ерезиденты 4 кв. 08 г._Копия (2) КПН ф. 100.00. 2009 г " xfId="19698" xr:uid="{00000000-0005-0000-0000-0000F14C0000}"/>
    <cellStyle name="d_Доп. КПН за  2004 1г._Нерезиденты 4 кв. 08 г._Копия (2) КПН ф. 100.00. 2009 г  2" xfId="19699" xr:uid="{00000000-0005-0000-0000-0000F24C0000}"/>
    <cellStyle name="d_Доп. КПН за  2004 1г._Нерезиденты 4 кв. 08 г._Копия (2) КПН ф. 100.00. 2009 г _Налоговые регистры по  КПН 2011 УК ГЭС" xfId="19700" xr:uid="{00000000-0005-0000-0000-0000F34C0000}"/>
    <cellStyle name="d_Доп. КПН за  2004 1г._Нерезиденты 4 кв. 08 г._Копия (2) КПН ф. 100.00. 2009 г _Налоговые регистры по  КПН 2011 УК ГЭС 2" xfId="19701" xr:uid="{00000000-0005-0000-0000-0000F44C0000}"/>
    <cellStyle name="d_Доп. КПН за  2004 1г._Нерезиденты 4 кв. 08 г._Копия (2) КПН ф. 100.00. 2009 г _Отлож КПН за 2012 на 31.12.2012(уточнение в марте 2013 )" xfId="19702" xr:uid="{00000000-0005-0000-0000-0000F54C0000}"/>
    <cellStyle name="d_Доп. КПН за  2004 1г._Нерезиденты 4 кв. 08 г._КПН ф. 100.00. 2009 г" xfId="19703" xr:uid="{00000000-0005-0000-0000-0000F64C0000}"/>
    <cellStyle name="d_Доп. КПН за  2004 1г._Нерезиденты 4 кв. 08 г._КПН ф. 100.00. 2009 г 2" xfId="19704" xr:uid="{00000000-0005-0000-0000-0000F74C0000}"/>
    <cellStyle name="d_Доп. КПН за  2004 1г._Нерезиденты 4 кв. 08 г._КПН ф. 100.00. 2009 г., ШГЭС с регистрами" xfId="19705" xr:uid="{00000000-0005-0000-0000-0000F84C0000}"/>
    <cellStyle name="d_Доп. КПН за  2004 1г._Нерезиденты 4 кв. 08 г._КПН ф. 100.00. 2009 г., ШГЭС с регистрами 2" xfId="19706" xr:uid="{00000000-0005-0000-0000-0000F94C0000}"/>
    <cellStyle name="d_Доп. КПН за  2004 1г._Нерезиденты 4 кв. 08 г._КПН ф. 100.00. 2009 г., ШГЭС с регистрами_Налоговые регистры по  КПН 2011 УК ГЭС" xfId="19707" xr:uid="{00000000-0005-0000-0000-0000FA4C0000}"/>
    <cellStyle name="d_Доп. КПН за  2004 1г._Нерезиденты 4 кв. 08 г._КПН ф. 100.00. 2009 г., ШГЭС с регистрами_Налоговые регистры по  КПН 2011 УК ГЭС 2" xfId="19708" xr:uid="{00000000-0005-0000-0000-0000FB4C0000}"/>
    <cellStyle name="d_Доп. КПН за  2004 1г._Нерезиденты 4 кв. 08 г._КПН ф. 100.00. 2009 г_Налоговые регистры по  КПН 2011 УК ГЭС" xfId="19709" xr:uid="{00000000-0005-0000-0000-0000FC4C0000}"/>
    <cellStyle name="d_Доп. КПН за  2004 1г._Нерезиденты 4 кв. 08 г._КПН ф. 100.00. 2009 г_Налоговые регистры по  КПН 2011 УК ГЭС 2" xfId="19710" xr:uid="{00000000-0005-0000-0000-0000FD4C0000}"/>
    <cellStyle name="d_Доп. КПН за  2004 1г._Нерезиденты 4 кв. 08 г._КПН ф. 100.00. 2010 г. с доп" xfId="19711" xr:uid="{00000000-0005-0000-0000-0000FE4C0000}"/>
    <cellStyle name="d_Доп. КПН за  2004 1г._Нерезиденты 4 кв. 08 г._КПН ф. 100.00. 2010 г. с доп 2" xfId="19712" xr:uid="{00000000-0005-0000-0000-0000FF4C0000}"/>
    <cellStyle name="d_Доп. КПН за  2004 1г._Нерезиденты 4 кв. 08 г._КПН ф. 100.00. 2010 г. с доп_Налоговые регистры по  КПН 2011 УК ГЭС" xfId="19713" xr:uid="{00000000-0005-0000-0000-0000004D0000}"/>
    <cellStyle name="d_Доп. КПН за  2004 1г._Нерезиденты 4 кв. 08 г._КПН ф. 100.00. 2010 г. с доп_Налоговые регистры по  КПН 2011 УК ГЭС 2" xfId="19714" xr:uid="{00000000-0005-0000-0000-0000014D0000}"/>
    <cellStyle name="d_Доп. КПН за  2004 1г._Нерезиденты 4 кв. 08 г._Налоговые регистры, ШГЭС" xfId="19715" xr:uid="{00000000-0005-0000-0000-0000024D0000}"/>
    <cellStyle name="d_Доп. КПН за  2004 1г._Нерезиденты 4 кв. 08 г._Налоговые регистры, ШГЭС 2" xfId="19716" xr:uid="{00000000-0005-0000-0000-0000034D0000}"/>
    <cellStyle name="d_Доп. КПН за  2004 1г._Нерезиденты 4 кв. 08 г._Налоговые регистры, ШГЭС_Налоговые регистры по  КПН 2011 УК ГЭС" xfId="19717" xr:uid="{00000000-0005-0000-0000-0000044D0000}"/>
    <cellStyle name="d_Доп. КПН за  2004 1г._Нерезиденты 4 кв. 08 г._Налоговые регистры, ШГЭС_Налоговые регистры по  КПН 2011 УК ГЭС 2" xfId="19718" xr:uid="{00000000-0005-0000-0000-0000054D0000}"/>
    <cellStyle name="d_Доп. КПН за  2004 1г._Нерезиденты 4 кв. 08 г._Невычеты" xfId="19719" xr:uid="{00000000-0005-0000-0000-0000064D0000}"/>
    <cellStyle name="d_Доп. КПН за  2004 1г._Нерезиденты 4 кв. 08 г._Невычеты 2" xfId="19720" xr:uid="{00000000-0005-0000-0000-0000074D0000}"/>
    <cellStyle name="d_Доп. КПН за  2004 1г._Нерезиденты 4 кв. 08 г._Невычеты 2 2" xfId="19721" xr:uid="{00000000-0005-0000-0000-0000084D0000}"/>
    <cellStyle name="d_Доп. КПН за  2004 1г._Нерезиденты 4 кв. 08 г._Невычеты 3" xfId="19722" xr:uid="{00000000-0005-0000-0000-0000094D0000}"/>
    <cellStyle name="d_Доп. КПН за  2004 1г._Нерезиденты 4 кв. 08 г._Невычеты_КПН ф. 100.00. 2010 г. с доп" xfId="19723" xr:uid="{00000000-0005-0000-0000-00000A4D0000}"/>
    <cellStyle name="d_Доп. КПН за  2004 1г._Нерезиденты 4 кв. 08 г._Невычеты_КПН ф. 100.00. 2010 г. с доп 2" xfId="19724" xr:uid="{00000000-0005-0000-0000-00000B4D0000}"/>
    <cellStyle name="d_Доп. КПН за  2004 1г._Нерезиденты 4 кв. 08 г._Невычеты_КПН ф. 100.00. 2010 г. с доп_Налоговые регистры по  КПН 2011 УК ГЭС" xfId="19725" xr:uid="{00000000-0005-0000-0000-00000C4D0000}"/>
    <cellStyle name="d_Доп. КПН за  2004 1г._Нерезиденты 4 кв. 08 г._Невычеты_КПН ф. 100.00. 2010 г. с доп_Налоговые регистры по  КПН 2011 УК ГЭС 2" xfId="19726" xr:uid="{00000000-0005-0000-0000-00000D4D0000}"/>
    <cellStyle name="d_Доп. КПН за  2004 1г._Нерезиденты 4 кв. 08 г._по ЗАПАСАМ" xfId="19727" xr:uid="{00000000-0005-0000-0000-00000E4D0000}"/>
    <cellStyle name="d_Доп. КПН за  2004 1г._Нерезиденты 4 кв. 08 г._по ЗАПАСАМ 2" xfId="19728" xr:uid="{00000000-0005-0000-0000-00000F4D0000}"/>
    <cellStyle name="d_Доп. КПН за  2004 1г._Нерезиденты 4 кв. 08 г._Прил. послед. расходы ФА" xfId="19729" xr:uid="{00000000-0005-0000-0000-0000104D0000}"/>
    <cellStyle name="d_Доп. КПН за  2004 1г._Нерезиденты 4 кв. 08 г._Прил. послед. расходы ФА 2" xfId="19730" xr:uid="{00000000-0005-0000-0000-0000114D0000}"/>
    <cellStyle name="d_Доп. КПН за  2004 1г._Нерезиденты 4 кв. 08 г._Прил. послед. расходы ФА_Налоговые регистры по  КПН 2011 УК ГЭС" xfId="19731" xr:uid="{00000000-0005-0000-0000-0000124D0000}"/>
    <cellStyle name="d_Доп. КПН за  2004 1г._Нерезиденты 4 кв. 08 г._Прил. послед. расходы ФА_Налоговые регистры по  КПН 2011 УК ГЭС 2" xfId="19732" xr:uid="{00000000-0005-0000-0000-0000134D0000}"/>
    <cellStyle name="d_Доп. КПН за  2004 1г._Нерезиденты 4 кв. 08 г._Прил. Расчет НИ" xfId="19733" xr:uid="{00000000-0005-0000-0000-0000144D0000}"/>
    <cellStyle name="d_Доп. КПН за  2004 1г._Нерезиденты 4 кв. 08 г._Прил. Расчет НИ 2" xfId="19734" xr:uid="{00000000-0005-0000-0000-0000154D0000}"/>
    <cellStyle name="d_Доп. КПН за  2004 1г._Нерезиденты 4 кв. 08 г._Приложения ШГЭС" xfId="19735" xr:uid="{00000000-0005-0000-0000-0000164D0000}"/>
    <cellStyle name="d_Доп. КПН за  2004 1г._Нерезиденты 4 кв. 08 г._Приложения ШГЭС 09, 2 этап" xfId="19736" xr:uid="{00000000-0005-0000-0000-0000174D0000}"/>
    <cellStyle name="d_Доп. КПН за  2004 1г._Нерезиденты 4 кв. 08 г._Приложения ШГЭС 09, 2 этап 18.03.10" xfId="19737" xr:uid="{00000000-0005-0000-0000-0000184D0000}"/>
    <cellStyle name="d_Доп. КПН за  2004 1г._Нерезиденты 4 кв. 08 г._Приложения ШГЭС 09, 2 этап 18.03.10 2" xfId="19738" xr:uid="{00000000-0005-0000-0000-0000194D0000}"/>
    <cellStyle name="d_Доп. КПН за  2004 1г._Нерезиденты 4 кв. 08 г._Приложения ШГЭС 09, 2 этап 18.03.10_26. Обучение" xfId="19739" xr:uid="{00000000-0005-0000-0000-00001A4D0000}"/>
    <cellStyle name="d_Доп. КПН за  2004 1г._Нерезиденты 4 кв. 08 г._Приложения ШГЭС 09, 2 этап 18.03.10_26. Обучение 2" xfId="19740" xr:uid="{00000000-0005-0000-0000-00001B4D0000}"/>
    <cellStyle name="d_Доп. КПН за  2004 1г._Нерезиденты 4 кв. 08 г._Приложения ШГЭС 09, 2 этап 18.03.10_31. Поступление ОС и НМА" xfId="19741" xr:uid="{00000000-0005-0000-0000-00001C4D0000}"/>
    <cellStyle name="d_Доп. КПН за  2004 1г._Нерезиденты 4 кв. 08 г._Приложения ШГЭС 09, 2 этап 18.03.10_31. Поступление ОС и НМА 2" xfId="19742" xr:uid="{00000000-0005-0000-0000-00001D4D0000}"/>
    <cellStyle name="d_Доп. КПН за  2004 1г._Нерезиденты 4 кв. 08 г._Приложения ШГЭС 09, 2 этап 18.03.10_32. Вычеты по ФА" xfId="19743" xr:uid="{00000000-0005-0000-0000-00001E4D0000}"/>
    <cellStyle name="d_Доп. КПН за  2004 1г._Нерезиденты 4 кв. 08 г._Приложения ШГЭС 09, 2 этап 18.03.10_32. Вычеты по ФА 2" xfId="19744" xr:uid="{00000000-0005-0000-0000-00001F4D0000}"/>
    <cellStyle name="d_Доп. КПН за  2004 1г._Нерезиденты 4 кв. 08 г._Приложения ШГЭС 09, 2 этап 18.03.10_33. Выбытие ОС и НМА" xfId="19745" xr:uid="{00000000-0005-0000-0000-0000204D0000}"/>
    <cellStyle name="d_Доп. КПН за  2004 1г._Нерезиденты 4 кв. 08 г._Приложения ШГЭС 09, 2 этап 18.03.10_33. Выбытие ОС и НМА 2" xfId="19746" xr:uid="{00000000-0005-0000-0000-0000214D0000}"/>
    <cellStyle name="d_Доп. КПН за  2004 1г._Нерезиденты 4 кв. 08 г._Приложения ШГЭС 09, 2 этап 18.03.10_34. Безвозм. и спонсор. помощь" xfId="19747" xr:uid="{00000000-0005-0000-0000-0000224D0000}"/>
    <cellStyle name="d_Доп. КПН за  2004 1г._Нерезиденты 4 кв. 08 г._Приложения ШГЭС 09, 2 этап 18.03.10_34. Безвозм. и спонсор. помощь 2" xfId="19748" xr:uid="{00000000-0005-0000-0000-0000234D0000}"/>
    <cellStyle name="d_Доп. КПН за  2004 1г._Нерезиденты 4 кв. 08 г._Приложения ШГЭС 09, 2 этап 18.03.10_35. Сомнительные обязательства" xfId="19749" xr:uid="{00000000-0005-0000-0000-0000244D0000}"/>
    <cellStyle name="d_Доп. КПН за  2004 1г._Нерезиденты 4 кв. 08 г._Приложения ШГЭС 09, 2 этап 18.03.10_35. Сомнительные обязательства 2" xfId="19750" xr:uid="{00000000-0005-0000-0000-0000254D0000}"/>
    <cellStyle name="d_Доп. КПН за  2004 1г._Нерезиденты 4 кв. 08 г._Приложения ШГЭС 09, 2 этап 18.03.10_36. Сомнительные требования" xfId="19751" xr:uid="{00000000-0005-0000-0000-0000264D0000}"/>
    <cellStyle name="d_Доп. КПН за  2004 1г._Нерезиденты 4 кв. 08 г._Приложения ШГЭС 09, 2 этап 18.03.10_36. Сомнительные требования 2" xfId="19752" xr:uid="{00000000-0005-0000-0000-0000274D0000}"/>
    <cellStyle name="d_Доп. КПН за  2004 1г._Нерезиденты 4 кв. 08 г._Приложения ШГЭС 09, 2 этап 18.03.10_КПН ф. 100.00. 2009 г., ШГЭС с прил" xfId="19753" xr:uid="{00000000-0005-0000-0000-0000284D0000}"/>
    <cellStyle name="d_Доп. КПН за  2004 1г._Нерезиденты 4 кв. 08 г._Приложения ШГЭС 09, 2 этап 18.03.10_КПН ф. 100.00. 2009 г., ШГЭС с прил 2" xfId="19754" xr:uid="{00000000-0005-0000-0000-0000294D0000}"/>
    <cellStyle name="d_Доп. КПН за  2004 1г._Нерезиденты 4 кв. 08 г._Приложения ШГЭС 09, 2 этап 18.03.10_Приложения ШГЭС от Паши" xfId="19755" xr:uid="{00000000-0005-0000-0000-00002A4D0000}"/>
    <cellStyle name="d_Доп. КПН за  2004 1г._Нерезиденты 4 кв. 08 г._Приложения ШГЭС 09, 2 этап 18.03.10_Приложения ШГЭС от Паши 2" xfId="19756" xr:uid="{00000000-0005-0000-0000-00002B4D0000}"/>
    <cellStyle name="d_Доп. КПН за  2004 1г._Нерезиденты 4 кв. 08 г._Приложения ШГЭС 09, 2 этап 2" xfId="19757" xr:uid="{00000000-0005-0000-0000-00002C4D0000}"/>
    <cellStyle name="d_Доп. КПН за  2004 1г._Нерезиденты 4 кв. 08 г._Приложения ШГЭС 09, 2 этап_26. Обучение" xfId="19758" xr:uid="{00000000-0005-0000-0000-00002D4D0000}"/>
    <cellStyle name="d_Доп. КПН за  2004 1г._Нерезиденты 4 кв. 08 г._Приложения ШГЭС 09, 2 этап_26. Обучение 2" xfId="19759" xr:uid="{00000000-0005-0000-0000-00002E4D0000}"/>
    <cellStyle name="d_Доп. КПН за  2004 1г._Нерезиденты 4 кв. 08 г._Приложения ШГЭС 09, 2 этап_31. Поступление ОС и НМА" xfId="19760" xr:uid="{00000000-0005-0000-0000-00002F4D0000}"/>
    <cellStyle name="d_Доп. КПН за  2004 1г._Нерезиденты 4 кв. 08 г._Приложения ШГЭС 09, 2 этап_31. Поступление ОС и НМА 2" xfId="19761" xr:uid="{00000000-0005-0000-0000-0000304D0000}"/>
    <cellStyle name="d_Доп. КПН за  2004 1г._Нерезиденты 4 кв. 08 г._Приложения ШГЭС 09, 2 этап_32. Вычеты по ФА" xfId="19762" xr:uid="{00000000-0005-0000-0000-0000314D0000}"/>
    <cellStyle name="d_Доп. КПН за  2004 1г._Нерезиденты 4 кв. 08 г._Приложения ШГЭС 09, 2 этап_32. Вычеты по ФА 2" xfId="19763" xr:uid="{00000000-0005-0000-0000-0000324D0000}"/>
    <cellStyle name="d_Доп. КПН за  2004 1г._Нерезиденты 4 кв. 08 г._Приложения ШГЭС 09, 2 этап_33. Выбытие ОС и НМА" xfId="19764" xr:uid="{00000000-0005-0000-0000-0000334D0000}"/>
    <cellStyle name="d_Доп. КПН за  2004 1г._Нерезиденты 4 кв. 08 г._Приложения ШГЭС 09, 2 этап_33. Выбытие ОС и НМА 2" xfId="19765" xr:uid="{00000000-0005-0000-0000-0000344D0000}"/>
    <cellStyle name="d_Доп. КПН за  2004 1г._Нерезиденты 4 кв. 08 г._Приложения ШГЭС 09, 2 этап_34. Безвозм. и спонсор. помощь" xfId="19766" xr:uid="{00000000-0005-0000-0000-0000354D0000}"/>
    <cellStyle name="d_Доп. КПН за  2004 1г._Нерезиденты 4 кв. 08 г._Приложения ШГЭС 09, 2 этап_34. Безвозм. и спонсор. помощь 2" xfId="19767" xr:uid="{00000000-0005-0000-0000-0000364D0000}"/>
    <cellStyle name="d_Доп. КПН за  2004 1г._Нерезиденты 4 кв. 08 г._Приложения ШГЭС 09, 2 этап_35. Сомнительные обязательства" xfId="19768" xr:uid="{00000000-0005-0000-0000-0000374D0000}"/>
    <cellStyle name="d_Доп. КПН за  2004 1г._Нерезиденты 4 кв. 08 г._Приложения ШГЭС 09, 2 этап_35. Сомнительные обязательства 2" xfId="19769" xr:uid="{00000000-0005-0000-0000-0000384D0000}"/>
    <cellStyle name="d_Доп. КПН за  2004 1г._Нерезиденты 4 кв. 08 г._Приложения ШГЭС 09, 2 этап_36. Сомнительные требования" xfId="19770" xr:uid="{00000000-0005-0000-0000-0000394D0000}"/>
    <cellStyle name="d_Доп. КПН за  2004 1г._Нерезиденты 4 кв. 08 г._Приложения ШГЭС 09, 2 этап_36. Сомнительные требования 2" xfId="19771" xr:uid="{00000000-0005-0000-0000-00003A4D0000}"/>
    <cellStyle name="d_Доп. КПН за  2004 1г._Нерезиденты 4 кв. 08 г._Приложения ШГЭС 09, 2 этап_КПН ф. 100.00. 2009 г., ШГЭС с прил" xfId="19772" xr:uid="{00000000-0005-0000-0000-00003B4D0000}"/>
    <cellStyle name="d_Доп. КПН за  2004 1г._Нерезиденты 4 кв. 08 г._Приложения ШГЭС 09, 2 этап_КПН ф. 100.00. 2009 г., ШГЭС с прил 2" xfId="19773" xr:uid="{00000000-0005-0000-0000-00003C4D0000}"/>
    <cellStyle name="d_Доп. КПН за  2004 1г._Нерезиденты 4 кв. 08 г._Приложения ШГЭС 09, 2 этап_Приложения ШГЭС от Паши" xfId="19774" xr:uid="{00000000-0005-0000-0000-00003D4D0000}"/>
    <cellStyle name="d_Доп. КПН за  2004 1г._Нерезиденты 4 кв. 08 г._Приложения ШГЭС 09, 2 этап_Приложения ШГЭС от Паши 2" xfId="19775" xr:uid="{00000000-0005-0000-0000-00003E4D0000}"/>
    <cellStyle name="d_Доп. КПН за  2004 1г._Нерезиденты 4 кв. 08 г._Приложения ШГЭС 2" xfId="19776" xr:uid="{00000000-0005-0000-0000-00003F4D0000}"/>
    <cellStyle name="d_Доп. КПН за  2004 1г._Нерезиденты 4 кв. 08 г._Приложения, Щучинск" xfId="19777" xr:uid="{00000000-0005-0000-0000-0000404D0000}"/>
    <cellStyle name="d_Доп. КПН за  2004 1г._Нерезиденты 4 кв. 08 г._Приложения, Щучинск 2" xfId="19778" xr:uid="{00000000-0005-0000-0000-0000414D0000}"/>
    <cellStyle name="d_Доп. КПН за  2004 1г._Нерезиденты 4 кв. 08 г._Раб.мат. УК ТЭЦ (Павел), 2 этап" xfId="19779" xr:uid="{00000000-0005-0000-0000-0000424D0000}"/>
    <cellStyle name="d_Доп. КПН за  2004 1г._Нерезиденты 4 кв. 08 г._Раб.мат. УК ТЭЦ (Павел), 2 этап 2" xfId="19780" xr:uid="{00000000-0005-0000-0000-0000434D0000}"/>
    <cellStyle name="d_Доп. КПН за  2004 1г._Нерезиденты 4 кв. 08 г._Раб.мат. УК ТЭЦ (Павел), 2 этап 2 2" xfId="19781" xr:uid="{00000000-0005-0000-0000-0000444D0000}"/>
    <cellStyle name="d_Доп. КПН за  2004 1г._Нерезиденты 4 кв. 08 г._Раб.мат. УК ТЭЦ (Павел), 2 этап 3" xfId="19782" xr:uid="{00000000-0005-0000-0000-0000454D0000}"/>
    <cellStyle name="d_Доп. КПН за  2004 1г._Нерезиденты 4 кв. 08 г._Раб.мат. УК ТЭЦ (Павел), 2 этап_КПН ф. 100.00. 2010 г. с доп" xfId="19783" xr:uid="{00000000-0005-0000-0000-0000464D0000}"/>
    <cellStyle name="d_Доп. КПН за  2004 1г._Нерезиденты 4 кв. 08 г._Раб.мат. УК ТЭЦ (Павел), 2 этап_КПН ф. 100.00. 2010 г. с доп 2" xfId="19784" xr:uid="{00000000-0005-0000-0000-0000474D0000}"/>
    <cellStyle name="d_Доп. КПН за  2004 1г._ОС с амортизацией" xfId="19785" xr:uid="{00000000-0005-0000-0000-0000484D0000}"/>
    <cellStyle name="d_Доп. КПН за  2004 1г._ОС с амортизацией 2" xfId="19786" xr:uid="{00000000-0005-0000-0000-0000494D0000}"/>
    <cellStyle name="d_Доп. КПН за  2004 1г._Резерв по отпускам на 31.12.06 г. и 07 г. готово" xfId="19787" xr:uid="{00000000-0005-0000-0000-00004A4D0000}"/>
    <cellStyle name="d_Доп. КПН за  2004 1г._Резерв по отпускам на 31.12.06 г. и 07 г. готово 2" xfId="19788" xr:uid="{00000000-0005-0000-0000-00004B4D0000}"/>
    <cellStyle name="d_Доп. КПН за  2004 1г._Резерв по отпускам на 31.12.06 г. и 07 г. готово 2 2" xfId="19789" xr:uid="{00000000-0005-0000-0000-00004C4D0000}"/>
    <cellStyle name="d_Доп. КПН за  2004 1г._Резерв по отпускам на 31.12.06 г. и 07 г. готово 3" xfId="19790" xr:uid="{00000000-0005-0000-0000-00004D4D0000}"/>
    <cellStyle name="d_Доп. КПН за  2004 1г._Резерв по отпускам на 31.12.06 г. и 07 г. готово_Блок - зачет по НДС сервер" xfId="19791" xr:uid="{00000000-0005-0000-0000-00004E4D0000}"/>
    <cellStyle name="d_Доп. КПН за  2004 1г._Резерв по отпускам на 31.12.06 г. и 07 г. готово_Блок - зачет по НДС сервер 2" xfId="19792" xr:uid="{00000000-0005-0000-0000-00004F4D0000}"/>
    <cellStyle name="d_Доп. КПН за  2004 1г._Резерв по отпускам на 31.12.06 г. и 07 г. готово_Блок - начисление НДС" xfId="19793" xr:uid="{00000000-0005-0000-0000-0000504D0000}"/>
    <cellStyle name="d_Доп. КПН за  2004 1г._Резерв по отпускам на 31.12.06 г. и 07 г. готово_Блок - начисление НДС " xfId="19794" xr:uid="{00000000-0005-0000-0000-0000514D0000}"/>
    <cellStyle name="d_Доп. КПН за  2004 1г._Резерв по отпускам на 31.12.06 г. и 07 г. готово_Блок - начисление НДС  2" xfId="19795" xr:uid="{00000000-0005-0000-0000-0000524D0000}"/>
    <cellStyle name="d_Доп. КПН за  2004 1г._Резерв по отпускам на 31.12.06 г. и 07 г. готово_Блок - начисление НДС 2" xfId="19796" xr:uid="{00000000-0005-0000-0000-0000534D0000}"/>
    <cellStyle name="d_Доп. КПН за  2004 1г._Резерв по отпускам на 31.12.06 г. и 07 г. готово_Блок - начисление НДС УК ГЭС" xfId="19797" xr:uid="{00000000-0005-0000-0000-0000544D0000}"/>
    <cellStyle name="d_Доп. КПН за  2004 1г._Резерв по отпускам на 31.12.06 г. и 07 г. готово_Блок - начисление НДС УК ГЭС 2" xfId="19798" xr:uid="{00000000-0005-0000-0000-0000554D0000}"/>
    <cellStyle name="d_Доп. КПН за  2004 1г._Резерв по отпускам на 31.12.06 г. и 07 г. готово_Блок - начисление НДС, ШГЭС" xfId="19799" xr:uid="{00000000-0005-0000-0000-0000564D0000}"/>
    <cellStyle name="d_Доп. КПН за  2004 1г._Резерв по отпускам на 31.12.06 г. и 07 г. готово_Блок - начисление НДС, ШГЭС 2" xfId="19800" xr:uid="{00000000-0005-0000-0000-0000574D0000}"/>
    <cellStyle name="d_Доп. КПН за  2004 1г._Резерв по отпускам на 31.12.06 г. и 07 г. готово_Блок - начисление НДС_26. Обучение" xfId="19801" xr:uid="{00000000-0005-0000-0000-0000584D0000}"/>
    <cellStyle name="d_Доп. КПН за  2004 1г._Резерв по отпускам на 31.12.06 г. и 07 г. готово_Блок - начисление НДС_26. Обучение 2" xfId="19802" xr:uid="{00000000-0005-0000-0000-0000594D0000}"/>
    <cellStyle name="d_Доп. КПН за  2004 1г._Резерв по отпускам на 31.12.06 г. и 07 г. готово_Блок - начисление НДС_31. Поступление ОС и НМА" xfId="19803" xr:uid="{00000000-0005-0000-0000-00005A4D0000}"/>
    <cellStyle name="d_Доп. КПН за  2004 1г._Резерв по отпускам на 31.12.06 г. и 07 г. готово_Блок - начисление НДС_31. Поступление ОС и НМА 2" xfId="19804" xr:uid="{00000000-0005-0000-0000-00005B4D0000}"/>
    <cellStyle name="d_Доп. КПН за  2004 1г._Резерв по отпускам на 31.12.06 г. и 07 г. готово_Блок - начисление НДС_32. Вычеты по ФА" xfId="19805" xr:uid="{00000000-0005-0000-0000-00005C4D0000}"/>
    <cellStyle name="d_Доп. КПН за  2004 1г._Резерв по отпускам на 31.12.06 г. и 07 г. готово_Блок - начисление НДС_32. Вычеты по ФА 2" xfId="19806" xr:uid="{00000000-0005-0000-0000-00005D4D0000}"/>
    <cellStyle name="d_Доп. КПН за  2004 1г._Резерв по отпускам на 31.12.06 г. и 07 г. готово_Блок - начисление НДС_33. Выбытие ОС и НМА" xfId="19807" xr:uid="{00000000-0005-0000-0000-00005E4D0000}"/>
    <cellStyle name="d_Доп. КПН за  2004 1г._Резерв по отпускам на 31.12.06 г. и 07 г. готово_Блок - начисление НДС_33. Выбытие ОС и НМА 2" xfId="19808" xr:uid="{00000000-0005-0000-0000-00005F4D0000}"/>
    <cellStyle name="d_Доп. КПН за  2004 1г._Резерв по отпускам на 31.12.06 г. и 07 г. готово_Блок - начисление НДС_34. Безвозм. и спонсор. помощь" xfId="19809" xr:uid="{00000000-0005-0000-0000-0000604D0000}"/>
    <cellStyle name="d_Доп. КПН за  2004 1г._Резерв по отпускам на 31.12.06 г. и 07 г. готово_Блок - начисление НДС_34. Безвозм. и спонсор. помощь 2" xfId="19810" xr:uid="{00000000-0005-0000-0000-0000614D0000}"/>
    <cellStyle name="d_Доп. КПН за  2004 1г._Резерв по отпускам на 31.12.06 г. и 07 г. готово_Блок - начисление НДС_35. Сомнительные обязательства" xfId="19811" xr:uid="{00000000-0005-0000-0000-0000624D0000}"/>
    <cellStyle name="d_Доп. КПН за  2004 1г._Резерв по отпускам на 31.12.06 г. и 07 г. готово_Блок - начисление НДС_35. Сомнительные обязательства 2" xfId="19812" xr:uid="{00000000-0005-0000-0000-0000634D0000}"/>
    <cellStyle name="d_Доп. КПН за  2004 1г._Резерв по отпускам на 31.12.06 г. и 07 г. готово_Блок - начисление НДС_36. Сомнительные требования" xfId="19813" xr:uid="{00000000-0005-0000-0000-0000644D0000}"/>
    <cellStyle name="d_Доп. КПН за  2004 1г._Резерв по отпускам на 31.12.06 г. и 07 г. готово_Блок - начисление НДС_36. Сомнительные требования 2" xfId="19814" xr:uid="{00000000-0005-0000-0000-0000654D0000}"/>
    <cellStyle name="d_Доп. КПН за  2004 1г._Резерв по отпускам на 31.12.06 г. и 07 г. готово_Блок - начисление НДС_КПН ф. 100.00. 2009 г., ШГЭС с прил" xfId="19815" xr:uid="{00000000-0005-0000-0000-0000664D0000}"/>
    <cellStyle name="d_Доп. КПН за  2004 1г._Резерв по отпускам на 31.12.06 г. и 07 г. готово_Блок - начисление НДС_КПН ф. 100.00. 2009 г., ШГЭС с прил 2" xfId="19816" xr:uid="{00000000-0005-0000-0000-0000674D0000}"/>
    <cellStyle name="d_Доп. КПН за  2004 1г._Резерв по отпускам на 31.12.06 г. и 07 г. готово_Блок - начисление НДС_Приложения ШГЭС от Паши" xfId="19817" xr:uid="{00000000-0005-0000-0000-0000684D0000}"/>
    <cellStyle name="d_Доп. КПН за  2004 1г._Резерв по отпускам на 31.12.06 г. и 07 г. готово_Блок - начисление НДС_Приложения ШГЭС от Паши 2" xfId="19818" xr:uid="{00000000-0005-0000-0000-0000694D0000}"/>
    <cellStyle name="d_Доп. КПН за  2004 1г._Резерв по отпускам на 31.12.06 г. и 07 г. готово_КПН ф. 100.00. 2010 г. с доп" xfId="19819" xr:uid="{00000000-0005-0000-0000-00006A4D0000}"/>
    <cellStyle name="d_Доп. КПН за  2004 1г._Резерв по отпускам на 31.12.06 г. и 07 г. готово_КПН ф. 100.00. 2010 г. с доп 2" xfId="19820" xr:uid="{00000000-0005-0000-0000-00006B4D0000}"/>
    <cellStyle name="d_Доп. КПН за  2004 1г._Резерв по отпускам на 31.12.06 г. и 07 г. готово_Лист Microsoft Excel" xfId="19821" xr:uid="{00000000-0005-0000-0000-00006C4D0000}"/>
    <cellStyle name="d_Доп. КПН за  2004 1г._Резерв по отпускам на 31.12.06 г. и 07 г. готово_Лист Microsoft Excel 2" xfId="19822" xr:uid="{00000000-0005-0000-0000-00006D4D0000}"/>
    <cellStyle name="d_Доп. КПН за  2004 1г._Резерв по отпускам на 31.12.06 г. и 07 г. готово_Лист Microsoft Excel_вознагражд" xfId="19823" xr:uid="{00000000-0005-0000-0000-00006E4D0000}"/>
    <cellStyle name="d_Доп. КПН за  2004 1г._Резерв по отпускам на 31.12.06 г. и 07 г. готово_Лист Microsoft Excel_вознагражд 2" xfId="19824" xr:uid="{00000000-0005-0000-0000-00006F4D0000}"/>
    <cellStyle name="d_Доп. КПН за  2004 1г._Резерв по отпускам на 31.12.06 г. и 07 г. готово_Лист Microsoft Excel_Книга1" xfId="19825" xr:uid="{00000000-0005-0000-0000-0000704D0000}"/>
    <cellStyle name="d_Доп. КПН за  2004 1г._Резерв по отпускам на 31.12.06 г. и 07 г. готово_Лист Microsoft Excel_Книга1 2" xfId="19826" xr:uid="{00000000-0005-0000-0000-0000714D0000}"/>
    <cellStyle name="d_Доп. КПН за  2004 1г._Резерв по отпускам на 31.12.06 г. и 07 г. готово_Налоги для декл. по КПН 2009" xfId="19827" xr:uid="{00000000-0005-0000-0000-0000724D0000}"/>
    <cellStyle name="d_Доп. КПН за  2004 1г._Резерв по отпускам на 31.12.06 г. и 07 г. готово_Налоги для декл. по КПН 2009 2" xfId="19828" xr:uid="{00000000-0005-0000-0000-0000734D0000}"/>
    <cellStyle name="d_Доп. КПН за  2004 1г._Резерв по отпускам на 31.12.06 г. и 07 г. готово_Налоги для декл. по КПН 2009_26. Обучение" xfId="19829" xr:uid="{00000000-0005-0000-0000-0000744D0000}"/>
    <cellStyle name="d_Доп. КПН за  2004 1г._Резерв по отпускам на 31.12.06 г. и 07 г. готово_Налоги для декл. по КПН 2009_26. Обучение 2" xfId="19830" xr:uid="{00000000-0005-0000-0000-0000754D0000}"/>
    <cellStyle name="d_Доп. КПН за  2004 1г._Резерв по отпускам на 31.12.06 г. и 07 г. готово_Налоги для декл. по КПН 2009_31. Поступление ОС и НМА" xfId="19831" xr:uid="{00000000-0005-0000-0000-0000764D0000}"/>
    <cellStyle name="d_Доп. КПН за  2004 1г._Резерв по отпускам на 31.12.06 г. и 07 г. готово_Налоги для декл. по КПН 2009_31. Поступление ОС и НМА 2" xfId="19832" xr:uid="{00000000-0005-0000-0000-0000774D0000}"/>
    <cellStyle name="d_Доп. КПН за  2004 1г._Резерв по отпускам на 31.12.06 г. и 07 г. готово_Налоги для декл. по КПН 2009_32. Вычеты по ФА" xfId="19833" xr:uid="{00000000-0005-0000-0000-0000784D0000}"/>
    <cellStyle name="d_Доп. КПН за  2004 1г._Резерв по отпускам на 31.12.06 г. и 07 г. готово_Налоги для декл. по КПН 2009_32. Вычеты по ФА 2" xfId="19834" xr:uid="{00000000-0005-0000-0000-0000794D0000}"/>
    <cellStyle name="d_Доп. КПН за  2004 1г._Резерв по отпускам на 31.12.06 г. и 07 г. готово_Налоги для декл. по КПН 2009_33. Выбытие ОС и НМА" xfId="19835" xr:uid="{00000000-0005-0000-0000-00007A4D0000}"/>
    <cellStyle name="d_Доп. КПН за  2004 1г._Резерв по отпускам на 31.12.06 г. и 07 г. готово_Налоги для декл. по КПН 2009_33. Выбытие ОС и НМА 2" xfId="19836" xr:uid="{00000000-0005-0000-0000-00007B4D0000}"/>
    <cellStyle name="d_Доп. КПН за  2004 1г._Резерв по отпускам на 31.12.06 г. и 07 г. готово_Налоги для декл. по КПН 2009_34. Безвозм. и спонсор. помощь" xfId="19837" xr:uid="{00000000-0005-0000-0000-00007C4D0000}"/>
    <cellStyle name="d_Доп. КПН за  2004 1г._Резерв по отпускам на 31.12.06 г. и 07 г. готово_Налоги для декл. по КПН 2009_34. Безвозм. и спонсор. помощь 2" xfId="19838" xr:uid="{00000000-0005-0000-0000-00007D4D0000}"/>
    <cellStyle name="d_Доп. КПН за  2004 1г._Резерв по отпускам на 31.12.06 г. и 07 г. готово_Налоги для декл. по КПН 2009_35. Сомнительные обязательства" xfId="19839" xr:uid="{00000000-0005-0000-0000-00007E4D0000}"/>
    <cellStyle name="d_Доп. КПН за  2004 1г._Резерв по отпускам на 31.12.06 г. и 07 г. готово_Налоги для декл. по КПН 2009_35. Сомнительные обязательства 2" xfId="19840" xr:uid="{00000000-0005-0000-0000-00007F4D0000}"/>
    <cellStyle name="d_Доп. КПН за  2004 1г._Резерв по отпускам на 31.12.06 г. и 07 г. готово_Налоги для декл. по КПН 2009_36. Сомнительные требования" xfId="19841" xr:uid="{00000000-0005-0000-0000-0000804D0000}"/>
    <cellStyle name="d_Доп. КПН за  2004 1г._Резерв по отпускам на 31.12.06 г. и 07 г. готово_Налоги для декл. по КПН 2009_36. Сомнительные требования 2" xfId="19842" xr:uid="{00000000-0005-0000-0000-0000814D0000}"/>
    <cellStyle name="d_Доп. КПН за  2004 1г._Резерв по отпускам на 31.12.06 г. и 07 г. готово_Налоги для декл. по КПН 2009_КПН ф. 100.00. 2009 г., ШГЭС с прил" xfId="19843" xr:uid="{00000000-0005-0000-0000-0000824D0000}"/>
    <cellStyle name="d_Доп. КПН за  2004 1г._Резерв по отпускам на 31.12.06 г. и 07 г. готово_Налоги для декл. по КПН 2009_КПН ф. 100.00. 2009 г., ШГЭС с прил 2" xfId="19844" xr:uid="{00000000-0005-0000-0000-0000834D0000}"/>
    <cellStyle name="d_Доп. КПН за  2004 1г._Резерв по отпускам на 31.12.06 г. и 07 г. готово_Налоги для декл. по КПН 2009_Приложения ШГЭС от Паши" xfId="19845" xr:uid="{00000000-0005-0000-0000-0000844D0000}"/>
    <cellStyle name="d_Доп. КПН за  2004 1г._Резерв по отпускам на 31.12.06 г. и 07 г. готово_Налоги для декл. по КПН 2009_Приложения ШГЭС от Паши 2" xfId="19846" xr:uid="{00000000-0005-0000-0000-0000854D0000}"/>
    <cellStyle name="d_Доп. КПН за  2004 1г._Резерв по отпускам на 31.12.06 г. и 07 г. готово_Начисление НДС ИПЛ, 2007корр" xfId="19847" xr:uid="{00000000-0005-0000-0000-0000864D0000}"/>
    <cellStyle name="d_Доп. КПН за  2004 1г._Резерв по отпускам на 31.12.06 г. и 07 г. готово_Начисление НДС ИПЛ, 2007корр 2" xfId="19848" xr:uid="{00000000-0005-0000-0000-0000874D0000}"/>
    <cellStyle name="d_Доп. КПН за  2004 1г._Резерв по отпускам на 31.12.06 г. и 07 г. готово_Начисление НДС ИПЛ, 2007корр_вознагражд" xfId="19849" xr:uid="{00000000-0005-0000-0000-0000884D0000}"/>
    <cellStyle name="d_Доп. КПН за  2004 1г._Резерв по отпускам на 31.12.06 г. и 07 г. готово_Начисление НДС ИПЛ, 2007корр_вознагражд 2" xfId="19850" xr:uid="{00000000-0005-0000-0000-0000894D0000}"/>
    <cellStyle name="d_Доп. КПН за  2004 1г._Резерв по отпускам на 31.12.06 г. и 07 г. готово_Начисление НДС ИПЛ, 2007корр_Книга1" xfId="19851" xr:uid="{00000000-0005-0000-0000-00008A4D0000}"/>
    <cellStyle name="d_Доп. КПН за  2004 1г._Резерв по отпускам на 31.12.06 г. и 07 г. готово_Начисление НДС ИПЛ, 2007корр_Книга1 2" xfId="19852" xr:uid="{00000000-0005-0000-0000-00008B4D0000}"/>
    <cellStyle name="d_Доп. КПН за  2004 1г._Резерв по отпускам на 31.12.06 г. и 07 г. готово_Не признанные ОС" xfId="19853" xr:uid="{00000000-0005-0000-0000-00008C4D0000}"/>
    <cellStyle name="d_Доп. КПН за  2004 1г._Резерв по отпускам на 31.12.06 г. и 07 г. готово_Не признанные ОС 2" xfId="19854" xr:uid="{00000000-0005-0000-0000-00008D4D0000}"/>
    <cellStyle name="d_Доп. КПН за  2004 1г._Резерв по отпускам на 31.12.06 г. и 07 г. готово_Несвоеврем.проведенные СФ 2009" xfId="19855" xr:uid="{00000000-0005-0000-0000-00008E4D0000}"/>
    <cellStyle name="d_Доп. КПН за  2004 1г._Резерв по отпускам на 31.12.06 г. и 07 г. готово_Несвоеврем.проведенные СФ 2009 2" xfId="19856" xr:uid="{00000000-0005-0000-0000-00008F4D0000}"/>
    <cellStyle name="d_Доп. КПН за  2004 1г._Резерв по отпускам на 31.12.06 г. и 07 г. готово_Несвоеврем.проведенные СФ 2009_26. Обучение" xfId="19857" xr:uid="{00000000-0005-0000-0000-0000904D0000}"/>
    <cellStyle name="d_Доп. КПН за  2004 1г._Резерв по отпускам на 31.12.06 г. и 07 г. готово_Несвоеврем.проведенные СФ 2009_26. Обучение 2" xfId="19858" xr:uid="{00000000-0005-0000-0000-0000914D0000}"/>
    <cellStyle name="d_Доп. КПН за  2004 1г._Резерв по отпускам на 31.12.06 г. и 07 г. готово_Несвоеврем.проведенные СФ 2009_31. Поступление ОС и НМА" xfId="19859" xr:uid="{00000000-0005-0000-0000-0000924D0000}"/>
    <cellStyle name="d_Доп. КПН за  2004 1г._Резерв по отпускам на 31.12.06 г. и 07 г. готово_Несвоеврем.проведенные СФ 2009_31. Поступление ОС и НМА 2" xfId="19860" xr:uid="{00000000-0005-0000-0000-0000934D0000}"/>
    <cellStyle name="d_Доп. КПН за  2004 1г._Резерв по отпускам на 31.12.06 г. и 07 г. готово_Несвоеврем.проведенные СФ 2009_32. Вычеты по ФА" xfId="19861" xr:uid="{00000000-0005-0000-0000-0000944D0000}"/>
    <cellStyle name="d_Доп. КПН за  2004 1г._Резерв по отпускам на 31.12.06 г. и 07 г. готово_Несвоеврем.проведенные СФ 2009_32. Вычеты по ФА 2" xfId="19862" xr:uid="{00000000-0005-0000-0000-0000954D0000}"/>
    <cellStyle name="d_Доп. КПН за  2004 1г._Резерв по отпускам на 31.12.06 г. и 07 г. готово_Несвоеврем.проведенные СФ 2009_33. Выбытие ОС и НМА" xfId="19863" xr:uid="{00000000-0005-0000-0000-0000964D0000}"/>
    <cellStyle name="d_Доп. КПН за  2004 1г._Резерв по отпускам на 31.12.06 г. и 07 г. готово_Несвоеврем.проведенные СФ 2009_33. Выбытие ОС и НМА 2" xfId="19864" xr:uid="{00000000-0005-0000-0000-0000974D0000}"/>
    <cellStyle name="d_Доп. КПН за  2004 1г._Резерв по отпускам на 31.12.06 г. и 07 г. готово_Несвоеврем.проведенные СФ 2009_34. Безвозм. и спонсор. помощь" xfId="19865" xr:uid="{00000000-0005-0000-0000-0000984D0000}"/>
    <cellStyle name="d_Доп. КПН за  2004 1г._Резерв по отпускам на 31.12.06 г. и 07 г. готово_Несвоеврем.проведенные СФ 2009_34. Безвозм. и спонсор. помощь 2" xfId="19866" xr:uid="{00000000-0005-0000-0000-0000994D0000}"/>
    <cellStyle name="d_Доп. КПН за  2004 1г._Резерв по отпускам на 31.12.06 г. и 07 г. готово_Несвоеврем.проведенные СФ 2009_35. Сомнительные обязательства" xfId="19867" xr:uid="{00000000-0005-0000-0000-00009A4D0000}"/>
    <cellStyle name="d_Доп. КПН за  2004 1г._Резерв по отпускам на 31.12.06 г. и 07 г. готово_Несвоеврем.проведенные СФ 2009_35. Сомнительные обязательства 2" xfId="19868" xr:uid="{00000000-0005-0000-0000-00009B4D0000}"/>
    <cellStyle name="d_Доп. КПН за  2004 1г._Резерв по отпускам на 31.12.06 г. и 07 г. готово_Несвоеврем.проведенные СФ 2009_36. Сомнительные требования" xfId="19869" xr:uid="{00000000-0005-0000-0000-00009C4D0000}"/>
    <cellStyle name="d_Доп. КПН за  2004 1г._Резерв по отпускам на 31.12.06 г. и 07 г. готово_Несвоеврем.проведенные СФ 2009_36. Сомнительные требования 2" xfId="19870" xr:uid="{00000000-0005-0000-0000-00009D4D0000}"/>
    <cellStyle name="d_Доп. КПН за  2004 1г._Резерв по отпускам на 31.12.06 г. и 07 г. готово_Несвоеврем.проведенные СФ 2009_КПН ф. 100.00. 2009 г., ШГЭС с прил" xfId="19871" xr:uid="{00000000-0005-0000-0000-00009E4D0000}"/>
    <cellStyle name="d_Доп. КПН за  2004 1г._Резерв по отпускам на 31.12.06 г. и 07 г. готово_Несвоеврем.проведенные СФ 2009_КПН ф. 100.00. 2009 г., ШГЭС с прил 2" xfId="19872" xr:uid="{00000000-0005-0000-0000-00009F4D0000}"/>
    <cellStyle name="d_Доп. КПН за  2004 1г._Резерв по отпускам на 31.12.06 г. и 07 г. готово_Несвоеврем.проведенные СФ 2009_Приложения ШГЭС от Паши" xfId="19873" xr:uid="{00000000-0005-0000-0000-0000A04D0000}"/>
    <cellStyle name="d_Доп. КПН за  2004 1г._Резерв по отпускам на 31.12.06 г. и 07 г. готово_Несвоеврем.проведенные СФ 2009_Приложения ШГЭС от Паши 2" xfId="19874" xr:uid="{00000000-0005-0000-0000-0000A14D0000}"/>
    <cellStyle name="d_Доп. КПН за  2004 1г._Резерв по отпускам на 31.12.06 г. и 07 г. готово_ОС с амортизацией" xfId="19875" xr:uid="{00000000-0005-0000-0000-0000A24D0000}"/>
    <cellStyle name="d_Доп. КПН за  2004 1г._Резерв по отпускам на 31.12.06 г. и 07 г. готово_ОС с амортизацией 2" xfId="19876" xr:uid="{00000000-0005-0000-0000-0000A34D0000}"/>
    <cellStyle name="d_Доп. КПН за  2004 1г._Резерв по отпускам на 31.12.06 г. и 07 г. готово_Отсроченный КПН" xfId="19877" xr:uid="{00000000-0005-0000-0000-0000A44D0000}"/>
    <cellStyle name="d_Доп. КПН за  2004 1г._Резерв по отпускам на 31.12.06 г. и 07 г. готово_Отсроченный КПН 2" xfId="19878" xr:uid="{00000000-0005-0000-0000-0000A54D0000}"/>
    <cellStyle name="d_Доп. КПН за  2004 1г._Резерв по отпускам на 31.12.06 г. и 07 г. готово_Отсроченный КПН 2 2" xfId="19879" xr:uid="{00000000-0005-0000-0000-0000A64D0000}"/>
    <cellStyle name="d_Доп. КПН за  2004 1г._Резерв по отпускам на 31.12.06 г. и 07 г. готово_Отсроченный КПН 3" xfId="19880" xr:uid="{00000000-0005-0000-0000-0000A74D0000}"/>
    <cellStyle name="d_Доп. КПН за  2004 1г._Резерв по отпускам на 31.12.06 г. и 07 г. готово_Отсроченный КПН_КПН ф. 100.00. 2010 г. с доп" xfId="19881" xr:uid="{00000000-0005-0000-0000-0000A84D0000}"/>
    <cellStyle name="d_Доп. КПН за  2004 1г._Резерв по отпускам на 31.12.06 г. и 07 г. готово_Отсроченный КПН_КПН ф. 100.00. 2010 г. с доп 2" xfId="19882" xr:uid="{00000000-0005-0000-0000-0000A94D0000}"/>
    <cellStyle name="d_Доп. КПН за  2004 1г._Резерв по отпускам на 31.12.06 г. и 07 г. готово_Отсроченный КПН_по ЗАПАСАМ" xfId="19883" xr:uid="{00000000-0005-0000-0000-0000AA4D0000}"/>
    <cellStyle name="d_Доп. КПН за  2004 1г._Резерв по отпускам на 31.12.06 г. и 07 г. готово_Отсроченный КПН_по ЗАПАСАМ 2" xfId="19884" xr:uid="{00000000-0005-0000-0000-0000AB4D0000}"/>
    <cellStyle name="d_Доп. КПН за  2004 1г._Резерв по отпускам на 31.12.06 г. и 07 г. готово_Отсроченный КПН_Приложения, Щучинск" xfId="19885" xr:uid="{00000000-0005-0000-0000-0000AC4D0000}"/>
    <cellStyle name="d_Доп. КПН за  2004 1г._Резерв по отпускам на 31.12.06 г. и 07 г. готово_Отсроченный КПН_Приложения, Щучинск 2" xfId="19886" xr:uid="{00000000-0005-0000-0000-0000AD4D0000}"/>
    <cellStyle name="d_Доп. КПН за  2004 1г._Резерв по отпускам на 31.12.06 г. и 07 г. готово_Поступ. выбытие ОС" xfId="19887" xr:uid="{00000000-0005-0000-0000-0000AE4D0000}"/>
    <cellStyle name="d_Доп. КПН за  2004 1г._Резерв по отпускам на 31.12.06 г. и 07 г. готово_Поступ. выбытие ОС 2" xfId="19888" xr:uid="{00000000-0005-0000-0000-0000AF4D0000}"/>
    <cellStyle name="d_Доп. КПН за  2004 1г._Резерв по отпускам на 31.12.06 г. и 07 г. готово_Поступ. выбытие ОС_26. Обучение" xfId="19889" xr:uid="{00000000-0005-0000-0000-0000B04D0000}"/>
    <cellStyle name="d_Доп. КПН за  2004 1г._Резерв по отпускам на 31.12.06 г. и 07 г. готово_Поступ. выбытие ОС_26. Обучение 2" xfId="19890" xr:uid="{00000000-0005-0000-0000-0000B14D0000}"/>
    <cellStyle name="d_Доп. КПН за  2004 1г._Резерв по отпускам на 31.12.06 г. и 07 г. готово_Поступ. выбытие ОС_31. Поступление ОС и НМА" xfId="19891" xr:uid="{00000000-0005-0000-0000-0000B24D0000}"/>
    <cellStyle name="d_Доп. КПН за  2004 1г._Резерв по отпускам на 31.12.06 г. и 07 г. готово_Поступ. выбытие ОС_31. Поступление ОС и НМА 2" xfId="19892" xr:uid="{00000000-0005-0000-0000-0000B34D0000}"/>
    <cellStyle name="d_Доп. КПН за  2004 1г._Резерв по отпускам на 31.12.06 г. и 07 г. готово_Поступ. выбытие ОС_32. Вычеты по ФА" xfId="19893" xr:uid="{00000000-0005-0000-0000-0000B44D0000}"/>
    <cellStyle name="d_Доп. КПН за  2004 1г._Резерв по отпускам на 31.12.06 г. и 07 г. готово_Поступ. выбытие ОС_32. Вычеты по ФА 2" xfId="19894" xr:uid="{00000000-0005-0000-0000-0000B54D0000}"/>
    <cellStyle name="d_Доп. КПН за  2004 1г._Резерв по отпускам на 31.12.06 г. и 07 г. готово_Поступ. выбытие ОС_33. Выбытие ОС и НМА" xfId="19895" xr:uid="{00000000-0005-0000-0000-0000B64D0000}"/>
    <cellStyle name="d_Доп. КПН за  2004 1г._Резерв по отпускам на 31.12.06 г. и 07 г. готово_Поступ. выбытие ОС_33. Выбытие ОС и НМА 2" xfId="19896" xr:uid="{00000000-0005-0000-0000-0000B74D0000}"/>
    <cellStyle name="d_Доп. КПН за  2004 1г._Резерв по отпускам на 31.12.06 г. и 07 г. готово_Поступ. выбытие ОС_34. Безвозм. и спонсор. помощь" xfId="19897" xr:uid="{00000000-0005-0000-0000-0000B84D0000}"/>
    <cellStyle name="d_Доп. КПН за  2004 1г._Резерв по отпускам на 31.12.06 г. и 07 г. готово_Поступ. выбытие ОС_34. Безвозм. и спонсор. помощь 2" xfId="19898" xr:uid="{00000000-0005-0000-0000-0000B94D0000}"/>
    <cellStyle name="d_Доп. КПН за  2004 1г._Резерв по отпускам на 31.12.06 г. и 07 г. готово_Поступ. выбытие ОС_35. Сомнительные обязательства" xfId="19899" xr:uid="{00000000-0005-0000-0000-0000BA4D0000}"/>
    <cellStyle name="d_Доп. КПН за  2004 1г._Резерв по отпускам на 31.12.06 г. и 07 г. готово_Поступ. выбытие ОС_35. Сомнительные обязательства 2" xfId="19900" xr:uid="{00000000-0005-0000-0000-0000BB4D0000}"/>
    <cellStyle name="d_Доп. КПН за  2004 1г._Резерв по отпускам на 31.12.06 г. и 07 г. готово_Поступ. выбытие ОС_36. Сомнительные требования" xfId="19901" xr:uid="{00000000-0005-0000-0000-0000BC4D0000}"/>
    <cellStyle name="d_Доп. КПН за  2004 1г._Резерв по отпускам на 31.12.06 г. и 07 г. готово_Поступ. выбытие ОС_36. Сомнительные требования 2" xfId="19902" xr:uid="{00000000-0005-0000-0000-0000BD4D0000}"/>
    <cellStyle name="d_Доп. КПН за  2004 1г._Резерв по отпускам на 31.12.06 г. и 07 г. готово_Поступ. выбытие ОС_КПН ф. 100.00. 2009 г., ШГЭС с прил" xfId="19903" xr:uid="{00000000-0005-0000-0000-0000BE4D0000}"/>
    <cellStyle name="d_Доп. КПН за  2004 1г._Резерв по отпускам на 31.12.06 г. и 07 г. готово_Поступ. выбытие ОС_КПН ф. 100.00. 2009 г., ШГЭС с прил 2" xfId="19904" xr:uid="{00000000-0005-0000-0000-0000BF4D0000}"/>
    <cellStyle name="d_Доп. КПН за  2004 1г._Резерв по отпускам на 31.12.06 г. и 07 г. готово_Поступ. выбытие ОС_Приложения ШГЭС от Паши" xfId="19905" xr:uid="{00000000-0005-0000-0000-0000C04D0000}"/>
    <cellStyle name="d_Доп. КПН за  2004 1г._Резерв по отпускам на 31.12.06 г. и 07 г. готово_Поступ. выбытие ОС_Приложения ШГЭС от Паши 2" xfId="19906" xr:uid="{00000000-0005-0000-0000-0000C14D0000}"/>
    <cellStyle name="d_Доп. КПН за  2004 1г._Резерв по отпускам на 31.12.06 г. и 07 г. готово_Прил. АО УК ГЭС, аудит 09 г" xfId="19907" xr:uid="{00000000-0005-0000-0000-0000C24D0000}"/>
    <cellStyle name="d_Доп. КПН за  2004 1г._Резерв по отпускам на 31.12.06 г. и 07 г. готово_Прил. АО УК ГЭС, аудит 09 г 2" xfId="19908" xr:uid="{00000000-0005-0000-0000-0000C34D0000}"/>
    <cellStyle name="d_Доп. КПН за  2004 1г._Резерв по отпускам на 31.12.06 г. и 07 г. готово_Прил. доход по вознаграждениям 2009" xfId="19909" xr:uid="{00000000-0005-0000-0000-0000C44D0000}"/>
    <cellStyle name="d_Доп. КПН за  2004 1г._Резерв по отпускам на 31.12.06 г. и 07 г. готово_Прил. доход по вознаграждениям 2009 2" xfId="19910" xr:uid="{00000000-0005-0000-0000-0000C54D0000}"/>
    <cellStyle name="d_Доп. КПН за  2004 1г._Резерв по отпускам на 31.12.06 г. и 07 г. готово_Прил. доход по вознаграждениям 2009_26. Обучение" xfId="19911" xr:uid="{00000000-0005-0000-0000-0000C64D0000}"/>
    <cellStyle name="d_Доп. КПН за  2004 1г._Резерв по отпускам на 31.12.06 г. и 07 г. готово_Прил. доход по вознаграждениям 2009_26. Обучение 2" xfId="19912" xr:uid="{00000000-0005-0000-0000-0000C74D0000}"/>
    <cellStyle name="d_Доп. КПН за  2004 1г._Резерв по отпускам на 31.12.06 г. и 07 г. готово_Прил. доход по вознаграждениям 2009_31. Поступление ОС и НМА" xfId="19913" xr:uid="{00000000-0005-0000-0000-0000C84D0000}"/>
    <cellStyle name="d_Доп. КПН за  2004 1г._Резерв по отпускам на 31.12.06 г. и 07 г. готово_Прил. доход по вознаграждениям 2009_31. Поступление ОС и НМА 2" xfId="19914" xr:uid="{00000000-0005-0000-0000-0000C94D0000}"/>
    <cellStyle name="d_Доп. КПН за  2004 1г._Резерв по отпускам на 31.12.06 г. и 07 г. готово_Прил. доход по вознаграждениям 2009_32. Вычеты по ФА" xfId="19915" xr:uid="{00000000-0005-0000-0000-0000CA4D0000}"/>
    <cellStyle name="d_Доп. КПН за  2004 1г._Резерв по отпускам на 31.12.06 г. и 07 г. готово_Прил. доход по вознаграждениям 2009_32. Вычеты по ФА 2" xfId="19916" xr:uid="{00000000-0005-0000-0000-0000CB4D0000}"/>
    <cellStyle name="d_Доп. КПН за  2004 1г._Резерв по отпускам на 31.12.06 г. и 07 г. готово_Прил. доход по вознаграждениям 2009_33. Выбытие ОС и НМА" xfId="19917" xr:uid="{00000000-0005-0000-0000-0000CC4D0000}"/>
    <cellStyle name="d_Доп. КПН за  2004 1г._Резерв по отпускам на 31.12.06 г. и 07 г. готово_Прил. доход по вознаграждениям 2009_33. Выбытие ОС и НМА 2" xfId="19918" xr:uid="{00000000-0005-0000-0000-0000CD4D0000}"/>
    <cellStyle name="d_Доп. КПН за  2004 1г._Резерв по отпускам на 31.12.06 г. и 07 г. готово_Прил. доход по вознаграждениям 2009_34. Безвозм. и спонсор. помощь" xfId="19919" xr:uid="{00000000-0005-0000-0000-0000CE4D0000}"/>
    <cellStyle name="d_Доп. КПН за  2004 1г._Резерв по отпускам на 31.12.06 г. и 07 г. готово_Прил. доход по вознаграждениям 2009_34. Безвозм. и спонсор. помощь 2" xfId="19920" xr:uid="{00000000-0005-0000-0000-0000CF4D0000}"/>
    <cellStyle name="d_Доп. КПН за  2004 1г._Резерв по отпускам на 31.12.06 г. и 07 г. готово_Прил. доход по вознаграждениям 2009_35. Сомнительные обязательства" xfId="19921" xr:uid="{00000000-0005-0000-0000-0000D04D0000}"/>
    <cellStyle name="d_Доп. КПН за  2004 1г._Резерв по отпускам на 31.12.06 г. и 07 г. готово_Прил. доход по вознаграждениям 2009_35. Сомнительные обязательства 2" xfId="19922" xr:uid="{00000000-0005-0000-0000-0000D14D0000}"/>
    <cellStyle name="d_Доп. КПН за  2004 1г._Резерв по отпускам на 31.12.06 г. и 07 г. готово_Прил. доход по вознаграждениям 2009_36. Сомнительные требования" xfId="19923" xr:uid="{00000000-0005-0000-0000-0000D24D0000}"/>
    <cellStyle name="d_Доп. КПН за  2004 1г._Резерв по отпускам на 31.12.06 г. и 07 г. готово_Прил. доход по вознаграждениям 2009_36. Сомнительные требования 2" xfId="19924" xr:uid="{00000000-0005-0000-0000-0000D34D0000}"/>
    <cellStyle name="d_Доп. КПН за  2004 1г._Резерв по отпускам на 31.12.06 г. и 07 г. готово_Прил. доход по вознаграждениям 2009_КПН ф. 100.00. 2009 г., ШГЭС с прил" xfId="19925" xr:uid="{00000000-0005-0000-0000-0000D44D0000}"/>
    <cellStyle name="d_Доп. КПН за  2004 1г._Резерв по отпускам на 31.12.06 г. и 07 г. готово_Прил. доход по вознаграждениям 2009_КПН ф. 100.00. 2009 г., ШГЭС с прил 2" xfId="19926" xr:uid="{00000000-0005-0000-0000-0000D54D0000}"/>
    <cellStyle name="d_Доп. КПН за  2004 1г._Резерв по отпускам на 31.12.06 г. и 07 г. готово_Прил. доход по вознаграждениям 2009_Приложения ШГЭС от Паши" xfId="19927" xr:uid="{00000000-0005-0000-0000-0000D64D0000}"/>
    <cellStyle name="d_Доп. КПН за  2004 1г._Резерв по отпускам на 31.12.06 г. и 07 г. готово_Прил. доход по вознаграждениям 2009_Приложения ШГЭС от Паши 2" xfId="19928" xr:uid="{00000000-0005-0000-0000-0000D74D0000}"/>
    <cellStyle name="d_Доп. КПН за  2004 1г._Резерв по отпускам на 31.12.06 г. и 07 г. готово_Прил. запасы на невычеты, ШГЭС" xfId="19929" xr:uid="{00000000-0005-0000-0000-0000D84D0000}"/>
    <cellStyle name="d_Доп. КПН за  2004 1г._Резерв по отпускам на 31.12.06 г. и 07 г. готово_Прил. запасы на невычеты, ШГЭС 2" xfId="19930" xr:uid="{00000000-0005-0000-0000-0000D94D0000}"/>
    <cellStyle name="d_Доп. КПН за  2004 1г._Резерв по отпускам на 31.12.06 г. и 07 г. готово_Прил. к отчету ВС, 2 этап" xfId="19931" xr:uid="{00000000-0005-0000-0000-0000DA4D0000}"/>
    <cellStyle name="d_Доп. КПН за  2004 1г._Резерв по отпускам на 31.12.06 г. и 07 г. готово_Прил. к отчету ВС, 2 этап 2" xfId="19932" xr:uid="{00000000-0005-0000-0000-0000DB4D0000}"/>
    <cellStyle name="d_Доп. КПН за  2004 1г._Резерв по отпускам на 31.12.06 г. и 07 г. готово_Прил. к отчету ВС, 2 этап 2 2" xfId="19933" xr:uid="{00000000-0005-0000-0000-0000DC4D0000}"/>
    <cellStyle name="d_Доп. КПН за  2004 1г._Резерв по отпускам на 31.12.06 г. и 07 г. готово_Прил. к отчету ВС, 2 этап 3" xfId="19934" xr:uid="{00000000-0005-0000-0000-0000DD4D0000}"/>
    <cellStyle name="d_Доп. КПН за  2004 1г._Резерв по отпускам на 31.12.06 г. и 07 г. готово_Прил. к отчету ВС, 2 этап_КПН ф. 100.00. 2010 г. с доп" xfId="19935" xr:uid="{00000000-0005-0000-0000-0000DE4D0000}"/>
    <cellStyle name="d_Доп. КПН за  2004 1г._Резерв по отпускам на 31.12.06 г. и 07 г. готово_Прил. к отчету ВС, 2 этап_КПН ф. 100.00. 2010 г. с доп 2" xfId="19936" xr:uid="{00000000-0005-0000-0000-0000DF4D0000}"/>
    <cellStyle name="d_Доп. КПН за  2004 1г._Резерв по отпускам на 31.12.06 г. и 07 г. готово_Прил. к отчету ШЭТ, 2008" xfId="19937" xr:uid="{00000000-0005-0000-0000-0000E04D0000}"/>
    <cellStyle name="d_Доп. КПН за  2004 1г._Резерв по отпускам на 31.12.06 г. и 07 г. готово_Прил. к отчету ШЭТ, 2008 2" xfId="19938" xr:uid="{00000000-0005-0000-0000-0000E14D0000}"/>
    <cellStyle name="d_Доп. КПН за  2004 1г._Резерв по отпускам на 31.12.06 г. и 07 г. готово_Прил. к отчету ШЭТ, 2008_КПН ф. 100.00. 2010 г. с доп" xfId="19939" xr:uid="{00000000-0005-0000-0000-0000E24D0000}"/>
    <cellStyle name="d_Доп. КПН за  2004 1г._Резерв по отпускам на 31.12.06 г. и 07 г. готово_Прил. к отчету ШЭТ, 2008_КПН ф. 100.00. 2010 г. с доп 2" xfId="19940" xr:uid="{00000000-0005-0000-0000-0000E34D0000}"/>
    <cellStyle name="d_Доп. КПН за  2004 1г._Резерв по отпускам на 31.12.06 г. и 07 г. готово_Прил. расчет ИПН, ОПВ, СН и СО 2009 год" xfId="19941" xr:uid="{00000000-0005-0000-0000-0000E44D0000}"/>
    <cellStyle name="d_Доп. КПН за  2004 1г._Резерв по отпускам на 31.12.06 г. и 07 г. готово_Прил. расчет ИПН, ОПВ, СН и СО 2009 год 2" xfId="19942" xr:uid="{00000000-0005-0000-0000-0000E54D0000}"/>
    <cellStyle name="d_Доп. КПН за  2004 1г._Резерв по отпускам на 31.12.06 г. и 07 г. готово_Прил. расчет ИПН, ОПВ, СН и СО 2009 год_26. Обучение" xfId="19943" xr:uid="{00000000-0005-0000-0000-0000E64D0000}"/>
    <cellStyle name="d_Доп. КПН за  2004 1г._Резерв по отпускам на 31.12.06 г. и 07 г. готово_Прил. расчет ИПН, ОПВ, СН и СО 2009 год_26. Обучение 2" xfId="19944" xr:uid="{00000000-0005-0000-0000-0000E74D0000}"/>
    <cellStyle name="d_Доп. КПН за  2004 1г._Резерв по отпускам на 31.12.06 г. и 07 г. готово_Прил. расчет ИПН, ОПВ, СН и СО 2009 год_31. Поступление ОС и НМА" xfId="19945" xr:uid="{00000000-0005-0000-0000-0000E84D0000}"/>
    <cellStyle name="d_Доп. КПН за  2004 1г._Резерв по отпускам на 31.12.06 г. и 07 г. готово_Прил. расчет ИПН, ОПВ, СН и СО 2009 год_31. Поступление ОС и НМА 2" xfId="19946" xr:uid="{00000000-0005-0000-0000-0000E94D0000}"/>
    <cellStyle name="d_Доп. КПН за  2004 1г._Резерв по отпускам на 31.12.06 г. и 07 г. готово_Прил. расчет ИПН, ОПВ, СН и СО 2009 год_32. Вычеты по ФА" xfId="19947" xr:uid="{00000000-0005-0000-0000-0000EA4D0000}"/>
    <cellStyle name="d_Доп. КПН за  2004 1г._Резерв по отпускам на 31.12.06 г. и 07 г. готово_Прил. расчет ИПН, ОПВ, СН и СО 2009 год_32. Вычеты по ФА 2" xfId="19948" xr:uid="{00000000-0005-0000-0000-0000EB4D0000}"/>
    <cellStyle name="d_Доп. КПН за  2004 1г._Резерв по отпускам на 31.12.06 г. и 07 г. готово_Прил. расчет ИПН, ОПВ, СН и СО 2009 год_33. Выбытие ОС и НМА" xfId="19949" xr:uid="{00000000-0005-0000-0000-0000EC4D0000}"/>
    <cellStyle name="d_Доп. КПН за  2004 1г._Резерв по отпускам на 31.12.06 г. и 07 г. готово_Прил. расчет ИПН, ОПВ, СН и СО 2009 год_33. Выбытие ОС и НМА 2" xfId="19950" xr:uid="{00000000-0005-0000-0000-0000ED4D0000}"/>
    <cellStyle name="d_Доп. КПН за  2004 1г._Резерв по отпускам на 31.12.06 г. и 07 г. готово_Прил. расчет ИПН, ОПВ, СН и СО 2009 год_34. Безвозм. и спонсор. помощь" xfId="19951" xr:uid="{00000000-0005-0000-0000-0000EE4D0000}"/>
    <cellStyle name="d_Доп. КПН за  2004 1г._Резерв по отпускам на 31.12.06 г. и 07 г. готово_Прил. расчет ИПН, ОПВ, СН и СО 2009 год_34. Безвозм. и спонсор. помощь 2" xfId="19952" xr:uid="{00000000-0005-0000-0000-0000EF4D0000}"/>
    <cellStyle name="d_Доп. КПН за  2004 1г._Резерв по отпускам на 31.12.06 г. и 07 г. готово_Прил. расчет ИПН, ОПВ, СН и СО 2009 год_35. Сомнительные обязательства" xfId="19953" xr:uid="{00000000-0005-0000-0000-0000F04D0000}"/>
    <cellStyle name="d_Доп. КПН за  2004 1г._Резерв по отпускам на 31.12.06 г. и 07 г. готово_Прил. расчет ИПН, ОПВ, СН и СО 2009 год_35. Сомнительные обязательства 2" xfId="19954" xr:uid="{00000000-0005-0000-0000-0000F14D0000}"/>
    <cellStyle name="d_Доп. КПН за  2004 1г._Резерв по отпускам на 31.12.06 г. и 07 г. готово_Прил. расчет ИПН, ОПВ, СН и СО 2009 год_36. Сомнительные требования" xfId="19955" xr:uid="{00000000-0005-0000-0000-0000F24D0000}"/>
    <cellStyle name="d_Доп. КПН за  2004 1г._Резерв по отпускам на 31.12.06 г. и 07 г. готово_Прил. расчет ИПН, ОПВ, СН и СО 2009 год_36. Сомнительные требования 2" xfId="19956" xr:uid="{00000000-0005-0000-0000-0000F34D0000}"/>
    <cellStyle name="d_Доп. КПН за  2004 1г._Резерв по отпускам на 31.12.06 г. и 07 г. готово_Прил. расчет ИПН, ОПВ, СН и СО 2009 год_КПН ф. 100.00. 2009 г., ШГЭС с прил" xfId="19957" xr:uid="{00000000-0005-0000-0000-0000F44D0000}"/>
    <cellStyle name="d_Доп. КПН за  2004 1г._Резерв по отпускам на 31.12.06 г. и 07 г. готово_Прил. расчет ИПН, ОПВ, СН и СО 2009 год_КПН ф. 100.00. 2009 г., ШГЭС с прил 2" xfId="19958" xr:uid="{00000000-0005-0000-0000-0000F54D0000}"/>
    <cellStyle name="d_Доп. КПН за  2004 1г._Резерв по отпускам на 31.12.06 г. и 07 г. готово_Прил. расчет ИПН, ОПВ, СН и СО 2009 год_Приложения ШГЭС от Паши" xfId="19959" xr:uid="{00000000-0005-0000-0000-0000F64D0000}"/>
    <cellStyle name="d_Доп. КПН за  2004 1г._Резерв по отпускам на 31.12.06 г. и 07 г. готово_Прил. расчет ИПН, ОПВ, СН и СО 2009 год_Приложения ШГЭС от Паши 2" xfId="19960" xr:uid="{00000000-0005-0000-0000-0000F74D0000}"/>
    <cellStyle name="d_Доп. КПН за  2004 1г._Резерв по отпускам на 31.12.06 г. и 07 г. готово_Прил. ШГЭС, 1 этап" xfId="19961" xr:uid="{00000000-0005-0000-0000-0000F84D0000}"/>
    <cellStyle name="d_Доп. КПН за  2004 1г._Резерв по отпускам на 31.12.06 г. и 07 г. готово_Прил. ШГЭС, 1 этап 2" xfId="19962" xr:uid="{00000000-0005-0000-0000-0000F94D0000}"/>
    <cellStyle name="d_Доп. КПН за  2004 1г._Резерв по отпускам на 31.12.06 г. и 07 г. готово_Прил. ШГЭС, 1 этап_26. Обучение" xfId="19963" xr:uid="{00000000-0005-0000-0000-0000FA4D0000}"/>
    <cellStyle name="d_Доп. КПН за  2004 1г._Резерв по отпускам на 31.12.06 г. и 07 г. готово_Прил. ШГЭС, 1 этап_26. Обучение 2" xfId="19964" xr:uid="{00000000-0005-0000-0000-0000FB4D0000}"/>
    <cellStyle name="d_Доп. КПН за  2004 1г._Резерв по отпускам на 31.12.06 г. и 07 г. готово_Прил. ШГЭС, 1 этап_31. Поступление ОС и НМА" xfId="19965" xr:uid="{00000000-0005-0000-0000-0000FC4D0000}"/>
    <cellStyle name="d_Доп. КПН за  2004 1г._Резерв по отпускам на 31.12.06 г. и 07 г. готово_Прил. ШГЭС, 1 этап_31. Поступление ОС и НМА 2" xfId="19966" xr:uid="{00000000-0005-0000-0000-0000FD4D0000}"/>
    <cellStyle name="d_Доп. КПН за  2004 1г._Резерв по отпускам на 31.12.06 г. и 07 г. готово_Прил. ШГЭС, 1 этап_32. Вычеты по ФА" xfId="19967" xr:uid="{00000000-0005-0000-0000-0000FE4D0000}"/>
    <cellStyle name="d_Доп. КПН за  2004 1г._Резерв по отпускам на 31.12.06 г. и 07 г. готово_Прил. ШГЭС, 1 этап_32. Вычеты по ФА 2" xfId="19968" xr:uid="{00000000-0005-0000-0000-0000FF4D0000}"/>
    <cellStyle name="d_Доп. КПН за  2004 1г._Резерв по отпускам на 31.12.06 г. и 07 г. готово_Прил. ШГЭС, 1 этап_33. Выбытие ОС и НМА" xfId="19969" xr:uid="{00000000-0005-0000-0000-0000004E0000}"/>
    <cellStyle name="d_Доп. КПН за  2004 1г._Резерв по отпускам на 31.12.06 г. и 07 г. готово_Прил. ШГЭС, 1 этап_33. Выбытие ОС и НМА 2" xfId="19970" xr:uid="{00000000-0005-0000-0000-0000014E0000}"/>
    <cellStyle name="d_Доп. КПН за  2004 1г._Резерв по отпускам на 31.12.06 г. и 07 г. готово_Прил. ШГЭС, 1 этап_34. Безвозм. и спонсор. помощь" xfId="19971" xr:uid="{00000000-0005-0000-0000-0000024E0000}"/>
    <cellStyle name="d_Доп. КПН за  2004 1г._Резерв по отпускам на 31.12.06 г. и 07 г. готово_Прил. ШГЭС, 1 этап_34. Безвозм. и спонсор. помощь 2" xfId="19972" xr:uid="{00000000-0005-0000-0000-0000034E0000}"/>
    <cellStyle name="d_Доп. КПН за  2004 1г._Резерв по отпускам на 31.12.06 г. и 07 г. готово_Прил. ШГЭС, 1 этап_35. Сомнительные обязательства" xfId="19973" xr:uid="{00000000-0005-0000-0000-0000044E0000}"/>
    <cellStyle name="d_Доп. КПН за  2004 1г._Резерв по отпускам на 31.12.06 г. и 07 г. готово_Прил. ШГЭС, 1 этап_35. Сомнительные обязательства 2" xfId="19974" xr:uid="{00000000-0005-0000-0000-0000054E0000}"/>
    <cellStyle name="d_Доп. КПН за  2004 1г._Резерв по отпускам на 31.12.06 г. и 07 г. готово_Прил. ШГЭС, 1 этап_36. Сомнительные требования" xfId="19975" xr:uid="{00000000-0005-0000-0000-0000064E0000}"/>
    <cellStyle name="d_Доп. КПН за  2004 1г._Резерв по отпускам на 31.12.06 г. и 07 г. готово_Прил. ШГЭС, 1 этап_36. Сомнительные требования 2" xfId="19976" xr:uid="{00000000-0005-0000-0000-0000074E0000}"/>
    <cellStyle name="d_Доп. КПН за  2004 1г._Резерв по отпускам на 31.12.06 г. и 07 г. готово_Прил. ШГЭС, 1 этап_КПН ф. 100.00. 2009 г., ШГЭС с прил" xfId="19977" xr:uid="{00000000-0005-0000-0000-0000084E0000}"/>
    <cellStyle name="d_Доп. КПН за  2004 1г._Резерв по отпускам на 31.12.06 г. и 07 г. готово_Прил. ШГЭС, 1 этап_КПН ф. 100.00. 2009 г., ШГЭС с прил 2" xfId="19978" xr:uid="{00000000-0005-0000-0000-0000094E0000}"/>
    <cellStyle name="d_Доп. КПН за  2004 1г._Резерв по отпускам на 31.12.06 г. и 07 г. готово_Прил. ШГЭС, 1 этап_Приложения ШГЭС от Паши" xfId="19979" xr:uid="{00000000-0005-0000-0000-00000A4E0000}"/>
    <cellStyle name="d_Доп. КПН за  2004 1г._Резерв по отпускам на 31.12.06 г. и 07 г. готово_Прил. ШГЭС, 1 этап_Приложения ШГЭС от Паши 2" xfId="19980" xr:uid="{00000000-0005-0000-0000-00000B4E0000}"/>
    <cellStyle name="d_Доп. КПН за  2004 1г._Резерв по отпускам на 31.12.06 г. и 07 г. готово_Приложения" xfId="19981" xr:uid="{00000000-0005-0000-0000-00000C4E0000}"/>
    <cellStyle name="d_Доп. КПН за  2004 1г._Резерв по отпускам на 31.12.06 г. и 07 г. готово_Приложения 2" xfId="19982" xr:uid="{00000000-0005-0000-0000-00000D4E0000}"/>
    <cellStyle name="d_Доп. КПН за  2004 1г._Резерв по отпускам на 31.12.06 г. и 07 г. готово_Приложения АО УК ГЭС, аудит 1 полуг 10" xfId="19983" xr:uid="{00000000-0005-0000-0000-00000E4E0000}"/>
    <cellStyle name="d_Доп. КПН за  2004 1г._Резерв по отпускам на 31.12.06 г. и 07 г. готово_Приложения АО УК ГЭС, аудит 1 полуг 10 2" xfId="19984" xr:uid="{00000000-0005-0000-0000-00000F4E0000}"/>
    <cellStyle name="d_Доп. КПН за  2004 1г._Резерв по отпускам на 31.12.06 г. и 07 г. готово_Приложения Аэропорт, 2009" xfId="19985" xr:uid="{00000000-0005-0000-0000-0000104E0000}"/>
    <cellStyle name="d_Доп. КПН за  2004 1г._Резерв по отпускам на 31.12.06 г. и 07 г. готово_Приложения Аэропорт, 2009 2" xfId="19986" xr:uid="{00000000-0005-0000-0000-0000114E0000}"/>
    <cellStyle name="d_Доп. КПН за  2004 1г._Резерв по отпускам на 31.12.06 г. и 07 г. готово_Приложения ЖД ВТС, 2006" xfId="19987" xr:uid="{00000000-0005-0000-0000-0000124E0000}"/>
    <cellStyle name="d_Доп. КПН за  2004 1г._Резерв по отпускам на 31.12.06 г. и 07 г. готово_Приложения ЖД ВТС, 2006 2" xfId="19988" xr:uid="{00000000-0005-0000-0000-0000134E0000}"/>
    <cellStyle name="d_Доп. КПН за  2004 1г._Резерв по отпускам на 31.12.06 г. и 07 г. готово_Приложения ЖД ВТС, 2006 2 2" xfId="19989" xr:uid="{00000000-0005-0000-0000-0000144E0000}"/>
    <cellStyle name="d_Доп. КПН за  2004 1г._Резерв по отпускам на 31.12.06 г. и 07 г. готово_Приложения ЖД ВТС, 2006 3" xfId="19990" xr:uid="{00000000-0005-0000-0000-0000154E0000}"/>
    <cellStyle name="d_Доп. КПН за  2004 1г._Резерв по отпускам на 31.12.06 г. и 07 г. готово_Приложения ЖД ВТС, 2006_КПН ф. 100.00. 2010 г. с доп" xfId="19991" xr:uid="{00000000-0005-0000-0000-0000164E0000}"/>
    <cellStyle name="d_Доп. КПН за  2004 1г._Резерв по отпускам на 31.12.06 г. и 07 г. готово_Приложения ЖД ВТС, 2006_КПН ф. 100.00. 2010 г. с доп 2" xfId="19992" xr:uid="{00000000-0005-0000-0000-0000174E0000}"/>
    <cellStyle name="d_Доп. КПН за  2004 1г._Резерв по отпускам на 31.12.06 г. и 07 г. готово_Приложения ЖД ВТС, 2006_по ЗАПАСАМ" xfId="19993" xr:uid="{00000000-0005-0000-0000-0000184E0000}"/>
    <cellStyle name="d_Доп. КПН за  2004 1г._Резерв по отпускам на 31.12.06 г. и 07 г. готово_Приложения ЖД ВТС, 2006_по ЗАПАСАМ 2" xfId="19994" xr:uid="{00000000-0005-0000-0000-0000194E0000}"/>
    <cellStyle name="d_Доп. КПН за  2004 1г._Резерв по отпускам на 31.12.06 г. и 07 г. готово_Приложения по зар.плате" xfId="19995" xr:uid="{00000000-0005-0000-0000-00001A4E0000}"/>
    <cellStyle name="d_Доп. КПН за  2004 1г._Резерв по отпускам на 31.12.06 г. и 07 г. готово_Приложения по зар.плате 2" xfId="19996" xr:uid="{00000000-0005-0000-0000-00001B4E0000}"/>
    <cellStyle name="d_Доп. КПН за  2004 1г._Резерв по отпускам на 31.12.06 г. и 07 г. готово_Приложения по зар.плате 2 2" xfId="19997" xr:uid="{00000000-0005-0000-0000-00001C4E0000}"/>
    <cellStyle name="d_Доп. КПН за  2004 1г._Резерв по отпускам на 31.12.06 г. и 07 г. готово_Приложения по зар.плате 3" xfId="19998" xr:uid="{00000000-0005-0000-0000-00001D4E0000}"/>
    <cellStyle name="d_Доп. КПН за  2004 1г._Резерв по отпускам на 31.12.06 г. и 07 г. готово_Приложения по зар.плате_КПН ф. 100.00. 2010 г. с доп" xfId="19999" xr:uid="{00000000-0005-0000-0000-00001E4E0000}"/>
    <cellStyle name="d_Доп. КПН за  2004 1г._Резерв по отпускам на 31.12.06 г. и 07 г. готово_Приложения по зар.плате_КПН ф. 100.00. 2010 г. с доп 2" xfId="20000" xr:uid="{00000000-0005-0000-0000-00001F4E0000}"/>
    <cellStyle name="d_Доп. КПН за  2004 1г._Резерв по отпускам на 31.12.06 г. и 07 г. готово_Приложения Прииртышье, 2009" xfId="20001" xr:uid="{00000000-0005-0000-0000-0000204E0000}"/>
    <cellStyle name="d_Доп. КПН за  2004 1г._Резерв по отпускам на 31.12.06 г. и 07 г. готово_Приложения Прииртышье, 2009 2" xfId="20002" xr:uid="{00000000-0005-0000-0000-0000214E0000}"/>
    <cellStyle name="d_Доп. КПН за  2004 1г._Резерв по отпускам на 31.12.06 г. и 07 г. готово_Приложения УК МК, 2 эт. 2008 г" xfId="20003" xr:uid="{00000000-0005-0000-0000-0000224E0000}"/>
    <cellStyle name="d_Доп. КПН за  2004 1г._Резерв по отпускам на 31.12.06 г. и 07 г. готово_Приложения УК МК, 2 эт. 2008 г 2" xfId="20004" xr:uid="{00000000-0005-0000-0000-0000234E0000}"/>
    <cellStyle name="d_Доп. КПН за  2004 1г._Резерв по отпускам на 31.12.06 г. и 07 г. готово_Приложения УК МК, 2 эт. 2008 г_КПН ф. 100.00. 2010 г. с доп" xfId="20005" xr:uid="{00000000-0005-0000-0000-0000244E0000}"/>
    <cellStyle name="d_Доп. КПН за  2004 1г._Резерв по отпускам на 31.12.06 г. и 07 г. готово_Приложения УК МК, 2 эт. 2008 г_КПН ф. 100.00. 2010 г. с доп 2" xfId="20006" xr:uid="{00000000-0005-0000-0000-0000254E0000}"/>
    <cellStyle name="d_Доп. КПН за  2004 1г._Резерв по отпускам на 31.12.06 г. и 07 г. готово_Приложения УК МК, 2 эт. 2008 г_по ЗАПАСАМ" xfId="20007" xr:uid="{00000000-0005-0000-0000-0000264E0000}"/>
    <cellStyle name="d_Доп. КПН за  2004 1г._Резерв по отпускам на 31.12.06 г. и 07 г. готово_Приложения УК МК, 2 эт. 2008 г_по ЗАПАСАМ 2" xfId="20008" xr:uid="{00000000-0005-0000-0000-0000274E0000}"/>
    <cellStyle name="d_Доп. КПН за  2004 1г._Резерв по отпускам на 31.12.06 г. и 07 г. готово_Приложения, УК ГЭС, аудит 09 г" xfId="20009" xr:uid="{00000000-0005-0000-0000-0000284E0000}"/>
    <cellStyle name="d_Доп. КПН за  2004 1г._Резерв по отпускам на 31.12.06 г. и 07 г. готово_Приложения, УК ГЭС, аудит 09 г 2" xfId="20010" xr:uid="{00000000-0005-0000-0000-0000294E0000}"/>
    <cellStyle name="d_Доп. КПН за  2004 1г._Резерв по отпускам на 31.12.06 г. и 07 г. готово_Приложения, Щучинск" xfId="20011" xr:uid="{00000000-0005-0000-0000-00002A4E0000}"/>
    <cellStyle name="d_Доп. КПН за  2004 1г._Резерв по отпускам на 31.12.06 г. и 07 г. готово_Приложения, Щучинск 2" xfId="20012" xr:uid="{00000000-0005-0000-0000-00002B4E0000}"/>
    <cellStyle name="d_Доп. КПН за  2004 1г._Резерв по отпускам на 31.12.06 г. и 07 г. готово_Проект аудирован. ФО ВС, 09" xfId="20013" xr:uid="{00000000-0005-0000-0000-00002C4E0000}"/>
    <cellStyle name="d_Доп. КПН за  2004 1г._Резерв по отпускам на 31.12.06 г. и 07 г. готово_Проект аудирован. ФО ВС, 09 2" xfId="20014" xr:uid="{00000000-0005-0000-0000-00002D4E0000}"/>
    <cellStyle name="d_Доп. КПН за  2004 1г._Резерв по отпускам на 31.12.06 г. и 07 г. готово_Проект аудирован. ФО УК ТС, 2008" xfId="20015" xr:uid="{00000000-0005-0000-0000-00002E4E0000}"/>
    <cellStyle name="d_Доп. КПН за  2004 1г._Резерв по отпускам на 31.12.06 г. и 07 г. готово_Проект аудирован. ФО УК ТС, 2008 2" xfId="20016" xr:uid="{00000000-0005-0000-0000-00002F4E0000}"/>
    <cellStyle name="d_Доп. КПН за  2004 1г._Резерв по отпускам на 31.12.06 г. и 07 г. готово_Проект аудирован. ФО УК ТС, 2008 2 2" xfId="20017" xr:uid="{00000000-0005-0000-0000-0000304E0000}"/>
    <cellStyle name="d_Доп. КПН за  2004 1г._Резерв по отпускам на 31.12.06 г. и 07 г. готово_Проект аудирован. ФО УК ТС, 2008 3" xfId="20018" xr:uid="{00000000-0005-0000-0000-0000314E0000}"/>
    <cellStyle name="d_Доп. КПН за  2004 1г._Резерв по отпускам на 31.12.06 г. и 07 г. готово_Проект аудирован. ФО УК ТС, 2008_1" xfId="20019" xr:uid="{00000000-0005-0000-0000-0000324E0000}"/>
    <cellStyle name="d_Доп. КПН за  2004 1г._Резерв по отпускам на 31.12.06 г. и 07 г. готово_Проект аудирован. ФО УК ТС, 2008_1 2" xfId="20020" xr:uid="{00000000-0005-0000-0000-0000334E0000}"/>
    <cellStyle name="d_Доп. КПН за  2004 1г._Резерв по отпускам на 31.12.06 г. и 07 г. готово_Проект аудирован. ФО УК ТС, 2008_1 2 2" xfId="20021" xr:uid="{00000000-0005-0000-0000-0000344E0000}"/>
    <cellStyle name="d_Доп. КПН за  2004 1г._Резерв по отпускам на 31.12.06 г. и 07 г. готово_Проект аудирован. ФО УК ТС, 2008_1 3" xfId="20022" xr:uid="{00000000-0005-0000-0000-0000354E0000}"/>
    <cellStyle name="d_Доп. КПН за  2004 1г._Резерв по отпускам на 31.12.06 г. и 07 г. готово_Проект аудирован. ФО УК ТС, 2008_1_запасы уктс" xfId="20023" xr:uid="{00000000-0005-0000-0000-0000364E0000}"/>
    <cellStyle name="d_Доп. КПН за  2004 1г._Резерв по отпускам на 31.12.06 г. и 07 г. готово_Проект аудирован. ФО УК ТС, 2008_1_запасы уктс 2" xfId="20024" xr:uid="{00000000-0005-0000-0000-0000374E0000}"/>
    <cellStyle name="d_Доп. КПН за  2004 1г._Резерв по отпускам на 31.12.06 г. и 07 г. готово_Проект аудирован. ФО УК ТС, 2008_1_КПН ф. 100.00. 2010 г. с доп" xfId="20025" xr:uid="{00000000-0005-0000-0000-0000384E0000}"/>
    <cellStyle name="d_Доп. КПН за  2004 1г._Резерв по отпускам на 31.12.06 г. и 07 г. готово_Проект аудирован. ФО УК ТС, 2008_1_КПН ф. 100.00. 2010 г. с доп 2" xfId="20026" xr:uid="{00000000-0005-0000-0000-0000394E0000}"/>
    <cellStyle name="d_Доп. КПН за  2004 1г._Резерв по отпускам на 31.12.06 г. и 07 г. готово_Проект аудирован. ФО УК ТС, 2008_КПН ф. 100.00. 2010 г. с доп" xfId="20027" xr:uid="{00000000-0005-0000-0000-00003A4E0000}"/>
    <cellStyle name="d_Доп. КПН за  2004 1г._Резерв по отпускам на 31.12.06 г. и 07 г. готово_Проект аудирован. ФО УК ТС, 2008_КПН ф. 100.00. 2010 г. с доп 2" xfId="20028" xr:uid="{00000000-0005-0000-0000-00003B4E0000}"/>
    <cellStyle name="d_Доп. КПН за  2004 1г._Резерв по отпускам на 31.12.06 г. и 07 г. готово_Проект аудирован. ФО ШЭТ 2008" xfId="20029" xr:uid="{00000000-0005-0000-0000-00003C4E0000}"/>
    <cellStyle name="d_Доп. КПН за  2004 1г._Резерв по отпускам на 31.12.06 г. и 07 г. готово_Проект аудирован. ФО ШЭТ 2008 2" xfId="20030" xr:uid="{00000000-0005-0000-0000-00003D4E0000}"/>
    <cellStyle name="d_Доп. КПН за  2004 1г._Резерв по отпускам на 31.12.06 г. и 07 г. готово_Раб.мат. ККБК ВС, 2 пг 2008 г. (Павел)" xfId="20031" xr:uid="{00000000-0005-0000-0000-00003E4E0000}"/>
    <cellStyle name="d_Доп. КПН за  2004 1г._Резерв по отпускам на 31.12.06 г. и 07 г. готово_Раб.мат. ККБК ВС, 2 пг 2008 г. (Павел) 2" xfId="20032" xr:uid="{00000000-0005-0000-0000-00003F4E0000}"/>
    <cellStyle name="d_Доп. КПН за  2004 1г._Резерв по отпускам на 31.12.06 г. и 07 г. готово_Раб.мат. ККБК ВС, 2 пг 2008 г. (Павел) 2 2" xfId="20033" xr:uid="{00000000-0005-0000-0000-0000404E0000}"/>
    <cellStyle name="d_Доп. КПН за  2004 1г._Резерв по отпускам на 31.12.06 г. и 07 г. готово_Раб.мат. ККБК ВС, 2 пг 2008 г. (Павел) 3" xfId="20034" xr:uid="{00000000-0005-0000-0000-0000414E0000}"/>
    <cellStyle name="d_Доп. КПН за  2004 1г._Резерв по отпускам на 31.12.06 г. и 07 г. готово_Раб.мат. ККБК ВС, 2 пг 2008 г. (Павел)_Книга1" xfId="20035" xr:uid="{00000000-0005-0000-0000-0000424E0000}"/>
    <cellStyle name="d_Доп. КПН за  2004 1г._Резерв по отпускам на 31.12.06 г. и 07 г. готово_Раб.мат. ККБК ВС, 2 пг 2008 г. (Павел)_Книга1 2" xfId="20036" xr:uid="{00000000-0005-0000-0000-0000434E0000}"/>
    <cellStyle name="d_Доп. КПН за  2004 1г._Резерв по отпускам на 31.12.06 г. и 07 г. готово_Раб.мат. ККБК ВС, 2 пг 2008 г. (Павел)_Книга1 2 2" xfId="20037" xr:uid="{00000000-0005-0000-0000-0000444E0000}"/>
    <cellStyle name="d_Доп. КПН за  2004 1г._Резерв по отпускам на 31.12.06 г. и 07 г. готово_Раб.мат. ККБК ВС, 2 пг 2008 г. (Павел)_Книга1 3" xfId="20038" xr:uid="{00000000-0005-0000-0000-0000454E0000}"/>
    <cellStyle name="d_Доп. КПН за  2004 1г._Резерв по отпускам на 31.12.06 г. и 07 г. готово_Раб.мат. ККБК ВС, 2 пг 2008 г. (Павел)_Книга1_КПН ф. 100.00. 2010 г. с доп" xfId="20039" xr:uid="{00000000-0005-0000-0000-0000464E0000}"/>
    <cellStyle name="d_Доп. КПН за  2004 1г._Резерв по отпускам на 31.12.06 г. и 07 г. готово_Раб.мат. ККБК ВС, 2 пг 2008 г. (Павел)_Книга1_КПН ф. 100.00. 2010 г. с доп 2" xfId="20040" xr:uid="{00000000-0005-0000-0000-0000474E0000}"/>
    <cellStyle name="d_Доп. КПН за  2004 1г._Резерв по отпускам на 31.12.06 г. и 07 г. готово_Раб.мат. ККБК ВС, 2 пг 2008 г. (Павел)_Копия (2) КПН ф. 100.00. 2009 г " xfId="20041" xr:uid="{00000000-0005-0000-0000-0000484E0000}"/>
    <cellStyle name="d_Доп. КПН за  2004 1г._Резерв по отпускам на 31.12.06 г. и 07 г. готово_Раб.мат. ККБК ВС, 2 пг 2008 г. (Павел)_Копия (2) КПН ф. 100.00. 2009 г  2" xfId="20042" xr:uid="{00000000-0005-0000-0000-0000494E0000}"/>
    <cellStyle name="d_Доп. КПН за  2004 1г._Резерв по отпускам на 31.12.06 г. и 07 г. готово_Раб.мат. ККБК ВС, 2 пг 2008 г. (Павел)_Копия (2) КПН ф. 100.00. 2009 г _Отлож КПН за 2012 на 31.12.2012(уточнение в марте 2013 )" xfId="20043" xr:uid="{00000000-0005-0000-0000-00004A4E0000}"/>
    <cellStyle name="d_Доп. КПН за  2004 1г._Резерв по отпускам на 31.12.06 г. и 07 г. готово_Раб.мат. ККБК ВС, 2 пг 2008 г. (Павел)_КПН ф. 100.00. 2009 г" xfId="20044" xr:uid="{00000000-0005-0000-0000-00004B4E0000}"/>
    <cellStyle name="d_Доп. КПН за  2004 1г._Резерв по отпускам на 31.12.06 г. и 07 г. готово_Раб.мат. ККБК ВС, 2 пг 2008 г. (Павел)_КПН ф. 100.00. 2009 г 2" xfId="20045" xr:uid="{00000000-0005-0000-0000-00004C4E0000}"/>
    <cellStyle name="d_Доп. КПН за  2004 1г._Резерв по отпускам на 31.12.06 г. и 07 г. готово_Раб.мат. ККБК ВС, 2 пг 2008 г. (Павел)_КПН ф. 100.00. 2009 г., ШГЭС с регистрами" xfId="20046" xr:uid="{00000000-0005-0000-0000-00004D4E0000}"/>
    <cellStyle name="d_Доп. КПН за  2004 1г._Резерв по отпускам на 31.12.06 г. и 07 г. готово_Раб.мат. ККБК ВС, 2 пг 2008 г. (Павел)_КПН ф. 100.00. 2009 г., ШГЭС с регистрами 2" xfId="20047" xr:uid="{00000000-0005-0000-0000-00004E4E0000}"/>
    <cellStyle name="d_Доп. КПН за  2004 1г._Резерв по отпускам на 31.12.06 г. и 07 г. готово_Раб.мат. ККБК ВС, 2 пг 2008 г. (Павел)_КПН ф. 100.00. 2010 г. с доп" xfId="20048" xr:uid="{00000000-0005-0000-0000-00004F4E0000}"/>
    <cellStyle name="d_Доп. КПН за  2004 1г._Резерв по отпускам на 31.12.06 г. и 07 г. готово_Раб.мат. ККБК ВС, 2 пг 2008 г. (Павел)_КПН ф. 100.00. 2010 г. с доп 2" xfId="20049" xr:uid="{00000000-0005-0000-0000-0000504E0000}"/>
    <cellStyle name="d_Доп. КПН за  2004 1г._Резерв по отпускам на 31.12.06 г. и 07 г. готово_Раб.мат. ККБК ВС, 2 пг 2008 г. (Павел)_Налоговые регистры, ШГЭС" xfId="20050" xr:uid="{00000000-0005-0000-0000-0000514E0000}"/>
    <cellStyle name="d_Доп. КПН за  2004 1г._Резерв по отпускам на 31.12.06 г. и 07 г. готово_Раб.мат. ККБК ВС, 2 пг 2008 г. (Павел)_Налоговые регистры, ШГЭС 2" xfId="20051" xr:uid="{00000000-0005-0000-0000-0000524E0000}"/>
    <cellStyle name="d_Доп. КПН за  2004 1г._Резерв по отпускам на 31.12.06 г. и 07 г. готово_Раб.мат. ККБК ВС, 2 пг 2008 г. (Павел)_Невычеты" xfId="20052" xr:uid="{00000000-0005-0000-0000-0000534E0000}"/>
    <cellStyle name="d_Доп. КПН за  2004 1г._Резерв по отпускам на 31.12.06 г. и 07 г. готово_Раб.мат. ККБК ВС, 2 пг 2008 г. (Павел)_Невычеты 2" xfId="20053" xr:uid="{00000000-0005-0000-0000-0000544E0000}"/>
    <cellStyle name="d_Доп. КПН за  2004 1г._Резерв по отпускам на 31.12.06 г. и 07 г. готово_Раб.мат. ККБК ВС, 2 пг 2008 г. (Павел)_Невычеты 2 2" xfId="20054" xr:uid="{00000000-0005-0000-0000-0000554E0000}"/>
    <cellStyle name="d_Доп. КПН за  2004 1г._Резерв по отпускам на 31.12.06 г. и 07 г. готово_Раб.мат. ККБК ВС, 2 пг 2008 г. (Павел)_Невычеты 3" xfId="20055" xr:uid="{00000000-0005-0000-0000-0000564E0000}"/>
    <cellStyle name="d_Доп. КПН за  2004 1г._Резерв по отпускам на 31.12.06 г. и 07 г. готово_Раб.мат. ККБК ВС, 2 пг 2008 г. (Павел)_Невычеты_КПН ф. 100.00. 2010 г. с доп" xfId="20056" xr:uid="{00000000-0005-0000-0000-0000574E0000}"/>
    <cellStyle name="d_Доп. КПН за  2004 1г._Резерв по отпускам на 31.12.06 г. и 07 г. готово_Раб.мат. ККБК ВС, 2 пг 2008 г. (Павел)_Невычеты_КПН ф. 100.00. 2010 г. с доп 2" xfId="20057" xr:uid="{00000000-0005-0000-0000-0000584E0000}"/>
    <cellStyle name="d_Доп. КПН за  2004 1г._Резерв по отпускам на 31.12.06 г. и 07 г. готово_Раб.мат. ККБК ВС, 2 пг 2008 г. (Павел)_по ЗАПАСАМ" xfId="20058" xr:uid="{00000000-0005-0000-0000-0000594E0000}"/>
    <cellStyle name="d_Доп. КПН за  2004 1г._Резерв по отпускам на 31.12.06 г. и 07 г. готово_Раб.мат. ККБК ВС, 2 пг 2008 г. (Павел)_по ЗАПАСАМ 2" xfId="20059" xr:uid="{00000000-0005-0000-0000-00005A4E0000}"/>
    <cellStyle name="d_Доп. КПН за  2004 1г._Резерв по отпускам на 31.12.06 г. и 07 г. готово_Раб.мат. ККБК ВС, 2 пг 2008 г. (Павел)_Прил. послед. расходы ФА" xfId="20060" xr:uid="{00000000-0005-0000-0000-00005B4E0000}"/>
    <cellStyle name="d_Доп. КПН за  2004 1г._Резерв по отпускам на 31.12.06 г. и 07 г. готово_Раб.мат. ККБК ВС, 2 пг 2008 г. (Павел)_Прил. послед. расходы ФА 2" xfId="20061" xr:uid="{00000000-0005-0000-0000-00005C4E0000}"/>
    <cellStyle name="d_Доп. КПН за  2004 1г._Резерв по отпускам на 31.12.06 г. и 07 г. готово_Раб.мат. ККБК ВС, 2 пг 2008 г. (Павел)_Прил. Расчет НИ" xfId="20062" xr:uid="{00000000-0005-0000-0000-00005D4E0000}"/>
    <cellStyle name="d_Доп. КПН за  2004 1г._Резерв по отпускам на 31.12.06 г. и 07 г. готово_Раб.мат. ККБК ВС, 2 пг 2008 г. (Павел)_Прил. Расчет НИ 2" xfId="20063" xr:uid="{00000000-0005-0000-0000-00005E4E0000}"/>
    <cellStyle name="d_Доп. КПН за  2004 1г._Резерв по отпускам на 31.12.06 г. и 07 г. готово_Раб.мат. ККБК ВС, 2 пг 2008 г. (Павел)_Приложения ШГЭС" xfId="20064" xr:uid="{00000000-0005-0000-0000-00005F4E0000}"/>
    <cellStyle name="d_Доп. КПН за  2004 1г._Резерв по отпускам на 31.12.06 г. и 07 г. готово_Раб.мат. ККБК ВС, 2 пг 2008 г. (Павел)_Приложения ШГЭС 09, 2 этап" xfId="20065" xr:uid="{00000000-0005-0000-0000-0000604E0000}"/>
    <cellStyle name="d_Доп. КПН за  2004 1г._Резерв по отпускам на 31.12.06 г. и 07 г. готово_Раб.мат. ККБК ВС, 2 пг 2008 г. (Павел)_Приложения ШГЭС 09, 2 этап 18.03.10" xfId="20066" xr:uid="{00000000-0005-0000-0000-0000614E0000}"/>
    <cellStyle name="d_Доп. КПН за  2004 1г._Резерв по отпускам на 31.12.06 г. и 07 г. готово_Раб.мат. ККБК ВС, 2 пг 2008 г. (Павел)_Приложения ШГЭС 09, 2 этап 18.03.10 2" xfId="20067" xr:uid="{00000000-0005-0000-0000-0000624E0000}"/>
    <cellStyle name="d_Доп. КПН за  2004 1г._Резерв по отпускам на 31.12.06 г. и 07 г. готово_Раб.мат. ККБК ВС, 2 пг 2008 г. (Павел)_Приложения ШГЭС 09, 2 этап 18.03.10_26. Обучение" xfId="20068" xr:uid="{00000000-0005-0000-0000-0000634E0000}"/>
    <cellStyle name="d_Доп. КПН за  2004 1г._Резерв по отпускам на 31.12.06 г. и 07 г. готово_Раб.мат. ККБК ВС, 2 пг 2008 г. (Павел)_Приложения ШГЭС 09, 2 этап 18.03.10_26. Обучение 2" xfId="20069" xr:uid="{00000000-0005-0000-0000-0000644E0000}"/>
    <cellStyle name="d_Доп. КПН за  2004 1г._Резерв по отпускам на 31.12.06 г. и 07 г. готово_Раб.мат. ККБК ВС, 2 пг 2008 г. (Павел)_Приложения ШГЭС 09, 2 этап 18.03.10_31. Поступление ОС и НМА" xfId="20070" xr:uid="{00000000-0005-0000-0000-0000654E0000}"/>
    <cellStyle name="d_Доп. КПН за  2004 1г._Резерв по отпускам на 31.12.06 г. и 07 г. готово_Раб.мат. ККБК ВС, 2 пг 2008 г. (Павел)_Приложения ШГЭС 09, 2 этап 18.03.10_31. Поступление ОС и НМА 2" xfId="20071" xr:uid="{00000000-0005-0000-0000-0000664E0000}"/>
    <cellStyle name="d_Доп. КПН за  2004 1г._Резерв по отпускам на 31.12.06 г. и 07 г. готово_Раб.мат. ККБК ВС, 2 пг 2008 г. (Павел)_Приложения ШГЭС 09, 2 этап 18.03.10_32. Вычеты по ФА" xfId="20072" xr:uid="{00000000-0005-0000-0000-0000674E0000}"/>
    <cellStyle name="d_Доп. КПН за  2004 1г._Резерв по отпускам на 31.12.06 г. и 07 г. готово_Раб.мат. ККБК ВС, 2 пг 2008 г. (Павел)_Приложения ШГЭС 09, 2 этап 18.03.10_32. Вычеты по ФА 2" xfId="20073" xr:uid="{00000000-0005-0000-0000-0000684E0000}"/>
    <cellStyle name="d_Доп. КПН за  2004 1г._Резерв по отпускам на 31.12.06 г. и 07 г. готово_Раб.мат. ККБК ВС, 2 пг 2008 г. (Павел)_Приложения ШГЭС 09, 2 этап 18.03.10_33. Выбытие ОС и НМА" xfId="20074" xr:uid="{00000000-0005-0000-0000-0000694E0000}"/>
    <cellStyle name="d_Доп. КПН за  2004 1г._Резерв по отпускам на 31.12.06 г. и 07 г. готово_Раб.мат. ККБК ВС, 2 пг 2008 г. (Павел)_Приложения ШГЭС 09, 2 этап 18.03.10_33. Выбытие ОС и НМА 2" xfId="20075" xr:uid="{00000000-0005-0000-0000-00006A4E0000}"/>
    <cellStyle name="d_Доп. КПН за  2004 1г._Резерв по отпускам на 31.12.06 г. и 07 г. готово_Раб.мат. ККБК ВС, 2 пг 2008 г. (Павел)_Приложения ШГЭС 09, 2 этап 18.03.10_34. Безвозм. и спонсор. помощь" xfId="20076" xr:uid="{00000000-0005-0000-0000-00006B4E0000}"/>
    <cellStyle name="d_Доп. КПН за  2004 1г._Резерв по отпускам на 31.12.06 г. и 07 г. готово_Раб.мат. ККБК ВС, 2 пг 2008 г. (Павел)_Приложения ШГЭС 09, 2 этап 18.03.10_34. Безвозм. и спонсор. помощь 2" xfId="20077" xr:uid="{00000000-0005-0000-0000-00006C4E0000}"/>
    <cellStyle name="d_Доп. КПН за  2004 1г._Резерв по отпускам на 31.12.06 г. и 07 г. готово_Раб.мат. ККБК ВС, 2 пг 2008 г. (Павел)_Приложения ШГЭС 09, 2 этап 18.03.10_35. Сомнительные обязательства" xfId="20078" xr:uid="{00000000-0005-0000-0000-00006D4E0000}"/>
    <cellStyle name="d_Доп. КПН за  2004 1г._Резерв по отпускам на 31.12.06 г. и 07 г. готово_Раб.мат. ККБК ВС, 2 пг 2008 г. (Павел)_Приложения ШГЭС 09, 2 этап 18.03.10_35. Сомнительные обязательства 2" xfId="20079" xr:uid="{00000000-0005-0000-0000-00006E4E0000}"/>
    <cellStyle name="d_Доп. КПН за  2004 1г._Резерв по отпускам на 31.12.06 г. и 07 г. готово_Раб.мат. ККБК ВС, 2 пг 2008 г. (Павел)_Приложения ШГЭС 09, 2 этап 18.03.10_36. Сомнительные требования" xfId="20080" xr:uid="{00000000-0005-0000-0000-00006F4E0000}"/>
    <cellStyle name="d_Доп. КПН за  2004 1г._Резерв по отпускам на 31.12.06 г. и 07 г. готово_Раб.мат. ККБК ВС, 2 пг 2008 г. (Павел)_Приложения ШГЭС 09, 2 этап 18.03.10_36. Сомнительные требования 2" xfId="20081" xr:uid="{00000000-0005-0000-0000-0000704E0000}"/>
    <cellStyle name="d_Доп. КПН за  2004 1г._Резерв по отпускам на 31.12.06 г. и 07 г. готово_Раб.мат. ККБК ВС, 2 пг 2008 г. (Павел)_Приложения ШГЭС 09, 2 этап 18.03.10_КПН ф. 100.00. 2009 г., ШГЭС с прил" xfId="20082" xr:uid="{00000000-0005-0000-0000-0000714E0000}"/>
    <cellStyle name="d_Доп. КПН за  2004 1г._Резерв по отпускам на 31.12.06 г. и 07 г. готово_Раб.мат. ККБК ВС, 2 пг 2008 г. (Павел)_Приложения ШГЭС 09, 2 этап 18.03.10_КПН ф. 100.00. 2009 г., ШГЭС с прил 2" xfId="20083" xr:uid="{00000000-0005-0000-0000-0000724E0000}"/>
    <cellStyle name="d_Доп. КПН за  2004 1г._Резерв по отпускам на 31.12.06 г. и 07 г. готово_Раб.мат. ККБК ВС, 2 пг 2008 г. (Павел)_Приложения ШГЭС 09, 2 этап 18.03.10_Приложения ШГЭС от Паши" xfId="20084" xr:uid="{00000000-0005-0000-0000-0000734E0000}"/>
    <cellStyle name="d_Доп. КПН за  2004 1г._Резерв по отпускам на 31.12.06 г. и 07 г. готово_Раб.мат. ККБК ВС, 2 пг 2008 г. (Павел)_Приложения ШГЭС 09, 2 этап 18.03.10_Приложения ШГЭС от Паши 2" xfId="20085" xr:uid="{00000000-0005-0000-0000-0000744E0000}"/>
    <cellStyle name="d_Доп. КПН за  2004 1г._Резерв по отпускам на 31.12.06 г. и 07 г. готово_Раб.мат. ККБК ВС, 2 пг 2008 г. (Павел)_Приложения ШГЭС 09, 2 этап 2" xfId="20086" xr:uid="{00000000-0005-0000-0000-0000754E0000}"/>
    <cellStyle name="d_Доп. КПН за  2004 1г._Резерв по отпускам на 31.12.06 г. и 07 г. готово_Раб.мат. ККБК ВС, 2 пг 2008 г. (Павел)_Приложения ШГЭС 09, 2 этап_26. Обучение" xfId="20087" xr:uid="{00000000-0005-0000-0000-0000764E0000}"/>
    <cellStyle name="d_Доп. КПН за  2004 1г._Резерв по отпускам на 31.12.06 г. и 07 г. готово_Раб.мат. ККБК ВС, 2 пг 2008 г. (Павел)_Приложения ШГЭС 09, 2 этап_26. Обучение 2" xfId="20088" xr:uid="{00000000-0005-0000-0000-0000774E0000}"/>
    <cellStyle name="d_Доп. КПН за  2004 1г._Резерв по отпускам на 31.12.06 г. и 07 г. готово_Раб.мат. ККБК ВС, 2 пг 2008 г. (Павел)_Приложения ШГЭС 09, 2 этап_31. Поступление ОС и НМА" xfId="20089" xr:uid="{00000000-0005-0000-0000-0000784E0000}"/>
    <cellStyle name="d_Доп. КПН за  2004 1г._Резерв по отпускам на 31.12.06 г. и 07 г. готово_Раб.мат. ККБК ВС, 2 пг 2008 г. (Павел)_Приложения ШГЭС 09, 2 этап_31. Поступление ОС и НМА 2" xfId="20090" xr:uid="{00000000-0005-0000-0000-0000794E0000}"/>
    <cellStyle name="d_Доп. КПН за  2004 1г._Резерв по отпускам на 31.12.06 г. и 07 г. готово_Раб.мат. ККБК ВС, 2 пг 2008 г. (Павел)_Приложения ШГЭС 09, 2 этап_32. Вычеты по ФА" xfId="20091" xr:uid="{00000000-0005-0000-0000-00007A4E0000}"/>
    <cellStyle name="d_Доп. КПН за  2004 1г._Резерв по отпускам на 31.12.06 г. и 07 г. готово_Раб.мат. ККБК ВС, 2 пг 2008 г. (Павел)_Приложения ШГЭС 09, 2 этап_32. Вычеты по ФА 2" xfId="20092" xr:uid="{00000000-0005-0000-0000-00007B4E0000}"/>
    <cellStyle name="d_Доп. КПН за  2004 1г._Резерв по отпускам на 31.12.06 г. и 07 г. готово_Раб.мат. ККБК ВС, 2 пг 2008 г. (Павел)_Приложения ШГЭС 09, 2 этап_33. Выбытие ОС и НМА" xfId="20093" xr:uid="{00000000-0005-0000-0000-00007C4E0000}"/>
    <cellStyle name="d_Доп. КПН за  2004 1г._Резерв по отпускам на 31.12.06 г. и 07 г. готово_Раб.мат. ККБК ВС, 2 пг 2008 г. (Павел)_Приложения ШГЭС 09, 2 этап_33. Выбытие ОС и НМА 2" xfId="20094" xr:uid="{00000000-0005-0000-0000-00007D4E0000}"/>
    <cellStyle name="d_Доп. КПН за  2004 1г._Резерв по отпускам на 31.12.06 г. и 07 г. готово_Раб.мат. ККБК ВС, 2 пг 2008 г. (Павел)_Приложения ШГЭС 09, 2 этап_34. Безвозм. и спонсор. помощь" xfId="20095" xr:uid="{00000000-0005-0000-0000-00007E4E0000}"/>
    <cellStyle name="d_Доп. КПН за  2004 1г._Резерв по отпускам на 31.12.06 г. и 07 г. готово_Раб.мат. ККБК ВС, 2 пг 2008 г. (Павел)_Приложения ШГЭС 09, 2 этап_34. Безвозм. и спонсор. помощь 2" xfId="20096" xr:uid="{00000000-0005-0000-0000-00007F4E0000}"/>
    <cellStyle name="d_Доп. КПН за  2004 1г._Резерв по отпускам на 31.12.06 г. и 07 г. готово_Раб.мат. ККБК ВС, 2 пг 2008 г. (Павел)_Приложения ШГЭС 09, 2 этап_35. Сомнительные обязательства" xfId="20097" xr:uid="{00000000-0005-0000-0000-0000804E0000}"/>
    <cellStyle name="d_Доп. КПН за  2004 1г._Резерв по отпускам на 31.12.06 г. и 07 г. готово_Раб.мат. ККБК ВС, 2 пг 2008 г. (Павел)_Приложения ШГЭС 09, 2 этап_35. Сомнительные обязательства 2" xfId="20098" xr:uid="{00000000-0005-0000-0000-0000814E0000}"/>
    <cellStyle name="d_Доп. КПН за  2004 1г._Резерв по отпускам на 31.12.06 г. и 07 г. готово_Раб.мат. ККБК ВС, 2 пг 2008 г. (Павел)_Приложения ШГЭС 09, 2 этап_36. Сомнительные требования" xfId="20099" xr:uid="{00000000-0005-0000-0000-0000824E0000}"/>
    <cellStyle name="d_Доп. КПН за  2004 1г._Резерв по отпускам на 31.12.06 г. и 07 г. готово_Раб.мат. ККБК ВС, 2 пг 2008 г. (Павел)_Приложения ШГЭС 09, 2 этап_36. Сомнительные требования 2" xfId="20100" xr:uid="{00000000-0005-0000-0000-0000834E0000}"/>
    <cellStyle name="d_Доп. КПН за  2004 1г._Резерв по отпускам на 31.12.06 г. и 07 г. готово_Раб.мат. ККБК ВС, 2 пг 2008 г. (Павел)_Приложения ШГЭС 09, 2 этап_КПН ф. 100.00. 2009 г., ШГЭС с прил" xfId="20101" xr:uid="{00000000-0005-0000-0000-0000844E0000}"/>
    <cellStyle name="d_Доп. КПН за  2004 1г._Резерв по отпускам на 31.12.06 г. и 07 г. готово_Раб.мат. ККБК ВС, 2 пг 2008 г. (Павел)_Приложения ШГЭС 09, 2 этап_КПН ф. 100.00. 2009 г., ШГЭС с прил 2" xfId="20102" xr:uid="{00000000-0005-0000-0000-0000854E0000}"/>
    <cellStyle name="d_Доп. КПН за  2004 1г._Резерв по отпускам на 31.12.06 г. и 07 г. готово_Раб.мат. ККБК ВС, 2 пг 2008 г. (Павел)_Приложения ШГЭС 09, 2 этап_Приложения ШГЭС от Паши" xfId="20103" xr:uid="{00000000-0005-0000-0000-0000864E0000}"/>
    <cellStyle name="d_Доп. КПН за  2004 1г._Резерв по отпускам на 31.12.06 г. и 07 г. готово_Раб.мат. ККБК ВС, 2 пг 2008 г. (Павел)_Приложения ШГЭС 09, 2 этап_Приложения ШГЭС от Паши 2" xfId="20104" xr:uid="{00000000-0005-0000-0000-0000874E0000}"/>
    <cellStyle name="d_Доп. КПН за  2004 1г._Резерв по отпускам на 31.12.06 г. и 07 г. готово_Раб.мат. ККБК ВС, 2 пг 2008 г. (Павел)_Приложения ШГЭС 2" xfId="20105" xr:uid="{00000000-0005-0000-0000-0000884E0000}"/>
    <cellStyle name="d_Доп. КПН за  2004 1г._Резерв по отпускам на 31.12.06 г. и 07 г. готово_Раб.мат. ККБК ВС, 2 пг 2008 г. (Павел)_Приложения, Щучинск" xfId="20106" xr:uid="{00000000-0005-0000-0000-0000894E0000}"/>
    <cellStyle name="d_Доп. КПН за  2004 1г._Резерв по отпускам на 31.12.06 г. и 07 г. готово_Раб.мат. ККБК ВС, 2 пг 2008 г. (Павел)_Приложения, Щучинск 2" xfId="20107" xr:uid="{00000000-0005-0000-0000-00008A4E0000}"/>
    <cellStyle name="d_Доп. КПН за  2004 1г._Резерв по отпускам на 31.12.06 г. и 07 г. готово_Раб.мат. ККБК ВС, 2 пг 2008 г. (Павел)_Раб.мат. УК ТЭЦ (Павел), 2 этап" xfId="20108" xr:uid="{00000000-0005-0000-0000-00008B4E0000}"/>
    <cellStyle name="d_Доп. КПН за  2004 1г._Резерв по отпускам на 31.12.06 г. и 07 г. готово_Раб.мат. ККБК ВС, 2 пг 2008 г. (Павел)_Раб.мат. УК ТЭЦ (Павел), 2 этап 2" xfId="20109" xr:uid="{00000000-0005-0000-0000-00008C4E0000}"/>
    <cellStyle name="d_Доп. КПН за  2004 1г._Резерв по отпускам на 31.12.06 г. и 07 г. готово_Раб.мат. ККБК ВС, 2 пг 2008 г. (Павел)_Раб.мат. УК ТЭЦ (Павел), 2 этап 2 2" xfId="20110" xr:uid="{00000000-0005-0000-0000-00008D4E0000}"/>
    <cellStyle name="d_Доп. КПН за  2004 1г._Резерв по отпускам на 31.12.06 г. и 07 г. готово_Раб.мат. ККБК ВС, 2 пг 2008 г. (Павел)_Раб.мат. УК ТЭЦ (Павел), 2 этап 3" xfId="20111" xr:uid="{00000000-0005-0000-0000-00008E4E0000}"/>
    <cellStyle name="d_Доп. КПН за  2004 1г._Резерв по отпускам на 31.12.06 г. и 07 г. готово_Раб.мат. ККБК ВС, 2 пг 2008 г. (Павел)_Раб.мат. УК ТЭЦ (Павел), 2 этап_КПН ф. 100.00. 2010 г. с доп" xfId="20112" xr:uid="{00000000-0005-0000-0000-00008F4E0000}"/>
    <cellStyle name="d_Доп. КПН за  2004 1г._Резерв по отпускам на 31.12.06 г. и 07 г. готово_Раб.мат. ККБК ВС, 2 пг 2008 г. (Павел)_Раб.мат. УК ТЭЦ (Павел), 2 этап_КПН ф. 100.00. 2010 г. с доп 2" xfId="20113" xr:uid="{00000000-0005-0000-0000-0000904E0000}"/>
    <cellStyle name="d_Доп. КПН за  2004 1г._Резерв по отпускам на 31.12.06 г. и 07 г. готово_Сверка аналитики по ЗП" xfId="20114" xr:uid="{00000000-0005-0000-0000-0000914E0000}"/>
    <cellStyle name="d_Доп. КПН за  2004 1г._Резерв по отпускам на 31.12.06 г. и 07 г. готово_Сверка аналитики по ЗП 2" xfId="20115" xr:uid="{00000000-0005-0000-0000-0000924E0000}"/>
    <cellStyle name="d_Доп. КПН за  2004 1г._Резерв по отпускам на 31.12.06 г. и 07 г. готово_Сверка аналитики по ЗП 2 2" xfId="20116" xr:uid="{00000000-0005-0000-0000-0000934E0000}"/>
    <cellStyle name="d_Доп. КПН за  2004 1г._Резерв по отпускам на 31.12.06 г. и 07 г. готово_Сверка аналитики по ЗП 3" xfId="20117" xr:uid="{00000000-0005-0000-0000-0000944E0000}"/>
    <cellStyle name="d_Доп. КПН за  2004 1г._Резерв по отпускам на 31.12.06 г. и 07 г. готово_Сверка аналитики по ЗП_КПН ф. 100.00. 2010 г. с доп" xfId="20118" xr:uid="{00000000-0005-0000-0000-0000954E0000}"/>
    <cellStyle name="d_Доп. КПН за  2004 1г._Резерв по отпускам на 31.12.06 г. и 07 г. готово_Сверка аналитики по ЗП_КПН ф. 100.00. 2010 г. с доп 2" xfId="20119" xr:uid="{00000000-0005-0000-0000-0000964E0000}"/>
    <cellStyle name="d_Доп. КПН за  2004 1г._Резерв по отпускам на 31.12.06 г. и 07 г. готово_Сверка аналитики по ЗП_по ЗАПАСАМ" xfId="20120" xr:uid="{00000000-0005-0000-0000-0000974E0000}"/>
    <cellStyle name="d_Доп. КПН за  2004 1г._Резерв по отпускам на 31.12.06 г. и 07 г. готово_Сверка аналитики по ЗП_по ЗАПАСАМ 2" xfId="20121" xr:uid="{00000000-0005-0000-0000-0000984E0000}"/>
    <cellStyle name="d_Доп. КПН за  2004 1г._Резерв по отпускам на 31.12.06 г. и 07 г. готово_Сверка аналитики по ЗП_Приложения, Щучинск" xfId="20122" xr:uid="{00000000-0005-0000-0000-0000994E0000}"/>
    <cellStyle name="d_Доп. КПН за  2004 1г._Резерв по отпускам на 31.12.06 г. и 07 г. готово_Сверка аналитики по ЗП_Приложения, Щучинск 2" xfId="20123" xr:uid="{00000000-0005-0000-0000-00009A4E0000}"/>
    <cellStyle name="d_Доп. КПН за  2004 1г._Резерв по отпускам на 31.12.06 г. и 07 г. готово_сверка с контрагентами ШЭТ 2008" xfId="20124" xr:uid="{00000000-0005-0000-0000-00009B4E0000}"/>
    <cellStyle name="d_Доп. КПН за  2004 1г._Резерв по отпускам на 31.12.06 г. и 07 г. готово_сверка с контрагентами ШЭТ 2008 2" xfId="20125" xr:uid="{00000000-0005-0000-0000-00009C4E0000}"/>
    <cellStyle name="d_Доп. КПН за  2004 1г._Резерв по отпускам на 31.12.06 г. и 07 г. готово_сверка с контрагентами ШЭТ 2008 2 2" xfId="20126" xr:uid="{00000000-0005-0000-0000-00009D4E0000}"/>
    <cellStyle name="d_Доп. КПН за  2004 1г._Резерв по отпускам на 31.12.06 г. и 07 г. готово_сверка с контрагентами ШЭТ 2008 3" xfId="20127" xr:uid="{00000000-0005-0000-0000-00009E4E0000}"/>
    <cellStyle name="d_Доп. КПН за  2004 1г._Резерв по отпускам на 31.12.06 г. и 07 г. готово_сверка с контрагентами ШЭТ 2008_КПН ф. 100.00. 2010 г. с доп" xfId="20128" xr:uid="{00000000-0005-0000-0000-00009F4E0000}"/>
    <cellStyle name="d_Доп. КПН за  2004 1г._Резерв по отпускам на 31.12.06 г. и 07 г. готово_сверка с контрагентами ШЭТ 2008_КПН ф. 100.00. 2010 г. с доп 2" xfId="20129" xr:uid="{00000000-0005-0000-0000-0000A04E0000}"/>
    <cellStyle name="d_Доп. КПН за  2004 1г._Резерв по отпускам на 31.12.06 г. и 07 г. готово_сверка с контрагентами ШЭТ 2008_по ЗАПАСАМ" xfId="20130" xr:uid="{00000000-0005-0000-0000-0000A14E0000}"/>
    <cellStyle name="d_Доп. КПН за  2004 1г._Резерв по отпускам на 31.12.06 г. и 07 г. готово_сверка с контрагентами ШЭТ 2008_по ЗАПАСАМ 2" xfId="20131" xr:uid="{00000000-0005-0000-0000-0000A24E0000}"/>
    <cellStyle name="d_Доп. КПН за  2004 1г._Резерв по отпускам на 31.12.06 г. и 07 г. готово_сверка с контрагентами ШЭТ 2008_Приложения, Щучинск" xfId="20132" xr:uid="{00000000-0005-0000-0000-0000A34E0000}"/>
    <cellStyle name="d_Доп. КПН за  2004 1г._Резерв по отпускам на 31.12.06 г. и 07 г. готово_сверка с контрагентами ШЭТ 2008_Приложения, Щучинск 2" xfId="20133" xr:uid="{00000000-0005-0000-0000-0000A44E0000}"/>
    <cellStyle name="d_Доп. КПН за  2004 1г._Резерв по отпускам на 31.12.06 г. и 07 г. готово_Трансформационная ФО за 2007 г." xfId="20134" xr:uid="{00000000-0005-0000-0000-0000A54E0000}"/>
    <cellStyle name="d_Доп. КПН за  2004 1г._Резерв по отпускам на 31.12.06 г. и 07 г. готово_Трансформационная ФО за 2007 г. 2" xfId="20135" xr:uid="{00000000-0005-0000-0000-0000A64E0000}"/>
    <cellStyle name="d_Доп. КПН за  2004 1г._Резерв по отпускам на 31.12.06 г. и 07 г. готово_Трансформационная ФО за 2007 г. 2 2" xfId="20136" xr:uid="{00000000-0005-0000-0000-0000A74E0000}"/>
    <cellStyle name="d_Доп. КПН за  2004 1г._Резерв по отпускам на 31.12.06 г. и 07 г. готово_Трансформационная ФО за 2007 г. 3" xfId="20137" xr:uid="{00000000-0005-0000-0000-0000A84E0000}"/>
    <cellStyle name="d_Доп. КПН за  2004 1г._Резерв по отпускам на 31.12.06 г. и 07 г. готово_Трансформационная ФО за 2007 г._КПН ф. 100.00. 2010 г. с доп" xfId="20138" xr:uid="{00000000-0005-0000-0000-0000A94E0000}"/>
    <cellStyle name="d_Доп. КПН за  2004 1г._Резерв по отпускам на 31.12.06 г. и 07 г. готово_Трансформационная ФО за 2007 г._КПН ф. 100.00. 2010 г. с доп 2" xfId="20139" xr:uid="{00000000-0005-0000-0000-0000AA4E0000}"/>
    <cellStyle name="d_Доп. КПН за  2004 1г._Резерв по отпускам на 31.12.06 г. и 07 г. готово_Услуги не в целях" xfId="20140" xr:uid="{00000000-0005-0000-0000-0000AB4E0000}"/>
    <cellStyle name="d_Доп. КПН за  2004 1г._Резерв по отпускам на 31.12.06 г. и 07 г. готово_Услуги не в целях 2" xfId="20141" xr:uid="{00000000-0005-0000-0000-0000AC4E0000}"/>
    <cellStyle name="d_Доп. КПН за  2004 1г._Резерв по отпускам на 31.12.06 г. и 07 г. готово_ФО" xfId="20142" xr:uid="{00000000-0005-0000-0000-0000AD4E0000}"/>
    <cellStyle name="d_Доп. КПН за  2004 1г._Резерв по отпускам на 31.12.06 г. и 07 г. готово_ФО 08 ВС" xfId="20143" xr:uid="{00000000-0005-0000-0000-0000AE4E0000}"/>
    <cellStyle name="d_Доп. КПН за  2004 1г._Резерв по отпускам на 31.12.06 г. и 07 г. готово_ФО 08 ВС 2" xfId="20144" xr:uid="{00000000-0005-0000-0000-0000AF4E0000}"/>
    <cellStyle name="d_Доп. КПН за  2004 1г._Резерв по отпускам на 31.12.06 г. и 07 г. готово_ФО 08 ВС 2 2" xfId="20145" xr:uid="{00000000-0005-0000-0000-0000B04E0000}"/>
    <cellStyle name="d_Доп. КПН за  2004 1г._Резерв по отпускам на 31.12.06 г. и 07 г. готово_ФО 08 ВС 3" xfId="20146" xr:uid="{00000000-0005-0000-0000-0000B14E0000}"/>
    <cellStyle name="d_Доп. КПН за  2004 1г._Резерв по отпускам на 31.12.06 г. и 07 г. готово_ФО 08 ВС_КПН ф. 100.00. 2010 г. с доп" xfId="20147" xr:uid="{00000000-0005-0000-0000-0000B24E0000}"/>
    <cellStyle name="d_Доп. КПН за  2004 1г._Резерв по отпускам на 31.12.06 г. и 07 г. готово_ФО 08 ВС_КПН ф. 100.00. 2010 г. с доп 2" xfId="20148" xr:uid="{00000000-0005-0000-0000-0000B34E0000}"/>
    <cellStyle name="d_Доп. КПН за  2004 1г._Резерв по отпускам на 31.12.06 г. и 07 г. готово_ФО 2" xfId="20149" xr:uid="{00000000-0005-0000-0000-0000B44E0000}"/>
    <cellStyle name="d_Доп. КПН за  2004 1г._Резерв по отпускам на 31.12.06 г. и 07 г. готово_ФО Аэропорт, 09" xfId="20150" xr:uid="{00000000-0005-0000-0000-0000B54E0000}"/>
    <cellStyle name="d_Доп. КПН за  2004 1г._Резерв по отпускам на 31.12.06 г. и 07 г. готово_ФО Аэропорт, 09 2" xfId="20151" xr:uid="{00000000-0005-0000-0000-0000B64E0000}"/>
    <cellStyle name="d_Доп. КПН за  2004 1г._Резерв по отпускам на 31.12.06 г. и 07 г. готово_ФО ВАП, аудит 08" xfId="20152" xr:uid="{00000000-0005-0000-0000-0000B74E0000}"/>
    <cellStyle name="d_Доп. КПН за  2004 1г._Резерв по отпускам на 31.12.06 г. и 07 г. готово_ФО ВАП, аудит 08 2" xfId="20153" xr:uid="{00000000-0005-0000-0000-0000B84E0000}"/>
    <cellStyle name="d_Доп. КПН за  2004 1г._Резерв по отпускам на 31.12.06 г. и 07 г. готово_ФО ВАП, аудит 08 ОВЦ" xfId="20154" xr:uid="{00000000-0005-0000-0000-0000B94E0000}"/>
    <cellStyle name="d_Доп. КПН за  2004 1г._Резерв по отпускам на 31.12.06 г. и 07 г. готово_ФО ВАП, аудит 08 ОВЦ 2" xfId="20155" xr:uid="{00000000-0005-0000-0000-0000BA4E0000}"/>
    <cellStyle name="d_Доп. КПН за  2004 1г._Резерв по отпускам на 31.12.06 г. и 07 г. готово_ФО ВАП, аудит 08 ОВЦ_КПН ф. 100.00. 2010 г. с доп" xfId="20156" xr:uid="{00000000-0005-0000-0000-0000BB4E0000}"/>
    <cellStyle name="d_Доп. КПН за  2004 1г._Резерв по отпускам на 31.12.06 г. и 07 г. готово_ФО ВАП, аудит 08 ОВЦ_КПН ф. 100.00. 2010 г. с доп 2" xfId="20157" xr:uid="{00000000-0005-0000-0000-0000BC4E0000}"/>
    <cellStyle name="d_Доп. КПН за  2004 1г._Резерв по отпускам на 31.12.06 г. и 07 г. готово_ФО ВАП, аудит 08 ОВЦ_по ЗАПАСАМ" xfId="20158" xr:uid="{00000000-0005-0000-0000-0000BD4E0000}"/>
    <cellStyle name="d_Доп. КПН за  2004 1г._Резерв по отпускам на 31.12.06 г. и 07 г. готово_ФО ВАП, аудит 08 ОВЦ_по ЗАПАСАМ 2" xfId="20159" xr:uid="{00000000-0005-0000-0000-0000BE4E0000}"/>
    <cellStyle name="d_Доп. КПН за  2004 1г._Резерв по отпускам на 31.12.06 г. и 07 г. готово_ФО ВАП, аудит 08_КПН ф. 100.00. 2010 г. с доп" xfId="20160" xr:uid="{00000000-0005-0000-0000-0000BF4E0000}"/>
    <cellStyle name="d_Доп. КПН за  2004 1г._Резерв по отпускам на 31.12.06 г. и 07 г. готово_ФО ВАП, аудит 08_КПН ф. 100.00. 2010 г. с доп 2" xfId="20161" xr:uid="{00000000-0005-0000-0000-0000C04E0000}"/>
    <cellStyle name="d_Доп. КПН за  2004 1г._Резерв по отпускам на 31.12.06 г. и 07 г. готово_ФО ВАП, аудит 08_по ЗАПАСАМ" xfId="20162" xr:uid="{00000000-0005-0000-0000-0000C14E0000}"/>
    <cellStyle name="d_Доп. КПН за  2004 1г._Резерв по отпускам на 31.12.06 г. и 07 г. готово_ФО ВАП, аудит 08_по ЗАПАСАМ 2" xfId="20163" xr:uid="{00000000-0005-0000-0000-0000C24E0000}"/>
    <cellStyle name="d_Доп. КПН за  2004 1г._Резерв по отпускам на 31.12.06 г. и 07 г. готово_ФО ВС по МСФО за 2008 г." xfId="20164" xr:uid="{00000000-0005-0000-0000-0000C34E0000}"/>
    <cellStyle name="d_Доп. КПН за  2004 1г._Резерв по отпускам на 31.12.06 г. и 07 г. готово_ФО ВС по МСФО за 2008 г. 2" xfId="20165" xr:uid="{00000000-0005-0000-0000-0000C44E0000}"/>
    <cellStyle name="d_Доп. КПН за  2004 1г._Резерв по отпускам на 31.12.06 г. и 07 г. готово_ФО ВС по МСФО за 2008 г. 2 2" xfId="20166" xr:uid="{00000000-0005-0000-0000-0000C54E0000}"/>
    <cellStyle name="d_Доп. КПН за  2004 1г._Резерв по отпускам на 31.12.06 г. и 07 г. готово_ФО ВС по МСФО за 2008 г. 3" xfId="20167" xr:uid="{00000000-0005-0000-0000-0000C64E0000}"/>
    <cellStyle name="d_Доп. КПН за  2004 1г._Резерв по отпускам на 31.12.06 г. и 07 г. готово_ФО ВС по МСФО за 2008 г._КПН ф. 100.00. 2010 г. с доп" xfId="20168" xr:uid="{00000000-0005-0000-0000-0000C74E0000}"/>
    <cellStyle name="d_Доп. КПН за  2004 1г._Резерв по отпускам на 31.12.06 г. и 07 г. готово_ФО ВС по МСФО за 2008 г._КПН ф. 100.00. 2010 г. с доп 2" xfId="20169" xr:uid="{00000000-0005-0000-0000-0000C84E0000}"/>
    <cellStyle name="d_Доп. КПН за  2004 1г._Резерв по отпускам на 31.12.06 г. и 07 г. готово_ФО, УК ГЭС, аудит 09 г" xfId="20170" xr:uid="{00000000-0005-0000-0000-0000C94E0000}"/>
    <cellStyle name="d_Доп. КПН за  2004 1г._Резерв по отпускам на 31.12.06 г. и 07 г. готово_ФО, УК ГЭС, аудит 09 г 2" xfId="20171" xr:uid="{00000000-0005-0000-0000-0000CA4E0000}"/>
    <cellStyle name="d_КПН за  2004 г1." xfId="20172" xr:uid="{00000000-0005-0000-0000-0000CB4E0000}"/>
    <cellStyle name="d_КПН за  2004 г1. 2" xfId="20173" xr:uid="{00000000-0005-0000-0000-0000CC4E0000}"/>
    <cellStyle name="d_КПН за  2004 г1. 2 2" xfId="20174" xr:uid="{00000000-0005-0000-0000-0000CD4E0000}"/>
    <cellStyle name="d_КПН за  2004 г1. 3" xfId="20175" xr:uid="{00000000-0005-0000-0000-0000CE4E0000}"/>
    <cellStyle name="d_КПН за  2004 г1._Зпл по ноябрь" xfId="20176" xr:uid="{00000000-0005-0000-0000-0000CF4E0000}"/>
    <cellStyle name="d_КПН за  2004 г1._Зпл по ноябрь 2" xfId="20177" xr:uid="{00000000-0005-0000-0000-0000D04E0000}"/>
    <cellStyle name="d_КПН за  2004 г1._Зпл по ноябрь 2 2" xfId="20178" xr:uid="{00000000-0005-0000-0000-0000D14E0000}"/>
    <cellStyle name="d_КПН за  2004 г1._Зпл по ноябрь 3" xfId="20179" xr:uid="{00000000-0005-0000-0000-0000D24E0000}"/>
    <cellStyle name="d_КПН за  2004 г1._Зпл по ноябрь_КПН ф. 100.00. 2010 г. с доп" xfId="20180" xr:uid="{00000000-0005-0000-0000-0000D34E0000}"/>
    <cellStyle name="d_КПН за  2004 г1._Зпл по ноябрь_КПН ф. 100.00. 2010 г. с доп 2" xfId="20181" xr:uid="{00000000-0005-0000-0000-0000D44E0000}"/>
    <cellStyle name="d_КПН за  2004 г1._Зпл по ноябрь_Прил. к отчету ВС, 2 этап" xfId="20182" xr:uid="{00000000-0005-0000-0000-0000D54E0000}"/>
    <cellStyle name="d_КПН за  2004 г1._Зпл по ноябрь_Прил. к отчету ВС, 2 этап 2" xfId="20183" xr:uid="{00000000-0005-0000-0000-0000D64E0000}"/>
    <cellStyle name="d_КПН за  2004 г1._Зпл по ноябрь_Прил. к отчету ВС, 2 этап 2 2" xfId="20184" xr:uid="{00000000-0005-0000-0000-0000D74E0000}"/>
    <cellStyle name="d_КПН за  2004 г1._Зпл по ноябрь_Прил. к отчету ВС, 2 этап 3" xfId="20185" xr:uid="{00000000-0005-0000-0000-0000D84E0000}"/>
    <cellStyle name="d_КПН за  2004 г1._Зпл по ноябрь_Прил. к отчету ВС, 2 этап_КПН ф. 100.00. 2010 г. с доп" xfId="20186" xr:uid="{00000000-0005-0000-0000-0000D94E0000}"/>
    <cellStyle name="d_КПН за  2004 г1._Зпл по ноябрь_Прил. к отчету ВС, 2 этап_КПН ф. 100.00. 2010 г. с доп 2" xfId="20187" xr:uid="{00000000-0005-0000-0000-0000DA4E0000}"/>
    <cellStyle name="d_КПН за  2004 г1._Зпл по ноябрь_Приложения по зар.плате" xfId="20188" xr:uid="{00000000-0005-0000-0000-0000DB4E0000}"/>
    <cellStyle name="d_КПН за  2004 г1._Зпл по ноябрь_Приложения по зар.плате 2" xfId="20189" xr:uid="{00000000-0005-0000-0000-0000DC4E0000}"/>
    <cellStyle name="d_КПН за  2004 г1._Зпл по ноябрь_Приложения по зар.плате 2 2" xfId="20190" xr:uid="{00000000-0005-0000-0000-0000DD4E0000}"/>
    <cellStyle name="d_КПН за  2004 г1._Зпл по ноябрь_Приложения по зар.плате 3" xfId="20191" xr:uid="{00000000-0005-0000-0000-0000DE4E0000}"/>
    <cellStyle name="d_КПН за  2004 г1._Зпл по ноябрь_Приложения по зар.плате_КПН ф. 100.00. 2010 г. с доп" xfId="20192" xr:uid="{00000000-0005-0000-0000-0000DF4E0000}"/>
    <cellStyle name="d_КПН за  2004 г1._Зпл по ноябрь_Приложения по зар.плате_КПН ф. 100.00. 2010 г. с доп 2" xfId="20193" xr:uid="{00000000-0005-0000-0000-0000E04E0000}"/>
    <cellStyle name="d_КПН за  2004 г1._КПН ф. 100.00. 2010 г. с доп" xfId="20194" xr:uid="{00000000-0005-0000-0000-0000E14E0000}"/>
    <cellStyle name="d_КПН за  2004 г1._КПН ф. 100.00. 2010 г. с доп 2" xfId="20195" xr:uid="{00000000-0005-0000-0000-0000E24E0000}"/>
    <cellStyle name="d_КПН за  2004 г1._Нерезиденты 4 кв. 08 г." xfId="20196" xr:uid="{00000000-0005-0000-0000-0000E34E0000}"/>
    <cellStyle name="d_КПН за  2004 г1._Нерезиденты 4 кв. 08 г. 2" xfId="20197" xr:uid="{00000000-0005-0000-0000-0000E44E0000}"/>
    <cellStyle name="d_КПН за  2004 г1._Нерезиденты 4 кв. 08 г. 2 2" xfId="20198" xr:uid="{00000000-0005-0000-0000-0000E54E0000}"/>
    <cellStyle name="d_КПН за  2004 г1._Нерезиденты 4 кв. 08 г. 3" xfId="20199" xr:uid="{00000000-0005-0000-0000-0000E64E0000}"/>
    <cellStyle name="d_КПН за  2004 г1._Нерезиденты 4 кв. 08 г._Книга1" xfId="20200" xr:uid="{00000000-0005-0000-0000-0000E74E0000}"/>
    <cellStyle name="d_КПН за  2004 г1._Нерезиденты 4 кв. 08 г._Книга1 2" xfId="20201" xr:uid="{00000000-0005-0000-0000-0000E84E0000}"/>
    <cellStyle name="d_КПН за  2004 г1._Нерезиденты 4 кв. 08 г._Книга1 2 2" xfId="20202" xr:uid="{00000000-0005-0000-0000-0000E94E0000}"/>
    <cellStyle name="d_КПН за  2004 г1._Нерезиденты 4 кв. 08 г._Книга1 3" xfId="20203" xr:uid="{00000000-0005-0000-0000-0000EA4E0000}"/>
    <cellStyle name="d_КПН за  2004 г1._Нерезиденты 4 кв. 08 г._Книга1_КПН ф. 100.00. 2010 г. с доп" xfId="20204" xr:uid="{00000000-0005-0000-0000-0000EB4E0000}"/>
    <cellStyle name="d_КПН за  2004 г1._Нерезиденты 4 кв. 08 г._Книга1_КПН ф. 100.00. 2010 г. с доп 2" xfId="20205" xr:uid="{00000000-0005-0000-0000-0000EC4E0000}"/>
    <cellStyle name="d_КПН за  2004 г1._Нерезиденты 4 кв. 08 г._Копия (2) КПН ф. 100.00. 2009 г " xfId="20206" xr:uid="{00000000-0005-0000-0000-0000ED4E0000}"/>
    <cellStyle name="d_КПН за  2004 г1._Нерезиденты 4 кв. 08 г._Копия (2) КПН ф. 100.00. 2009 г  2" xfId="20207" xr:uid="{00000000-0005-0000-0000-0000EE4E0000}"/>
    <cellStyle name="d_КПН за  2004 г1._Нерезиденты 4 кв. 08 г._Копия (2) КПН ф. 100.00. 2009 г _Отлож КПН за 2012 на 31.12.2012(уточнение в марте 2013 )" xfId="20208" xr:uid="{00000000-0005-0000-0000-0000EF4E0000}"/>
    <cellStyle name="d_КПН за  2004 г1._Нерезиденты 4 кв. 08 г._КПН ф. 100.00. 2009 г" xfId="20209" xr:uid="{00000000-0005-0000-0000-0000F04E0000}"/>
    <cellStyle name="d_КПН за  2004 г1._Нерезиденты 4 кв. 08 г._КПН ф. 100.00. 2009 г 2" xfId="20210" xr:uid="{00000000-0005-0000-0000-0000F14E0000}"/>
    <cellStyle name="d_КПН за  2004 г1._Нерезиденты 4 кв. 08 г._КПН ф. 100.00. 2009 г., ШГЭС с регистрами" xfId="20211" xr:uid="{00000000-0005-0000-0000-0000F24E0000}"/>
    <cellStyle name="d_КПН за  2004 г1._Нерезиденты 4 кв. 08 г._КПН ф. 100.00. 2009 г., ШГЭС с регистрами 2" xfId="20212" xr:uid="{00000000-0005-0000-0000-0000F34E0000}"/>
    <cellStyle name="d_КПН за  2004 г1._Нерезиденты 4 кв. 08 г._КПН ф. 100.00. 2010 г. с доп" xfId="20213" xr:uid="{00000000-0005-0000-0000-0000F44E0000}"/>
    <cellStyle name="d_КПН за  2004 г1._Нерезиденты 4 кв. 08 г._КПН ф. 100.00. 2010 г. с доп 2" xfId="20214" xr:uid="{00000000-0005-0000-0000-0000F54E0000}"/>
    <cellStyle name="d_КПН за  2004 г1._Нерезиденты 4 кв. 08 г._Налоговые регистры, ШГЭС" xfId="20215" xr:uid="{00000000-0005-0000-0000-0000F64E0000}"/>
    <cellStyle name="d_КПН за  2004 г1._Нерезиденты 4 кв. 08 г._Налоговые регистры, ШГЭС 2" xfId="20216" xr:uid="{00000000-0005-0000-0000-0000F74E0000}"/>
    <cellStyle name="d_КПН за  2004 г1._Нерезиденты 4 кв. 08 г._Невычеты" xfId="20217" xr:uid="{00000000-0005-0000-0000-0000F84E0000}"/>
    <cellStyle name="d_КПН за  2004 г1._Нерезиденты 4 кв. 08 г._Невычеты 2" xfId="20218" xr:uid="{00000000-0005-0000-0000-0000F94E0000}"/>
    <cellStyle name="d_КПН за  2004 г1._Нерезиденты 4 кв. 08 г._Невычеты 2 2" xfId="20219" xr:uid="{00000000-0005-0000-0000-0000FA4E0000}"/>
    <cellStyle name="d_КПН за  2004 г1._Нерезиденты 4 кв. 08 г._Невычеты 3" xfId="20220" xr:uid="{00000000-0005-0000-0000-0000FB4E0000}"/>
    <cellStyle name="d_КПН за  2004 г1._Нерезиденты 4 кв. 08 г._Невычеты_КПН ф. 100.00. 2010 г. с доп" xfId="20221" xr:uid="{00000000-0005-0000-0000-0000FC4E0000}"/>
    <cellStyle name="d_КПН за  2004 г1._Нерезиденты 4 кв. 08 г._Невычеты_КПН ф. 100.00. 2010 г. с доп 2" xfId="20222" xr:uid="{00000000-0005-0000-0000-0000FD4E0000}"/>
    <cellStyle name="d_КПН за  2004 г1._Нерезиденты 4 кв. 08 г._по ЗАПАСАМ" xfId="20223" xr:uid="{00000000-0005-0000-0000-0000FE4E0000}"/>
    <cellStyle name="d_КПН за  2004 г1._Нерезиденты 4 кв. 08 г._по ЗАПАСАМ 2" xfId="20224" xr:uid="{00000000-0005-0000-0000-0000FF4E0000}"/>
    <cellStyle name="d_КПН за  2004 г1._Нерезиденты 4 кв. 08 г._Прил. послед. расходы ФА" xfId="20225" xr:uid="{00000000-0005-0000-0000-0000004F0000}"/>
    <cellStyle name="d_КПН за  2004 г1._Нерезиденты 4 кв. 08 г._Прил. послед. расходы ФА 2" xfId="20226" xr:uid="{00000000-0005-0000-0000-0000014F0000}"/>
    <cellStyle name="d_КПН за  2004 г1._Нерезиденты 4 кв. 08 г._Прил. Расчет НИ" xfId="20227" xr:uid="{00000000-0005-0000-0000-0000024F0000}"/>
    <cellStyle name="d_КПН за  2004 г1._Нерезиденты 4 кв. 08 г._Прил. Расчет НИ 2" xfId="20228" xr:uid="{00000000-0005-0000-0000-0000034F0000}"/>
    <cellStyle name="d_КПН за  2004 г1._Нерезиденты 4 кв. 08 г._Приложения ШГЭС" xfId="20229" xr:uid="{00000000-0005-0000-0000-0000044F0000}"/>
    <cellStyle name="d_КПН за  2004 г1._Нерезиденты 4 кв. 08 г._Приложения ШГЭС 09, 2 этап" xfId="20230" xr:uid="{00000000-0005-0000-0000-0000054F0000}"/>
    <cellStyle name="d_КПН за  2004 г1._Нерезиденты 4 кв. 08 г._Приложения ШГЭС 09, 2 этап 18.03.10" xfId="20231" xr:uid="{00000000-0005-0000-0000-0000064F0000}"/>
    <cellStyle name="d_КПН за  2004 г1._Нерезиденты 4 кв. 08 г._Приложения ШГЭС 09, 2 этап 18.03.10 2" xfId="20232" xr:uid="{00000000-0005-0000-0000-0000074F0000}"/>
    <cellStyle name="d_КПН за  2004 г1._Нерезиденты 4 кв. 08 г._Приложения ШГЭС 09, 2 этап 18.03.10_26. Обучение" xfId="20233" xr:uid="{00000000-0005-0000-0000-0000084F0000}"/>
    <cellStyle name="d_КПН за  2004 г1._Нерезиденты 4 кв. 08 г._Приложения ШГЭС 09, 2 этап 18.03.10_26. Обучение 2" xfId="20234" xr:uid="{00000000-0005-0000-0000-0000094F0000}"/>
    <cellStyle name="d_КПН за  2004 г1._Нерезиденты 4 кв. 08 г._Приложения ШГЭС 09, 2 этап 18.03.10_31. Поступление ОС и НМА" xfId="20235" xr:uid="{00000000-0005-0000-0000-00000A4F0000}"/>
    <cellStyle name="d_КПН за  2004 г1._Нерезиденты 4 кв. 08 г._Приложения ШГЭС 09, 2 этап 18.03.10_31. Поступление ОС и НМА 2" xfId="20236" xr:uid="{00000000-0005-0000-0000-00000B4F0000}"/>
    <cellStyle name="d_КПН за  2004 г1._Нерезиденты 4 кв. 08 г._Приложения ШГЭС 09, 2 этап 18.03.10_32. Вычеты по ФА" xfId="20237" xr:uid="{00000000-0005-0000-0000-00000C4F0000}"/>
    <cellStyle name="d_КПН за  2004 г1._Нерезиденты 4 кв. 08 г._Приложения ШГЭС 09, 2 этап 18.03.10_32. Вычеты по ФА 2" xfId="20238" xr:uid="{00000000-0005-0000-0000-00000D4F0000}"/>
    <cellStyle name="d_КПН за  2004 г1._Нерезиденты 4 кв. 08 г._Приложения ШГЭС 09, 2 этап 18.03.10_33. Выбытие ОС и НМА" xfId="20239" xr:uid="{00000000-0005-0000-0000-00000E4F0000}"/>
    <cellStyle name="d_КПН за  2004 г1._Нерезиденты 4 кв. 08 г._Приложения ШГЭС 09, 2 этап 18.03.10_33. Выбытие ОС и НМА 2" xfId="20240" xr:uid="{00000000-0005-0000-0000-00000F4F0000}"/>
    <cellStyle name="d_КПН за  2004 г1._Нерезиденты 4 кв. 08 г._Приложения ШГЭС 09, 2 этап 18.03.10_34. Безвозм. и спонсор. помощь" xfId="20241" xr:uid="{00000000-0005-0000-0000-0000104F0000}"/>
    <cellStyle name="d_КПН за  2004 г1._Нерезиденты 4 кв. 08 г._Приложения ШГЭС 09, 2 этап 18.03.10_34. Безвозм. и спонсор. помощь 2" xfId="20242" xr:uid="{00000000-0005-0000-0000-0000114F0000}"/>
    <cellStyle name="d_КПН за  2004 г1._Нерезиденты 4 кв. 08 г._Приложения ШГЭС 09, 2 этап 18.03.10_35. Сомнительные обязательства" xfId="20243" xr:uid="{00000000-0005-0000-0000-0000124F0000}"/>
    <cellStyle name="d_КПН за  2004 г1._Нерезиденты 4 кв. 08 г._Приложения ШГЭС 09, 2 этап 18.03.10_35. Сомнительные обязательства 2" xfId="20244" xr:uid="{00000000-0005-0000-0000-0000134F0000}"/>
    <cellStyle name="d_КПН за  2004 г1._Нерезиденты 4 кв. 08 г._Приложения ШГЭС 09, 2 этап 18.03.10_36. Сомнительные требования" xfId="20245" xr:uid="{00000000-0005-0000-0000-0000144F0000}"/>
    <cellStyle name="d_КПН за  2004 г1._Нерезиденты 4 кв. 08 г._Приложения ШГЭС 09, 2 этап 18.03.10_36. Сомнительные требования 2" xfId="20246" xr:uid="{00000000-0005-0000-0000-0000154F0000}"/>
    <cellStyle name="d_КПН за  2004 г1._Нерезиденты 4 кв. 08 г._Приложения ШГЭС 09, 2 этап 18.03.10_КПН ф. 100.00. 2009 г., ШГЭС с прил" xfId="20247" xr:uid="{00000000-0005-0000-0000-0000164F0000}"/>
    <cellStyle name="d_КПН за  2004 г1._Нерезиденты 4 кв. 08 г._Приложения ШГЭС 09, 2 этап 18.03.10_КПН ф. 100.00. 2009 г., ШГЭС с прил 2" xfId="20248" xr:uid="{00000000-0005-0000-0000-0000174F0000}"/>
    <cellStyle name="d_КПН за  2004 г1._Нерезиденты 4 кв. 08 г._Приложения ШГЭС 09, 2 этап 18.03.10_Приложения ШГЭС от Паши" xfId="20249" xr:uid="{00000000-0005-0000-0000-0000184F0000}"/>
    <cellStyle name="d_КПН за  2004 г1._Нерезиденты 4 кв. 08 г._Приложения ШГЭС 09, 2 этап 18.03.10_Приложения ШГЭС от Паши 2" xfId="20250" xr:uid="{00000000-0005-0000-0000-0000194F0000}"/>
    <cellStyle name="d_КПН за  2004 г1._Нерезиденты 4 кв. 08 г._Приложения ШГЭС 09, 2 этап 2" xfId="20251" xr:uid="{00000000-0005-0000-0000-00001A4F0000}"/>
    <cellStyle name="d_КПН за  2004 г1._Нерезиденты 4 кв. 08 г._Приложения ШГЭС 09, 2 этап_26. Обучение" xfId="20252" xr:uid="{00000000-0005-0000-0000-00001B4F0000}"/>
    <cellStyle name="d_КПН за  2004 г1._Нерезиденты 4 кв. 08 г._Приложения ШГЭС 09, 2 этап_26. Обучение 2" xfId="20253" xr:uid="{00000000-0005-0000-0000-00001C4F0000}"/>
    <cellStyle name="d_КПН за  2004 г1._Нерезиденты 4 кв. 08 г._Приложения ШГЭС 09, 2 этап_31. Поступление ОС и НМА" xfId="20254" xr:uid="{00000000-0005-0000-0000-00001D4F0000}"/>
    <cellStyle name="d_КПН за  2004 г1._Нерезиденты 4 кв. 08 г._Приложения ШГЭС 09, 2 этап_31. Поступление ОС и НМА 2" xfId="20255" xr:uid="{00000000-0005-0000-0000-00001E4F0000}"/>
    <cellStyle name="d_КПН за  2004 г1._Нерезиденты 4 кв. 08 г._Приложения ШГЭС 09, 2 этап_32. Вычеты по ФА" xfId="20256" xr:uid="{00000000-0005-0000-0000-00001F4F0000}"/>
    <cellStyle name="d_КПН за  2004 г1._Нерезиденты 4 кв. 08 г._Приложения ШГЭС 09, 2 этап_32. Вычеты по ФА 2" xfId="20257" xr:uid="{00000000-0005-0000-0000-0000204F0000}"/>
    <cellStyle name="d_КПН за  2004 г1._Нерезиденты 4 кв. 08 г._Приложения ШГЭС 09, 2 этап_33. Выбытие ОС и НМА" xfId="20258" xr:uid="{00000000-0005-0000-0000-0000214F0000}"/>
    <cellStyle name="d_КПН за  2004 г1._Нерезиденты 4 кв. 08 г._Приложения ШГЭС 09, 2 этап_33. Выбытие ОС и НМА 2" xfId="20259" xr:uid="{00000000-0005-0000-0000-0000224F0000}"/>
    <cellStyle name="d_КПН за  2004 г1._Нерезиденты 4 кв. 08 г._Приложения ШГЭС 09, 2 этап_34. Безвозм. и спонсор. помощь" xfId="20260" xr:uid="{00000000-0005-0000-0000-0000234F0000}"/>
    <cellStyle name="d_КПН за  2004 г1._Нерезиденты 4 кв. 08 г._Приложения ШГЭС 09, 2 этап_34. Безвозм. и спонсор. помощь 2" xfId="20261" xr:uid="{00000000-0005-0000-0000-0000244F0000}"/>
    <cellStyle name="d_КПН за  2004 г1._Нерезиденты 4 кв. 08 г._Приложения ШГЭС 09, 2 этап_35. Сомнительные обязательства" xfId="20262" xr:uid="{00000000-0005-0000-0000-0000254F0000}"/>
    <cellStyle name="d_КПН за  2004 г1._Нерезиденты 4 кв. 08 г._Приложения ШГЭС 09, 2 этап_35. Сомнительные обязательства 2" xfId="20263" xr:uid="{00000000-0005-0000-0000-0000264F0000}"/>
    <cellStyle name="d_КПН за  2004 г1._Нерезиденты 4 кв. 08 г._Приложения ШГЭС 09, 2 этап_36. Сомнительные требования" xfId="20264" xr:uid="{00000000-0005-0000-0000-0000274F0000}"/>
    <cellStyle name="d_КПН за  2004 г1._Нерезиденты 4 кв. 08 г._Приложения ШГЭС 09, 2 этап_36. Сомнительные требования 2" xfId="20265" xr:uid="{00000000-0005-0000-0000-0000284F0000}"/>
    <cellStyle name="d_КПН за  2004 г1._Нерезиденты 4 кв. 08 г._Приложения ШГЭС 09, 2 этап_КПН ф. 100.00. 2009 г., ШГЭС с прил" xfId="20266" xr:uid="{00000000-0005-0000-0000-0000294F0000}"/>
    <cellStyle name="d_КПН за  2004 г1._Нерезиденты 4 кв. 08 г._Приложения ШГЭС 09, 2 этап_КПН ф. 100.00. 2009 г., ШГЭС с прил 2" xfId="20267" xr:uid="{00000000-0005-0000-0000-00002A4F0000}"/>
    <cellStyle name="d_КПН за  2004 г1._Нерезиденты 4 кв. 08 г._Приложения ШГЭС 09, 2 этап_Приложения ШГЭС от Паши" xfId="20268" xr:uid="{00000000-0005-0000-0000-00002B4F0000}"/>
    <cellStyle name="d_КПН за  2004 г1._Нерезиденты 4 кв. 08 г._Приложения ШГЭС 09, 2 этап_Приложения ШГЭС от Паши 2" xfId="20269" xr:uid="{00000000-0005-0000-0000-00002C4F0000}"/>
    <cellStyle name="d_КПН за  2004 г1._Нерезиденты 4 кв. 08 г._Приложения ШГЭС 2" xfId="20270" xr:uid="{00000000-0005-0000-0000-00002D4F0000}"/>
    <cellStyle name="d_КПН за  2004 г1._Нерезиденты 4 кв. 08 г._Приложения, Щучинск" xfId="20271" xr:uid="{00000000-0005-0000-0000-00002E4F0000}"/>
    <cellStyle name="d_КПН за  2004 г1._Нерезиденты 4 кв. 08 г._Приложения, Щучинск 2" xfId="20272" xr:uid="{00000000-0005-0000-0000-00002F4F0000}"/>
    <cellStyle name="d_КПН за  2004 г1._Нерезиденты 4 кв. 08 г._Раб.мат. УК ТЭЦ (Павел), 2 этап" xfId="20273" xr:uid="{00000000-0005-0000-0000-0000304F0000}"/>
    <cellStyle name="d_КПН за  2004 г1._Нерезиденты 4 кв. 08 г._Раб.мат. УК ТЭЦ (Павел), 2 этап 2" xfId="20274" xr:uid="{00000000-0005-0000-0000-0000314F0000}"/>
    <cellStyle name="d_КПН за  2004 г1._Нерезиденты 4 кв. 08 г._Раб.мат. УК ТЭЦ (Павел), 2 этап 2 2" xfId="20275" xr:uid="{00000000-0005-0000-0000-0000324F0000}"/>
    <cellStyle name="d_КПН за  2004 г1._Нерезиденты 4 кв. 08 г._Раб.мат. УК ТЭЦ (Павел), 2 этап 3" xfId="20276" xr:uid="{00000000-0005-0000-0000-0000334F0000}"/>
    <cellStyle name="d_КПН за  2004 г1._Нерезиденты 4 кв. 08 г._Раб.мат. УК ТЭЦ (Павел), 2 этап_КПН ф. 100.00. 2010 г. с доп" xfId="20277" xr:uid="{00000000-0005-0000-0000-0000344F0000}"/>
    <cellStyle name="d_КПН за  2004 г1._Нерезиденты 4 кв. 08 г._Раб.мат. УК ТЭЦ (Павел), 2 этап_КПН ф. 100.00. 2010 г. с доп 2" xfId="20278" xr:uid="{00000000-0005-0000-0000-0000354F0000}"/>
    <cellStyle name="d_КПН за  2004 г1._ОС с амортизацией" xfId="20279" xr:uid="{00000000-0005-0000-0000-0000364F0000}"/>
    <cellStyle name="d_КПН за  2004 г1._ОС с амортизацией 2" xfId="20280" xr:uid="{00000000-0005-0000-0000-0000374F0000}"/>
    <cellStyle name="d_КПН за  2004 г1._Резерв по отпускам на 31.12.06 г. и 07 г. готово" xfId="20281" xr:uid="{00000000-0005-0000-0000-0000384F0000}"/>
    <cellStyle name="d_КПН за  2004 г1._Резерв по отпускам на 31.12.06 г. и 07 г. готово 2" xfId="20282" xr:uid="{00000000-0005-0000-0000-0000394F0000}"/>
    <cellStyle name="d_КПН за  2004 г1._Резерв по отпускам на 31.12.06 г. и 07 г. готово 2 2" xfId="20283" xr:uid="{00000000-0005-0000-0000-00003A4F0000}"/>
    <cellStyle name="d_КПН за  2004 г1._Резерв по отпускам на 31.12.06 г. и 07 г. готово 3" xfId="20284" xr:uid="{00000000-0005-0000-0000-00003B4F0000}"/>
    <cellStyle name="d_КПН за  2004 г1._Резерв по отпускам на 31.12.06 г. и 07 г. готово_Блок - зачет по НДС сервер" xfId="20285" xr:uid="{00000000-0005-0000-0000-00003C4F0000}"/>
    <cellStyle name="d_КПН за  2004 г1._Резерв по отпускам на 31.12.06 г. и 07 г. готово_Блок - зачет по НДС сервер 2" xfId="20286" xr:uid="{00000000-0005-0000-0000-00003D4F0000}"/>
    <cellStyle name="d_КПН за  2004 г1._Резерв по отпускам на 31.12.06 г. и 07 г. готово_Блок - начисление НДС" xfId="20287" xr:uid="{00000000-0005-0000-0000-00003E4F0000}"/>
    <cellStyle name="d_КПН за  2004 г1._Резерв по отпускам на 31.12.06 г. и 07 г. готово_Блок - начисление НДС " xfId="20288" xr:uid="{00000000-0005-0000-0000-00003F4F0000}"/>
    <cellStyle name="d_КПН за  2004 г1._Резерв по отпускам на 31.12.06 г. и 07 г. готово_Блок - начисление НДС  2" xfId="20289" xr:uid="{00000000-0005-0000-0000-0000404F0000}"/>
    <cellStyle name="d_КПН за  2004 г1._Резерв по отпускам на 31.12.06 г. и 07 г. готово_Блок - начисление НДС 2" xfId="20290" xr:uid="{00000000-0005-0000-0000-0000414F0000}"/>
    <cellStyle name="d_КПН за  2004 г1._Резерв по отпускам на 31.12.06 г. и 07 г. готово_Блок - начисление НДС УК ГЭС" xfId="20291" xr:uid="{00000000-0005-0000-0000-0000424F0000}"/>
    <cellStyle name="d_КПН за  2004 г1._Резерв по отпускам на 31.12.06 г. и 07 г. готово_Блок - начисление НДС УК ГЭС 2" xfId="20292" xr:uid="{00000000-0005-0000-0000-0000434F0000}"/>
    <cellStyle name="d_КПН за  2004 г1._Резерв по отпускам на 31.12.06 г. и 07 г. готово_Блок - начисление НДС, ШГЭС" xfId="20293" xr:uid="{00000000-0005-0000-0000-0000444F0000}"/>
    <cellStyle name="d_КПН за  2004 г1._Резерв по отпускам на 31.12.06 г. и 07 г. готово_Блок - начисление НДС, ШГЭС 2" xfId="20294" xr:uid="{00000000-0005-0000-0000-0000454F0000}"/>
    <cellStyle name="d_КПН за  2004 г1._Резерв по отпускам на 31.12.06 г. и 07 г. готово_Блок - начисление НДС_26. Обучение" xfId="20295" xr:uid="{00000000-0005-0000-0000-0000464F0000}"/>
    <cellStyle name="d_КПН за  2004 г1._Резерв по отпускам на 31.12.06 г. и 07 г. готово_Блок - начисление НДС_26. Обучение 2" xfId="20296" xr:uid="{00000000-0005-0000-0000-0000474F0000}"/>
    <cellStyle name="d_КПН за  2004 г1._Резерв по отпускам на 31.12.06 г. и 07 г. готово_Блок - начисление НДС_31. Поступление ОС и НМА" xfId="20297" xr:uid="{00000000-0005-0000-0000-0000484F0000}"/>
    <cellStyle name="d_КПН за  2004 г1._Резерв по отпускам на 31.12.06 г. и 07 г. готово_Блок - начисление НДС_31. Поступление ОС и НМА 2" xfId="20298" xr:uid="{00000000-0005-0000-0000-0000494F0000}"/>
    <cellStyle name="d_КПН за  2004 г1._Резерв по отпускам на 31.12.06 г. и 07 г. готово_Блок - начисление НДС_32. Вычеты по ФА" xfId="20299" xr:uid="{00000000-0005-0000-0000-00004A4F0000}"/>
    <cellStyle name="d_КПН за  2004 г1._Резерв по отпускам на 31.12.06 г. и 07 г. готово_Блок - начисление НДС_32. Вычеты по ФА 2" xfId="20300" xr:uid="{00000000-0005-0000-0000-00004B4F0000}"/>
    <cellStyle name="d_КПН за  2004 г1._Резерв по отпускам на 31.12.06 г. и 07 г. готово_Блок - начисление НДС_33. Выбытие ОС и НМА" xfId="20301" xr:uid="{00000000-0005-0000-0000-00004C4F0000}"/>
    <cellStyle name="d_КПН за  2004 г1._Резерв по отпускам на 31.12.06 г. и 07 г. готово_Блок - начисление НДС_33. Выбытие ОС и НМА 2" xfId="20302" xr:uid="{00000000-0005-0000-0000-00004D4F0000}"/>
    <cellStyle name="d_КПН за  2004 г1._Резерв по отпускам на 31.12.06 г. и 07 г. готово_Блок - начисление НДС_34. Безвозм. и спонсор. помощь" xfId="20303" xr:uid="{00000000-0005-0000-0000-00004E4F0000}"/>
    <cellStyle name="d_КПН за  2004 г1._Резерв по отпускам на 31.12.06 г. и 07 г. готово_Блок - начисление НДС_34. Безвозм. и спонсор. помощь 2" xfId="20304" xr:uid="{00000000-0005-0000-0000-00004F4F0000}"/>
    <cellStyle name="d_КПН за  2004 г1._Резерв по отпускам на 31.12.06 г. и 07 г. готово_Блок - начисление НДС_35. Сомнительные обязательства" xfId="20305" xr:uid="{00000000-0005-0000-0000-0000504F0000}"/>
    <cellStyle name="d_КПН за  2004 г1._Резерв по отпускам на 31.12.06 г. и 07 г. готово_Блок - начисление НДС_35. Сомнительные обязательства 2" xfId="20306" xr:uid="{00000000-0005-0000-0000-0000514F0000}"/>
    <cellStyle name="d_КПН за  2004 г1._Резерв по отпускам на 31.12.06 г. и 07 г. готово_Блок - начисление НДС_36. Сомнительные требования" xfId="20307" xr:uid="{00000000-0005-0000-0000-0000524F0000}"/>
    <cellStyle name="d_КПН за  2004 г1._Резерв по отпускам на 31.12.06 г. и 07 г. готово_Блок - начисление НДС_36. Сомнительные требования 2" xfId="20308" xr:uid="{00000000-0005-0000-0000-0000534F0000}"/>
    <cellStyle name="d_КПН за  2004 г1._Резерв по отпускам на 31.12.06 г. и 07 г. готово_Блок - начисление НДС_КПН ф. 100.00. 2009 г., ШГЭС с прил" xfId="20309" xr:uid="{00000000-0005-0000-0000-0000544F0000}"/>
    <cellStyle name="d_КПН за  2004 г1._Резерв по отпускам на 31.12.06 г. и 07 г. готово_Блок - начисление НДС_КПН ф. 100.00. 2009 г., ШГЭС с прил 2" xfId="20310" xr:uid="{00000000-0005-0000-0000-0000554F0000}"/>
    <cellStyle name="d_КПН за  2004 г1._Резерв по отпускам на 31.12.06 г. и 07 г. готово_Блок - начисление НДС_Приложения ШГЭС от Паши" xfId="20311" xr:uid="{00000000-0005-0000-0000-0000564F0000}"/>
    <cellStyle name="d_КПН за  2004 г1._Резерв по отпускам на 31.12.06 г. и 07 г. готово_Блок - начисление НДС_Приложения ШГЭС от Паши 2" xfId="20312" xr:uid="{00000000-0005-0000-0000-0000574F0000}"/>
    <cellStyle name="d_КПН за  2004 г1._Резерв по отпускам на 31.12.06 г. и 07 г. готово_КПН ф. 100.00. 2010 г. с доп" xfId="20313" xr:uid="{00000000-0005-0000-0000-0000584F0000}"/>
    <cellStyle name="d_КПН за  2004 г1._Резерв по отпускам на 31.12.06 г. и 07 г. готово_КПН ф. 100.00. 2010 г. с доп 2" xfId="20314" xr:uid="{00000000-0005-0000-0000-0000594F0000}"/>
    <cellStyle name="d_КПН за  2004 г1._Резерв по отпускам на 31.12.06 г. и 07 г. готово_Лист Microsoft Excel" xfId="20315" xr:uid="{00000000-0005-0000-0000-00005A4F0000}"/>
    <cellStyle name="d_КПН за  2004 г1._Резерв по отпускам на 31.12.06 г. и 07 г. готово_Лист Microsoft Excel 2" xfId="20316" xr:uid="{00000000-0005-0000-0000-00005B4F0000}"/>
    <cellStyle name="d_КПН за  2004 г1._Резерв по отпускам на 31.12.06 г. и 07 г. готово_Лист Microsoft Excel_вознагражд" xfId="20317" xr:uid="{00000000-0005-0000-0000-00005C4F0000}"/>
    <cellStyle name="d_КПН за  2004 г1._Резерв по отпускам на 31.12.06 г. и 07 г. готово_Лист Microsoft Excel_вознагражд 2" xfId="20318" xr:uid="{00000000-0005-0000-0000-00005D4F0000}"/>
    <cellStyle name="d_КПН за  2004 г1._Резерв по отпускам на 31.12.06 г. и 07 г. готово_Лист Microsoft Excel_Книга1" xfId="20319" xr:uid="{00000000-0005-0000-0000-00005E4F0000}"/>
    <cellStyle name="d_КПН за  2004 г1._Резерв по отпускам на 31.12.06 г. и 07 г. готово_Лист Microsoft Excel_Книга1 2" xfId="20320" xr:uid="{00000000-0005-0000-0000-00005F4F0000}"/>
    <cellStyle name="d_КПН за  2004 г1._Резерв по отпускам на 31.12.06 г. и 07 г. готово_Налоги для декл. по КПН 2009" xfId="20321" xr:uid="{00000000-0005-0000-0000-0000604F0000}"/>
    <cellStyle name="d_КПН за  2004 г1._Резерв по отпускам на 31.12.06 г. и 07 г. готово_Налоги для декл. по КПН 2009 2" xfId="20322" xr:uid="{00000000-0005-0000-0000-0000614F0000}"/>
    <cellStyle name="d_КПН за  2004 г1._Резерв по отпускам на 31.12.06 г. и 07 г. готово_Налоги для декл. по КПН 2009_26. Обучение" xfId="20323" xr:uid="{00000000-0005-0000-0000-0000624F0000}"/>
    <cellStyle name="d_КПН за  2004 г1._Резерв по отпускам на 31.12.06 г. и 07 г. готово_Налоги для декл. по КПН 2009_26. Обучение 2" xfId="20324" xr:uid="{00000000-0005-0000-0000-0000634F0000}"/>
    <cellStyle name="d_КПН за  2004 г1._Резерв по отпускам на 31.12.06 г. и 07 г. готово_Налоги для декл. по КПН 2009_31. Поступление ОС и НМА" xfId="20325" xr:uid="{00000000-0005-0000-0000-0000644F0000}"/>
    <cellStyle name="d_КПН за  2004 г1._Резерв по отпускам на 31.12.06 г. и 07 г. готово_Налоги для декл. по КПН 2009_31. Поступление ОС и НМА 2" xfId="20326" xr:uid="{00000000-0005-0000-0000-0000654F0000}"/>
    <cellStyle name="d_КПН за  2004 г1._Резерв по отпускам на 31.12.06 г. и 07 г. готово_Налоги для декл. по КПН 2009_32. Вычеты по ФА" xfId="20327" xr:uid="{00000000-0005-0000-0000-0000664F0000}"/>
    <cellStyle name="d_КПН за  2004 г1._Резерв по отпускам на 31.12.06 г. и 07 г. готово_Налоги для декл. по КПН 2009_32. Вычеты по ФА 2" xfId="20328" xr:uid="{00000000-0005-0000-0000-0000674F0000}"/>
    <cellStyle name="d_КПН за  2004 г1._Резерв по отпускам на 31.12.06 г. и 07 г. готово_Налоги для декл. по КПН 2009_33. Выбытие ОС и НМА" xfId="20329" xr:uid="{00000000-0005-0000-0000-0000684F0000}"/>
    <cellStyle name="d_КПН за  2004 г1._Резерв по отпускам на 31.12.06 г. и 07 г. готово_Налоги для декл. по КПН 2009_33. Выбытие ОС и НМА 2" xfId="20330" xr:uid="{00000000-0005-0000-0000-0000694F0000}"/>
    <cellStyle name="d_КПН за  2004 г1._Резерв по отпускам на 31.12.06 г. и 07 г. готово_Налоги для декл. по КПН 2009_34. Безвозм. и спонсор. помощь" xfId="20331" xr:uid="{00000000-0005-0000-0000-00006A4F0000}"/>
    <cellStyle name="d_КПН за  2004 г1._Резерв по отпускам на 31.12.06 г. и 07 г. готово_Налоги для декл. по КПН 2009_34. Безвозм. и спонсор. помощь 2" xfId="20332" xr:uid="{00000000-0005-0000-0000-00006B4F0000}"/>
    <cellStyle name="d_КПН за  2004 г1._Резерв по отпускам на 31.12.06 г. и 07 г. готово_Налоги для декл. по КПН 2009_35. Сомнительные обязательства" xfId="20333" xr:uid="{00000000-0005-0000-0000-00006C4F0000}"/>
    <cellStyle name="d_КПН за  2004 г1._Резерв по отпускам на 31.12.06 г. и 07 г. готово_Налоги для декл. по КПН 2009_35. Сомнительные обязательства 2" xfId="20334" xr:uid="{00000000-0005-0000-0000-00006D4F0000}"/>
    <cellStyle name="d_КПН за  2004 г1._Резерв по отпускам на 31.12.06 г. и 07 г. готово_Налоги для декл. по КПН 2009_36. Сомнительные требования" xfId="20335" xr:uid="{00000000-0005-0000-0000-00006E4F0000}"/>
    <cellStyle name="d_КПН за  2004 г1._Резерв по отпускам на 31.12.06 г. и 07 г. готово_Налоги для декл. по КПН 2009_36. Сомнительные требования 2" xfId="20336" xr:uid="{00000000-0005-0000-0000-00006F4F0000}"/>
    <cellStyle name="d_КПН за  2004 г1._Резерв по отпускам на 31.12.06 г. и 07 г. готово_Налоги для декл. по КПН 2009_КПН ф. 100.00. 2009 г., ШГЭС с прил" xfId="20337" xr:uid="{00000000-0005-0000-0000-0000704F0000}"/>
    <cellStyle name="d_КПН за  2004 г1._Резерв по отпускам на 31.12.06 г. и 07 г. готово_Налоги для декл. по КПН 2009_КПН ф. 100.00. 2009 г., ШГЭС с прил 2" xfId="20338" xr:uid="{00000000-0005-0000-0000-0000714F0000}"/>
    <cellStyle name="d_КПН за  2004 г1._Резерв по отпускам на 31.12.06 г. и 07 г. готово_Налоги для декл. по КПН 2009_Приложения ШГЭС от Паши" xfId="20339" xr:uid="{00000000-0005-0000-0000-0000724F0000}"/>
    <cellStyle name="d_КПН за  2004 г1._Резерв по отпускам на 31.12.06 г. и 07 г. готово_Налоги для декл. по КПН 2009_Приложения ШГЭС от Паши 2" xfId="20340" xr:uid="{00000000-0005-0000-0000-0000734F0000}"/>
    <cellStyle name="d_КПН за  2004 г1._Резерв по отпускам на 31.12.06 г. и 07 г. готово_Начисление НДС ИПЛ, 2007корр" xfId="20341" xr:uid="{00000000-0005-0000-0000-0000744F0000}"/>
    <cellStyle name="d_КПН за  2004 г1._Резерв по отпускам на 31.12.06 г. и 07 г. готово_Начисление НДС ИПЛ, 2007корр 2" xfId="20342" xr:uid="{00000000-0005-0000-0000-0000754F0000}"/>
    <cellStyle name="d_КПН за  2004 г1._Резерв по отпускам на 31.12.06 г. и 07 г. готово_Начисление НДС ИПЛ, 2007корр_вознагражд" xfId="20343" xr:uid="{00000000-0005-0000-0000-0000764F0000}"/>
    <cellStyle name="d_КПН за  2004 г1._Резерв по отпускам на 31.12.06 г. и 07 г. готово_Начисление НДС ИПЛ, 2007корр_вознагражд 2" xfId="20344" xr:uid="{00000000-0005-0000-0000-0000774F0000}"/>
    <cellStyle name="d_КПН за  2004 г1._Резерв по отпускам на 31.12.06 г. и 07 г. готово_Начисление НДС ИПЛ, 2007корр_Книга1" xfId="20345" xr:uid="{00000000-0005-0000-0000-0000784F0000}"/>
    <cellStyle name="d_КПН за  2004 г1._Резерв по отпускам на 31.12.06 г. и 07 г. готово_Начисление НДС ИПЛ, 2007корр_Книга1 2" xfId="20346" xr:uid="{00000000-0005-0000-0000-0000794F0000}"/>
    <cellStyle name="d_КПН за  2004 г1._Резерв по отпускам на 31.12.06 г. и 07 г. готово_Не признанные ОС" xfId="20347" xr:uid="{00000000-0005-0000-0000-00007A4F0000}"/>
    <cellStyle name="d_КПН за  2004 г1._Резерв по отпускам на 31.12.06 г. и 07 г. готово_Не признанные ОС 2" xfId="20348" xr:uid="{00000000-0005-0000-0000-00007B4F0000}"/>
    <cellStyle name="d_КПН за  2004 г1._Резерв по отпускам на 31.12.06 г. и 07 г. готово_Несвоеврем.проведенные СФ 2009" xfId="20349" xr:uid="{00000000-0005-0000-0000-00007C4F0000}"/>
    <cellStyle name="d_КПН за  2004 г1._Резерв по отпускам на 31.12.06 г. и 07 г. готово_Несвоеврем.проведенные СФ 2009 2" xfId="20350" xr:uid="{00000000-0005-0000-0000-00007D4F0000}"/>
    <cellStyle name="d_КПН за  2004 г1._Резерв по отпускам на 31.12.06 г. и 07 г. готово_Несвоеврем.проведенные СФ 2009_26. Обучение" xfId="20351" xr:uid="{00000000-0005-0000-0000-00007E4F0000}"/>
    <cellStyle name="d_КПН за  2004 г1._Резерв по отпускам на 31.12.06 г. и 07 г. готово_Несвоеврем.проведенные СФ 2009_26. Обучение 2" xfId="20352" xr:uid="{00000000-0005-0000-0000-00007F4F0000}"/>
    <cellStyle name="d_КПН за  2004 г1._Резерв по отпускам на 31.12.06 г. и 07 г. готово_Несвоеврем.проведенные СФ 2009_31. Поступление ОС и НМА" xfId="20353" xr:uid="{00000000-0005-0000-0000-0000804F0000}"/>
    <cellStyle name="d_КПН за  2004 г1._Резерв по отпускам на 31.12.06 г. и 07 г. готово_Несвоеврем.проведенные СФ 2009_31. Поступление ОС и НМА 2" xfId="20354" xr:uid="{00000000-0005-0000-0000-0000814F0000}"/>
    <cellStyle name="d_КПН за  2004 г1._Резерв по отпускам на 31.12.06 г. и 07 г. готово_Несвоеврем.проведенные СФ 2009_32. Вычеты по ФА" xfId="20355" xr:uid="{00000000-0005-0000-0000-0000824F0000}"/>
    <cellStyle name="d_КПН за  2004 г1._Резерв по отпускам на 31.12.06 г. и 07 г. готово_Несвоеврем.проведенные СФ 2009_32. Вычеты по ФА 2" xfId="20356" xr:uid="{00000000-0005-0000-0000-0000834F0000}"/>
    <cellStyle name="d_КПН за  2004 г1._Резерв по отпускам на 31.12.06 г. и 07 г. готово_Несвоеврем.проведенные СФ 2009_33. Выбытие ОС и НМА" xfId="20357" xr:uid="{00000000-0005-0000-0000-0000844F0000}"/>
    <cellStyle name="d_КПН за  2004 г1._Резерв по отпускам на 31.12.06 г. и 07 г. готово_Несвоеврем.проведенные СФ 2009_33. Выбытие ОС и НМА 2" xfId="20358" xr:uid="{00000000-0005-0000-0000-0000854F0000}"/>
    <cellStyle name="d_КПН за  2004 г1._Резерв по отпускам на 31.12.06 г. и 07 г. готово_Несвоеврем.проведенные СФ 2009_34. Безвозм. и спонсор. помощь" xfId="20359" xr:uid="{00000000-0005-0000-0000-0000864F0000}"/>
    <cellStyle name="d_КПН за  2004 г1._Резерв по отпускам на 31.12.06 г. и 07 г. готово_Несвоеврем.проведенные СФ 2009_34. Безвозм. и спонсор. помощь 2" xfId="20360" xr:uid="{00000000-0005-0000-0000-0000874F0000}"/>
    <cellStyle name="d_КПН за  2004 г1._Резерв по отпускам на 31.12.06 г. и 07 г. готово_Несвоеврем.проведенные СФ 2009_35. Сомнительные обязательства" xfId="20361" xr:uid="{00000000-0005-0000-0000-0000884F0000}"/>
    <cellStyle name="d_КПН за  2004 г1._Резерв по отпускам на 31.12.06 г. и 07 г. готово_Несвоеврем.проведенные СФ 2009_35. Сомнительные обязательства 2" xfId="20362" xr:uid="{00000000-0005-0000-0000-0000894F0000}"/>
    <cellStyle name="d_КПН за  2004 г1._Резерв по отпускам на 31.12.06 г. и 07 г. готово_Несвоеврем.проведенные СФ 2009_36. Сомнительные требования" xfId="20363" xr:uid="{00000000-0005-0000-0000-00008A4F0000}"/>
    <cellStyle name="d_КПН за  2004 г1._Резерв по отпускам на 31.12.06 г. и 07 г. готово_Несвоеврем.проведенные СФ 2009_36. Сомнительные требования 2" xfId="20364" xr:uid="{00000000-0005-0000-0000-00008B4F0000}"/>
    <cellStyle name="d_КПН за  2004 г1._Резерв по отпускам на 31.12.06 г. и 07 г. готово_Несвоеврем.проведенные СФ 2009_КПН ф. 100.00. 2009 г., ШГЭС с прил" xfId="20365" xr:uid="{00000000-0005-0000-0000-00008C4F0000}"/>
    <cellStyle name="d_КПН за  2004 г1._Резерв по отпускам на 31.12.06 г. и 07 г. готово_Несвоеврем.проведенные СФ 2009_КПН ф. 100.00. 2009 г., ШГЭС с прил 2" xfId="20366" xr:uid="{00000000-0005-0000-0000-00008D4F0000}"/>
    <cellStyle name="d_КПН за  2004 г1._Резерв по отпускам на 31.12.06 г. и 07 г. готово_Несвоеврем.проведенные СФ 2009_Приложения ШГЭС от Паши" xfId="20367" xr:uid="{00000000-0005-0000-0000-00008E4F0000}"/>
    <cellStyle name="d_КПН за  2004 г1._Резерв по отпускам на 31.12.06 г. и 07 г. готово_Несвоеврем.проведенные СФ 2009_Приложения ШГЭС от Паши 2" xfId="20368" xr:uid="{00000000-0005-0000-0000-00008F4F0000}"/>
    <cellStyle name="d_КПН за  2004 г1._Резерв по отпускам на 31.12.06 г. и 07 г. готово_ОС с амортизацией" xfId="20369" xr:uid="{00000000-0005-0000-0000-0000904F0000}"/>
    <cellStyle name="d_КПН за  2004 г1._Резерв по отпускам на 31.12.06 г. и 07 г. готово_ОС с амортизацией 2" xfId="20370" xr:uid="{00000000-0005-0000-0000-0000914F0000}"/>
    <cellStyle name="d_КПН за  2004 г1._Резерв по отпускам на 31.12.06 г. и 07 г. готово_Отсроченный КПН" xfId="20371" xr:uid="{00000000-0005-0000-0000-0000924F0000}"/>
    <cellStyle name="d_КПН за  2004 г1._Резерв по отпускам на 31.12.06 г. и 07 г. готово_Отсроченный КПН 2" xfId="20372" xr:uid="{00000000-0005-0000-0000-0000934F0000}"/>
    <cellStyle name="d_КПН за  2004 г1._Резерв по отпускам на 31.12.06 г. и 07 г. готово_Отсроченный КПН 2 2" xfId="20373" xr:uid="{00000000-0005-0000-0000-0000944F0000}"/>
    <cellStyle name="d_КПН за  2004 г1._Резерв по отпускам на 31.12.06 г. и 07 г. готово_Отсроченный КПН 3" xfId="20374" xr:uid="{00000000-0005-0000-0000-0000954F0000}"/>
    <cellStyle name="d_КПН за  2004 г1._Резерв по отпускам на 31.12.06 г. и 07 г. готово_Отсроченный КПН_КПН ф. 100.00. 2010 г. с доп" xfId="20375" xr:uid="{00000000-0005-0000-0000-0000964F0000}"/>
    <cellStyle name="d_КПН за  2004 г1._Резерв по отпускам на 31.12.06 г. и 07 г. готово_Отсроченный КПН_КПН ф. 100.00. 2010 г. с доп 2" xfId="20376" xr:uid="{00000000-0005-0000-0000-0000974F0000}"/>
    <cellStyle name="d_КПН за  2004 г1._Резерв по отпускам на 31.12.06 г. и 07 г. готово_Отсроченный КПН_по ЗАПАСАМ" xfId="20377" xr:uid="{00000000-0005-0000-0000-0000984F0000}"/>
    <cellStyle name="d_КПН за  2004 г1._Резерв по отпускам на 31.12.06 г. и 07 г. готово_Отсроченный КПН_по ЗАПАСАМ 2" xfId="20378" xr:uid="{00000000-0005-0000-0000-0000994F0000}"/>
    <cellStyle name="d_КПН за  2004 г1._Резерв по отпускам на 31.12.06 г. и 07 г. готово_Отсроченный КПН_Приложения, Щучинск" xfId="20379" xr:uid="{00000000-0005-0000-0000-00009A4F0000}"/>
    <cellStyle name="d_КПН за  2004 г1._Резерв по отпускам на 31.12.06 г. и 07 г. готово_Отсроченный КПН_Приложения, Щучинск 2" xfId="20380" xr:uid="{00000000-0005-0000-0000-00009B4F0000}"/>
    <cellStyle name="d_КПН за  2004 г1._Резерв по отпускам на 31.12.06 г. и 07 г. готово_Поступ. выбытие ОС" xfId="20381" xr:uid="{00000000-0005-0000-0000-00009C4F0000}"/>
    <cellStyle name="d_КПН за  2004 г1._Резерв по отпускам на 31.12.06 г. и 07 г. готово_Поступ. выбытие ОС 2" xfId="20382" xr:uid="{00000000-0005-0000-0000-00009D4F0000}"/>
    <cellStyle name="d_КПН за  2004 г1._Резерв по отпускам на 31.12.06 г. и 07 г. готово_Поступ. выбытие ОС_26. Обучение" xfId="20383" xr:uid="{00000000-0005-0000-0000-00009E4F0000}"/>
    <cellStyle name="d_КПН за  2004 г1._Резерв по отпускам на 31.12.06 г. и 07 г. готово_Поступ. выбытие ОС_26. Обучение 2" xfId="20384" xr:uid="{00000000-0005-0000-0000-00009F4F0000}"/>
    <cellStyle name="d_КПН за  2004 г1._Резерв по отпускам на 31.12.06 г. и 07 г. готово_Поступ. выбытие ОС_31. Поступление ОС и НМА" xfId="20385" xr:uid="{00000000-0005-0000-0000-0000A04F0000}"/>
    <cellStyle name="d_КПН за  2004 г1._Резерв по отпускам на 31.12.06 г. и 07 г. готово_Поступ. выбытие ОС_31. Поступление ОС и НМА 2" xfId="20386" xr:uid="{00000000-0005-0000-0000-0000A14F0000}"/>
    <cellStyle name="d_КПН за  2004 г1._Резерв по отпускам на 31.12.06 г. и 07 г. готово_Поступ. выбытие ОС_32. Вычеты по ФА" xfId="20387" xr:uid="{00000000-0005-0000-0000-0000A24F0000}"/>
    <cellStyle name="d_КПН за  2004 г1._Резерв по отпускам на 31.12.06 г. и 07 г. готово_Поступ. выбытие ОС_32. Вычеты по ФА 2" xfId="20388" xr:uid="{00000000-0005-0000-0000-0000A34F0000}"/>
    <cellStyle name="d_КПН за  2004 г1._Резерв по отпускам на 31.12.06 г. и 07 г. готово_Поступ. выбытие ОС_33. Выбытие ОС и НМА" xfId="20389" xr:uid="{00000000-0005-0000-0000-0000A44F0000}"/>
    <cellStyle name="d_КПН за  2004 г1._Резерв по отпускам на 31.12.06 г. и 07 г. готово_Поступ. выбытие ОС_33. Выбытие ОС и НМА 2" xfId="20390" xr:uid="{00000000-0005-0000-0000-0000A54F0000}"/>
    <cellStyle name="d_КПН за  2004 г1._Резерв по отпускам на 31.12.06 г. и 07 г. готово_Поступ. выбытие ОС_34. Безвозм. и спонсор. помощь" xfId="20391" xr:uid="{00000000-0005-0000-0000-0000A64F0000}"/>
    <cellStyle name="d_КПН за  2004 г1._Резерв по отпускам на 31.12.06 г. и 07 г. готово_Поступ. выбытие ОС_34. Безвозм. и спонсор. помощь 2" xfId="20392" xr:uid="{00000000-0005-0000-0000-0000A74F0000}"/>
    <cellStyle name="d_КПН за  2004 г1._Резерв по отпускам на 31.12.06 г. и 07 г. готово_Поступ. выбытие ОС_35. Сомнительные обязательства" xfId="20393" xr:uid="{00000000-0005-0000-0000-0000A84F0000}"/>
    <cellStyle name="d_КПН за  2004 г1._Резерв по отпускам на 31.12.06 г. и 07 г. готово_Поступ. выбытие ОС_35. Сомнительные обязательства 2" xfId="20394" xr:uid="{00000000-0005-0000-0000-0000A94F0000}"/>
    <cellStyle name="d_КПН за  2004 г1._Резерв по отпускам на 31.12.06 г. и 07 г. готово_Поступ. выбытие ОС_36. Сомнительные требования" xfId="20395" xr:uid="{00000000-0005-0000-0000-0000AA4F0000}"/>
    <cellStyle name="d_КПН за  2004 г1._Резерв по отпускам на 31.12.06 г. и 07 г. готово_Поступ. выбытие ОС_36. Сомнительные требования 2" xfId="20396" xr:uid="{00000000-0005-0000-0000-0000AB4F0000}"/>
    <cellStyle name="d_КПН за  2004 г1._Резерв по отпускам на 31.12.06 г. и 07 г. готово_Поступ. выбытие ОС_КПН ф. 100.00. 2009 г., ШГЭС с прил" xfId="20397" xr:uid="{00000000-0005-0000-0000-0000AC4F0000}"/>
    <cellStyle name="d_КПН за  2004 г1._Резерв по отпускам на 31.12.06 г. и 07 г. готово_Поступ. выбытие ОС_КПН ф. 100.00. 2009 г., ШГЭС с прил 2" xfId="20398" xr:uid="{00000000-0005-0000-0000-0000AD4F0000}"/>
    <cellStyle name="d_КПН за  2004 г1._Резерв по отпускам на 31.12.06 г. и 07 г. готово_Поступ. выбытие ОС_Приложения ШГЭС от Паши" xfId="20399" xr:uid="{00000000-0005-0000-0000-0000AE4F0000}"/>
    <cellStyle name="d_КПН за  2004 г1._Резерв по отпускам на 31.12.06 г. и 07 г. готово_Поступ. выбытие ОС_Приложения ШГЭС от Паши 2" xfId="20400" xr:uid="{00000000-0005-0000-0000-0000AF4F0000}"/>
    <cellStyle name="d_КПН за  2004 г1._Резерв по отпускам на 31.12.06 г. и 07 г. готово_Прил. АО УК ГЭС, аудит 09 г" xfId="20401" xr:uid="{00000000-0005-0000-0000-0000B04F0000}"/>
    <cellStyle name="d_КПН за  2004 г1._Резерв по отпускам на 31.12.06 г. и 07 г. готово_Прил. АО УК ГЭС, аудит 09 г 2" xfId="20402" xr:uid="{00000000-0005-0000-0000-0000B14F0000}"/>
    <cellStyle name="d_КПН за  2004 г1._Резерв по отпускам на 31.12.06 г. и 07 г. готово_Прил. доход по вознаграждениям 2009" xfId="20403" xr:uid="{00000000-0005-0000-0000-0000B24F0000}"/>
    <cellStyle name="d_КПН за  2004 г1._Резерв по отпускам на 31.12.06 г. и 07 г. готово_Прил. доход по вознаграждениям 2009 2" xfId="20404" xr:uid="{00000000-0005-0000-0000-0000B34F0000}"/>
    <cellStyle name="d_КПН за  2004 г1._Резерв по отпускам на 31.12.06 г. и 07 г. готово_Прил. доход по вознаграждениям 2009_26. Обучение" xfId="20405" xr:uid="{00000000-0005-0000-0000-0000B44F0000}"/>
    <cellStyle name="d_КПН за  2004 г1._Резерв по отпускам на 31.12.06 г. и 07 г. готово_Прил. доход по вознаграждениям 2009_26. Обучение 2" xfId="20406" xr:uid="{00000000-0005-0000-0000-0000B54F0000}"/>
    <cellStyle name="d_КПН за  2004 г1._Резерв по отпускам на 31.12.06 г. и 07 г. готово_Прил. доход по вознаграждениям 2009_31. Поступление ОС и НМА" xfId="20407" xr:uid="{00000000-0005-0000-0000-0000B64F0000}"/>
    <cellStyle name="d_КПН за  2004 г1._Резерв по отпускам на 31.12.06 г. и 07 г. готово_Прил. доход по вознаграждениям 2009_31. Поступление ОС и НМА 2" xfId="20408" xr:uid="{00000000-0005-0000-0000-0000B74F0000}"/>
    <cellStyle name="d_КПН за  2004 г1._Резерв по отпускам на 31.12.06 г. и 07 г. готово_Прил. доход по вознаграждениям 2009_32. Вычеты по ФА" xfId="20409" xr:uid="{00000000-0005-0000-0000-0000B84F0000}"/>
    <cellStyle name="d_КПН за  2004 г1._Резерв по отпускам на 31.12.06 г. и 07 г. готово_Прил. доход по вознаграждениям 2009_32. Вычеты по ФА 2" xfId="20410" xr:uid="{00000000-0005-0000-0000-0000B94F0000}"/>
    <cellStyle name="d_КПН за  2004 г1._Резерв по отпускам на 31.12.06 г. и 07 г. готово_Прил. доход по вознаграждениям 2009_33. Выбытие ОС и НМА" xfId="20411" xr:uid="{00000000-0005-0000-0000-0000BA4F0000}"/>
    <cellStyle name="d_КПН за  2004 г1._Резерв по отпускам на 31.12.06 г. и 07 г. готово_Прил. доход по вознаграждениям 2009_33. Выбытие ОС и НМА 2" xfId="20412" xr:uid="{00000000-0005-0000-0000-0000BB4F0000}"/>
    <cellStyle name="d_КПН за  2004 г1._Резерв по отпускам на 31.12.06 г. и 07 г. готово_Прил. доход по вознаграждениям 2009_34. Безвозм. и спонсор. помощь" xfId="20413" xr:uid="{00000000-0005-0000-0000-0000BC4F0000}"/>
    <cellStyle name="d_КПН за  2004 г1._Резерв по отпускам на 31.12.06 г. и 07 г. готово_Прил. доход по вознаграждениям 2009_34. Безвозм. и спонсор. помощь 2" xfId="20414" xr:uid="{00000000-0005-0000-0000-0000BD4F0000}"/>
    <cellStyle name="d_КПН за  2004 г1._Резерв по отпускам на 31.12.06 г. и 07 г. готово_Прил. доход по вознаграждениям 2009_35. Сомнительные обязательства" xfId="20415" xr:uid="{00000000-0005-0000-0000-0000BE4F0000}"/>
    <cellStyle name="d_КПН за  2004 г1._Резерв по отпускам на 31.12.06 г. и 07 г. готово_Прил. доход по вознаграждениям 2009_35. Сомнительные обязательства 2" xfId="20416" xr:uid="{00000000-0005-0000-0000-0000BF4F0000}"/>
    <cellStyle name="d_КПН за  2004 г1._Резерв по отпускам на 31.12.06 г. и 07 г. готово_Прил. доход по вознаграждениям 2009_36. Сомнительные требования" xfId="20417" xr:uid="{00000000-0005-0000-0000-0000C04F0000}"/>
    <cellStyle name="d_КПН за  2004 г1._Резерв по отпускам на 31.12.06 г. и 07 г. готово_Прил. доход по вознаграждениям 2009_36. Сомнительные требования 2" xfId="20418" xr:uid="{00000000-0005-0000-0000-0000C14F0000}"/>
    <cellStyle name="d_КПН за  2004 г1._Резерв по отпускам на 31.12.06 г. и 07 г. готово_Прил. доход по вознаграждениям 2009_КПН ф. 100.00. 2009 г., ШГЭС с прил" xfId="20419" xr:uid="{00000000-0005-0000-0000-0000C24F0000}"/>
    <cellStyle name="d_КПН за  2004 г1._Резерв по отпускам на 31.12.06 г. и 07 г. готово_Прил. доход по вознаграждениям 2009_КПН ф. 100.00. 2009 г., ШГЭС с прил 2" xfId="20420" xr:uid="{00000000-0005-0000-0000-0000C34F0000}"/>
    <cellStyle name="d_КПН за  2004 г1._Резерв по отпускам на 31.12.06 г. и 07 г. готово_Прил. доход по вознаграждениям 2009_Приложения ШГЭС от Паши" xfId="20421" xr:uid="{00000000-0005-0000-0000-0000C44F0000}"/>
    <cellStyle name="d_КПН за  2004 г1._Резерв по отпускам на 31.12.06 г. и 07 г. готово_Прил. доход по вознаграждениям 2009_Приложения ШГЭС от Паши 2" xfId="20422" xr:uid="{00000000-0005-0000-0000-0000C54F0000}"/>
    <cellStyle name="d_КПН за  2004 г1._Резерв по отпускам на 31.12.06 г. и 07 г. готово_Прил. запасы на невычеты, ШГЭС" xfId="20423" xr:uid="{00000000-0005-0000-0000-0000C64F0000}"/>
    <cellStyle name="d_КПН за  2004 г1._Резерв по отпускам на 31.12.06 г. и 07 г. готово_Прил. запасы на невычеты, ШГЭС 2" xfId="20424" xr:uid="{00000000-0005-0000-0000-0000C74F0000}"/>
    <cellStyle name="d_КПН за  2004 г1._Резерв по отпускам на 31.12.06 г. и 07 г. готово_Прил. к отчету ВС, 2 этап" xfId="20425" xr:uid="{00000000-0005-0000-0000-0000C84F0000}"/>
    <cellStyle name="d_КПН за  2004 г1._Резерв по отпускам на 31.12.06 г. и 07 г. готово_Прил. к отчету ВС, 2 этап 2" xfId="20426" xr:uid="{00000000-0005-0000-0000-0000C94F0000}"/>
    <cellStyle name="d_КПН за  2004 г1._Резерв по отпускам на 31.12.06 г. и 07 г. готово_Прил. к отчету ВС, 2 этап 2 2" xfId="20427" xr:uid="{00000000-0005-0000-0000-0000CA4F0000}"/>
    <cellStyle name="d_КПН за  2004 г1._Резерв по отпускам на 31.12.06 г. и 07 г. готово_Прил. к отчету ВС, 2 этап 3" xfId="20428" xr:uid="{00000000-0005-0000-0000-0000CB4F0000}"/>
    <cellStyle name="d_КПН за  2004 г1._Резерв по отпускам на 31.12.06 г. и 07 г. готово_Прил. к отчету ВС, 2 этап_КПН ф. 100.00. 2010 г. с доп" xfId="20429" xr:uid="{00000000-0005-0000-0000-0000CC4F0000}"/>
    <cellStyle name="d_КПН за  2004 г1._Резерв по отпускам на 31.12.06 г. и 07 г. готово_Прил. к отчету ВС, 2 этап_КПН ф. 100.00. 2010 г. с доп 2" xfId="20430" xr:uid="{00000000-0005-0000-0000-0000CD4F0000}"/>
    <cellStyle name="d_КПН за  2004 г1._Резерв по отпускам на 31.12.06 г. и 07 г. готово_Прил. к отчету ШЭТ, 2008" xfId="20431" xr:uid="{00000000-0005-0000-0000-0000CE4F0000}"/>
    <cellStyle name="d_КПН за  2004 г1._Резерв по отпускам на 31.12.06 г. и 07 г. готово_Прил. к отчету ШЭТ, 2008 2" xfId="20432" xr:uid="{00000000-0005-0000-0000-0000CF4F0000}"/>
    <cellStyle name="d_КПН за  2004 г1._Резерв по отпускам на 31.12.06 г. и 07 г. готово_Прил. к отчету ШЭТ, 2008_КПН ф. 100.00. 2010 г. с доп" xfId="20433" xr:uid="{00000000-0005-0000-0000-0000D04F0000}"/>
    <cellStyle name="d_КПН за  2004 г1._Резерв по отпускам на 31.12.06 г. и 07 г. готово_Прил. к отчету ШЭТ, 2008_КПН ф. 100.00. 2010 г. с доп 2" xfId="20434" xr:uid="{00000000-0005-0000-0000-0000D14F0000}"/>
    <cellStyle name="d_КПН за  2004 г1._Резерв по отпускам на 31.12.06 г. и 07 г. готово_Прил. расчет ИПН, ОПВ, СН и СО 2009 год" xfId="20435" xr:uid="{00000000-0005-0000-0000-0000D24F0000}"/>
    <cellStyle name="d_КПН за  2004 г1._Резерв по отпускам на 31.12.06 г. и 07 г. готово_Прил. расчет ИПН, ОПВ, СН и СО 2009 год 2" xfId="20436" xr:uid="{00000000-0005-0000-0000-0000D34F0000}"/>
    <cellStyle name="d_КПН за  2004 г1._Резерв по отпускам на 31.12.06 г. и 07 г. готово_Прил. расчет ИПН, ОПВ, СН и СО 2009 год_26. Обучение" xfId="20437" xr:uid="{00000000-0005-0000-0000-0000D44F0000}"/>
    <cellStyle name="d_КПН за  2004 г1._Резерв по отпускам на 31.12.06 г. и 07 г. готово_Прил. расчет ИПН, ОПВ, СН и СО 2009 год_26. Обучение 2" xfId="20438" xr:uid="{00000000-0005-0000-0000-0000D54F0000}"/>
    <cellStyle name="d_КПН за  2004 г1._Резерв по отпускам на 31.12.06 г. и 07 г. готово_Прил. расчет ИПН, ОПВ, СН и СО 2009 год_31. Поступление ОС и НМА" xfId="20439" xr:uid="{00000000-0005-0000-0000-0000D64F0000}"/>
    <cellStyle name="d_КПН за  2004 г1._Резерв по отпускам на 31.12.06 г. и 07 г. готово_Прил. расчет ИПН, ОПВ, СН и СО 2009 год_31. Поступление ОС и НМА 2" xfId="20440" xr:uid="{00000000-0005-0000-0000-0000D74F0000}"/>
    <cellStyle name="d_КПН за  2004 г1._Резерв по отпускам на 31.12.06 г. и 07 г. готово_Прил. расчет ИПН, ОПВ, СН и СО 2009 год_32. Вычеты по ФА" xfId="20441" xr:uid="{00000000-0005-0000-0000-0000D84F0000}"/>
    <cellStyle name="d_КПН за  2004 г1._Резерв по отпускам на 31.12.06 г. и 07 г. готово_Прил. расчет ИПН, ОПВ, СН и СО 2009 год_32. Вычеты по ФА 2" xfId="20442" xr:uid="{00000000-0005-0000-0000-0000D94F0000}"/>
    <cellStyle name="d_КПН за  2004 г1._Резерв по отпускам на 31.12.06 г. и 07 г. готово_Прил. расчет ИПН, ОПВ, СН и СО 2009 год_33. Выбытие ОС и НМА" xfId="20443" xr:uid="{00000000-0005-0000-0000-0000DA4F0000}"/>
    <cellStyle name="d_КПН за  2004 г1._Резерв по отпускам на 31.12.06 г. и 07 г. готово_Прил. расчет ИПН, ОПВ, СН и СО 2009 год_33. Выбытие ОС и НМА 2" xfId="20444" xr:uid="{00000000-0005-0000-0000-0000DB4F0000}"/>
    <cellStyle name="d_КПН за  2004 г1._Резерв по отпускам на 31.12.06 г. и 07 г. готово_Прил. расчет ИПН, ОПВ, СН и СО 2009 год_34. Безвозм. и спонсор. помощь" xfId="20445" xr:uid="{00000000-0005-0000-0000-0000DC4F0000}"/>
    <cellStyle name="d_КПН за  2004 г1._Резерв по отпускам на 31.12.06 г. и 07 г. готово_Прил. расчет ИПН, ОПВ, СН и СО 2009 год_34. Безвозм. и спонсор. помощь 2" xfId="20446" xr:uid="{00000000-0005-0000-0000-0000DD4F0000}"/>
    <cellStyle name="d_КПН за  2004 г1._Резерв по отпускам на 31.12.06 г. и 07 г. готово_Прил. расчет ИПН, ОПВ, СН и СО 2009 год_35. Сомнительные обязательства" xfId="20447" xr:uid="{00000000-0005-0000-0000-0000DE4F0000}"/>
    <cellStyle name="d_КПН за  2004 г1._Резерв по отпускам на 31.12.06 г. и 07 г. готово_Прил. расчет ИПН, ОПВ, СН и СО 2009 год_35. Сомнительные обязательства 2" xfId="20448" xr:uid="{00000000-0005-0000-0000-0000DF4F0000}"/>
    <cellStyle name="d_КПН за  2004 г1._Резерв по отпускам на 31.12.06 г. и 07 г. готово_Прил. расчет ИПН, ОПВ, СН и СО 2009 год_36. Сомнительные требования" xfId="20449" xr:uid="{00000000-0005-0000-0000-0000E04F0000}"/>
    <cellStyle name="d_КПН за  2004 г1._Резерв по отпускам на 31.12.06 г. и 07 г. готово_Прил. расчет ИПН, ОПВ, СН и СО 2009 год_36. Сомнительные требования 2" xfId="20450" xr:uid="{00000000-0005-0000-0000-0000E14F0000}"/>
    <cellStyle name="d_КПН за  2004 г1._Резерв по отпускам на 31.12.06 г. и 07 г. готово_Прил. расчет ИПН, ОПВ, СН и СО 2009 год_КПН ф. 100.00. 2009 г., ШГЭС с прил" xfId="20451" xr:uid="{00000000-0005-0000-0000-0000E24F0000}"/>
    <cellStyle name="d_КПН за  2004 г1._Резерв по отпускам на 31.12.06 г. и 07 г. готово_Прил. расчет ИПН, ОПВ, СН и СО 2009 год_КПН ф. 100.00. 2009 г., ШГЭС с прил 2" xfId="20452" xr:uid="{00000000-0005-0000-0000-0000E34F0000}"/>
    <cellStyle name="d_КПН за  2004 г1._Резерв по отпускам на 31.12.06 г. и 07 г. готово_Прил. расчет ИПН, ОПВ, СН и СО 2009 год_Приложения ШГЭС от Паши" xfId="20453" xr:uid="{00000000-0005-0000-0000-0000E44F0000}"/>
    <cellStyle name="d_КПН за  2004 г1._Резерв по отпускам на 31.12.06 г. и 07 г. готово_Прил. расчет ИПН, ОПВ, СН и СО 2009 год_Приложения ШГЭС от Паши 2" xfId="20454" xr:uid="{00000000-0005-0000-0000-0000E54F0000}"/>
    <cellStyle name="d_КПН за  2004 г1._Резерв по отпускам на 31.12.06 г. и 07 г. готово_Прил. ШГЭС, 1 этап" xfId="20455" xr:uid="{00000000-0005-0000-0000-0000E64F0000}"/>
    <cellStyle name="d_КПН за  2004 г1._Резерв по отпускам на 31.12.06 г. и 07 г. готово_Прил. ШГЭС, 1 этап 2" xfId="20456" xr:uid="{00000000-0005-0000-0000-0000E74F0000}"/>
    <cellStyle name="d_КПН за  2004 г1._Резерв по отпускам на 31.12.06 г. и 07 г. готово_Прил. ШГЭС, 1 этап_26. Обучение" xfId="20457" xr:uid="{00000000-0005-0000-0000-0000E84F0000}"/>
    <cellStyle name="d_КПН за  2004 г1._Резерв по отпускам на 31.12.06 г. и 07 г. готово_Прил. ШГЭС, 1 этап_26. Обучение 2" xfId="20458" xr:uid="{00000000-0005-0000-0000-0000E94F0000}"/>
    <cellStyle name="d_КПН за  2004 г1._Резерв по отпускам на 31.12.06 г. и 07 г. готово_Прил. ШГЭС, 1 этап_31. Поступление ОС и НМА" xfId="20459" xr:uid="{00000000-0005-0000-0000-0000EA4F0000}"/>
    <cellStyle name="d_КПН за  2004 г1._Резерв по отпускам на 31.12.06 г. и 07 г. готово_Прил. ШГЭС, 1 этап_31. Поступление ОС и НМА 2" xfId="20460" xr:uid="{00000000-0005-0000-0000-0000EB4F0000}"/>
    <cellStyle name="d_КПН за  2004 г1._Резерв по отпускам на 31.12.06 г. и 07 г. готово_Прил. ШГЭС, 1 этап_32. Вычеты по ФА" xfId="20461" xr:uid="{00000000-0005-0000-0000-0000EC4F0000}"/>
    <cellStyle name="d_КПН за  2004 г1._Резерв по отпускам на 31.12.06 г. и 07 г. готово_Прил. ШГЭС, 1 этап_32. Вычеты по ФА 2" xfId="20462" xr:uid="{00000000-0005-0000-0000-0000ED4F0000}"/>
    <cellStyle name="d_КПН за  2004 г1._Резерв по отпускам на 31.12.06 г. и 07 г. готово_Прил. ШГЭС, 1 этап_33. Выбытие ОС и НМА" xfId="20463" xr:uid="{00000000-0005-0000-0000-0000EE4F0000}"/>
    <cellStyle name="d_КПН за  2004 г1._Резерв по отпускам на 31.12.06 г. и 07 г. готово_Прил. ШГЭС, 1 этап_33. Выбытие ОС и НМА 2" xfId="20464" xr:uid="{00000000-0005-0000-0000-0000EF4F0000}"/>
    <cellStyle name="d_КПН за  2004 г1._Резерв по отпускам на 31.12.06 г. и 07 г. готово_Прил. ШГЭС, 1 этап_34. Безвозм. и спонсор. помощь" xfId="20465" xr:uid="{00000000-0005-0000-0000-0000F04F0000}"/>
    <cellStyle name="d_КПН за  2004 г1._Резерв по отпускам на 31.12.06 г. и 07 г. готово_Прил. ШГЭС, 1 этап_34. Безвозм. и спонсор. помощь 2" xfId="20466" xr:uid="{00000000-0005-0000-0000-0000F14F0000}"/>
    <cellStyle name="d_КПН за  2004 г1._Резерв по отпускам на 31.12.06 г. и 07 г. готово_Прил. ШГЭС, 1 этап_35. Сомнительные обязательства" xfId="20467" xr:uid="{00000000-0005-0000-0000-0000F24F0000}"/>
    <cellStyle name="d_КПН за  2004 г1._Резерв по отпускам на 31.12.06 г. и 07 г. готово_Прил. ШГЭС, 1 этап_35. Сомнительные обязательства 2" xfId="20468" xr:uid="{00000000-0005-0000-0000-0000F34F0000}"/>
    <cellStyle name="d_КПН за  2004 г1._Резерв по отпускам на 31.12.06 г. и 07 г. готово_Прил. ШГЭС, 1 этап_36. Сомнительные требования" xfId="20469" xr:uid="{00000000-0005-0000-0000-0000F44F0000}"/>
    <cellStyle name="d_КПН за  2004 г1._Резерв по отпускам на 31.12.06 г. и 07 г. готово_Прил. ШГЭС, 1 этап_36. Сомнительные требования 2" xfId="20470" xr:uid="{00000000-0005-0000-0000-0000F54F0000}"/>
    <cellStyle name="d_КПН за  2004 г1._Резерв по отпускам на 31.12.06 г. и 07 г. готово_Прил. ШГЭС, 1 этап_КПН ф. 100.00. 2009 г., ШГЭС с прил" xfId="20471" xr:uid="{00000000-0005-0000-0000-0000F64F0000}"/>
    <cellStyle name="d_КПН за  2004 г1._Резерв по отпускам на 31.12.06 г. и 07 г. готово_Прил. ШГЭС, 1 этап_КПН ф. 100.00. 2009 г., ШГЭС с прил 2" xfId="20472" xr:uid="{00000000-0005-0000-0000-0000F74F0000}"/>
    <cellStyle name="d_КПН за  2004 г1._Резерв по отпускам на 31.12.06 г. и 07 г. готово_Прил. ШГЭС, 1 этап_Приложения ШГЭС от Паши" xfId="20473" xr:uid="{00000000-0005-0000-0000-0000F84F0000}"/>
    <cellStyle name="d_КПН за  2004 г1._Резерв по отпускам на 31.12.06 г. и 07 г. готово_Прил. ШГЭС, 1 этап_Приложения ШГЭС от Паши 2" xfId="20474" xr:uid="{00000000-0005-0000-0000-0000F94F0000}"/>
    <cellStyle name="d_КПН за  2004 г1._Резерв по отпускам на 31.12.06 г. и 07 г. готово_Приложения" xfId="20475" xr:uid="{00000000-0005-0000-0000-0000FA4F0000}"/>
    <cellStyle name="d_КПН за  2004 г1._Резерв по отпускам на 31.12.06 г. и 07 г. готово_Приложения 2" xfId="20476" xr:uid="{00000000-0005-0000-0000-0000FB4F0000}"/>
    <cellStyle name="d_КПН за  2004 г1._Резерв по отпускам на 31.12.06 г. и 07 г. готово_Приложения АО УК ГЭС, аудит 1 полуг 10" xfId="20477" xr:uid="{00000000-0005-0000-0000-0000FC4F0000}"/>
    <cellStyle name="d_КПН за  2004 г1._Резерв по отпускам на 31.12.06 г. и 07 г. готово_Приложения АО УК ГЭС, аудит 1 полуг 10 2" xfId="20478" xr:uid="{00000000-0005-0000-0000-0000FD4F0000}"/>
    <cellStyle name="d_КПН за  2004 г1._Резерв по отпускам на 31.12.06 г. и 07 г. готово_Приложения Аэропорт, 2009" xfId="20479" xr:uid="{00000000-0005-0000-0000-0000FE4F0000}"/>
    <cellStyle name="d_КПН за  2004 г1._Резерв по отпускам на 31.12.06 г. и 07 г. готово_Приложения Аэропорт, 2009 2" xfId="20480" xr:uid="{00000000-0005-0000-0000-0000FF4F0000}"/>
    <cellStyle name="d_КПН за  2004 г1._Резерв по отпускам на 31.12.06 г. и 07 г. готово_Приложения ЖД ВТС, 2006" xfId="20481" xr:uid="{00000000-0005-0000-0000-000000500000}"/>
    <cellStyle name="d_КПН за  2004 г1._Резерв по отпускам на 31.12.06 г. и 07 г. готово_Приложения ЖД ВТС, 2006 2" xfId="20482" xr:uid="{00000000-0005-0000-0000-000001500000}"/>
    <cellStyle name="d_КПН за  2004 г1._Резерв по отпускам на 31.12.06 г. и 07 г. готово_Приложения ЖД ВТС, 2006 2 2" xfId="20483" xr:uid="{00000000-0005-0000-0000-000002500000}"/>
    <cellStyle name="d_КПН за  2004 г1._Резерв по отпускам на 31.12.06 г. и 07 г. готово_Приложения ЖД ВТС, 2006 3" xfId="20484" xr:uid="{00000000-0005-0000-0000-000003500000}"/>
    <cellStyle name="d_КПН за  2004 г1._Резерв по отпускам на 31.12.06 г. и 07 г. готово_Приложения ЖД ВТС, 2006_КПН ф. 100.00. 2010 г. с доп" xfId="20485" xr:uid="{00000000-0005-0000-0000-000004500000}"/>
    <cellStyle name="d_КПН за  2004 г1._Резерв по отпускам на 31.12.06 г. и 07 г. готово_Приложения ЖД ВТС, 2006_КПН ф. 100.00. 2010 г. с доп 2" xfId="20486" xr:uid="{00000000-0005-0000-0000-000005500000}"/>
    <cellStyle name="d_КПН за  2004 г1._Резерв по отпускам на 31.12.06 г. и 07 г. готово_Приложения ЖД ВТС, 2006_по ЗАПАСАМ" xfId="20487" xr:uid="{00000000-0005-0000-0000-000006500000}"/>
    <cellStyle name="d_КПН за  2004 г1._Резерв по отпускам на 31.12.06 г. и 07 г. готово_Приложения ЖД ВТС, 2006_по ЗАПАСАМ 2" xfId="20488" xr:uid="{00000000-0005-0000-0000-000007500000}"/>
    <cellStyle name="d_КПН за  2004 г1._Резерв по отпускам на 31.12.06 г. и 07 г. готово_Приложения по зар.плате" xfId="20489" xr:uid="{00000000-0005-0000-0000-000008500000}"/>
    <cellStyle name="d_КПН за  2004 г1._Резерв по отпускам на 31.12.06 г. и 07 г. готово_Приложения по зар.плате 2" xfId="20490" xr:uid="{00000000-0005-0000-0000-000009500000}"/>
    <cellStyle name="d_КПН за  2004 г1._Резерв по отпускам на 31.12.06 г. и 07 г. готово_Приложения по зар.плате 2 2" xfId="20491" xr:uid="{00000000-0005-0000-0000-00000A500000}"/>
    <cellStyle name="d_КПН за  2004 г1._Резерв по отпускам на 31.12.06 г. и 07 г. готово_Приложения по зар.плате 3" xfId="20492" xr:uid="{00000000-0005-0000-0000-00000B500000}"/>
    <cellStyle name="d_КПН за  2004 г1._Резерв по отпускам на 31.12.06 г. и 07 г. готово_Приложения по зар.плате_КПН ф. 100.00. 2010 г. с доп" xfId="20493" xr:uid="{00000000-0005-0000-0000-00000C500000}"/>
    <cellStyle name="d_КПН за  2004 г1._Резерв по отпускам на 31.12.06 г. и 07 г. готово_Приложения по зар.плате_КПН ф. 100.00. 2010 г. с доп 2" xfId="20494" xr:uid="{00000000-0005-0000-0000-00000D500000}"/>
    <cellStyle name="d_КПН за  2004 г1._Резерв по отпускам на 31.12.06 г. и 07 г. готово_Приложения Прииртышье, 2009" xfId="20495" xr:uid="{00000000-0005-0000-0000-00000E500000}"/>
    <cellStyle name="d_КПН за  2004 г1._Резерв по отпускам на 31.12.06 г. и 07 г. готово_Приложения Прииртышье, 2009 2" xfId="20496" xr:uid="{00000000-0005-0000-0000-00000F500000}"/>
    <cellStyle name="d_КПН за  2004 г1._Резерв по отпускам на 31.12.06 г. и 07 г. готово_Приложения УК МК, 2 эт. 2008 г" xfId="20497" xr:uid="{00000000-0005-0000-0000-000010500000}"/>
    <cellStyle name="d_КПН за  2004 г1._Резерв по отпускам на 31.12.06 г. и 07 г. готово_Приложения УК МК, 2 эт. 2008 г 2" xfId="20498" xr:uid="{00000000-0005-0000-0000-000011500000}"/>
    <cellStyle name="d_КПН за  2004 г1._Резерв по отпускам на 31.12.06 г. и 07 г. готово_Приложения УК МК, 2 эт. 2008 г_КПН ф. 100.00. 2010 г. с доп" xfId="20499" xr:uid="{00000000-0005-0000-0000-000012500000}"/>
    <cellStyle name="d_КПН за  2004 г1._Резерв по отпускам на 31.12.06 г. и 07 г. готово_Приложения УК МК, 2 эт. 2008 г_КПН ф. 100.00. 2010 г. с доп 2" xfId="20500" xr:uid="{00000000-0005-0000-0000-000013500000}"/>
    <cellStyle name="d_КПН за  2004 г1._Резерв по отпускам на 31.12.06 г. и 07 г. готово_Приложения УК МК, 2 эт. 2008 г_по ЗАПАСАМ" xfId="20501" xr:uid="{00000000-0005-0000-0000-000014500000}"/>
    <cellStyle name="d_КПН за  2004 г1._Резерв по отпускам на 31.12.06 г. и 07 г. готово_Приложения УК МК, 2 эт. 2008 г_по ЗАПАСАМ 2" xfId="20502" xr:uid="{00000000-0005-0000-0000-000015500000}"/>
    <cellStyle name="d_КПН за  2004 г1._Резерв по отпускам на 31.12.06 г. и 07 г. готово_Приложения, УК ГЭС, аудит 09 г" xfId="20503" xr:uid="{00000000-0005-0000-0000-000016500000}"/>
    <cellStyle name="d_КПН за  2004 г1._Резерв по отпускам на 31.12.06 г. и 07 г. готово_Приложения, УК ГЭС, аудит 09 г 2" xfId="20504" xr:uid="{00000000-0005-0000-0000-000017500000}"/>
    <cellStyle name="d_КПН за  2004 г1._Резерв по отпускам на 31.12.06 г. и 07 г. готово_Приложения, Щучинск" xfId="20505" xr:uid="{00000000-0005-0000-0000-000018500000}"/>
    <cellStyle name="d_КПН за  2004 г1._Резерв по отпускам на 31.12.06 г. и 07 г. готово_Приложения, Щучинск 2" xfId="20506" xr:uid="{00000000-0005-0000-0000-000019500000}"/>
    <cellStyle name="d_КПН за  2004 г1._Резерв по отпускам на 31.12.06 г. и 07 г. готово_Проект аудирован. ФО ВС, 09" xfId="20507" xr:uid="{00000000-0005-0000-0000-00001A500000}"/>
    <cellStyle name="d_КПН за  2004 г1._Резерв по отпускам на 31.12.06 г. и 07 г. готово_Проект аудирован. ФО ВС, 09 2" xfId="20508" xr:uid="{00000000-0005-0000-0000-00001B500000}"/>
    <cellStyle name="d_КПН за  2004 г1._Резерв по отпускам на 31.12.06 г. и 07 г. готово_Проект аудирован. ФО УК ТС, 2008" xfId="20509" xr:uid="{00000000-0005-0000-0000-00001C500000}"/>
    <cellStyle name="d_КПН за  2004 г1._Резерв по отпускам на 31.12.06 г. и 07 г. готово_Проект аудирован. ФО УК ТС, 2008 2" xfId="20510" xr:uid="{00000000-0005-0000-0000-00001D500000}"/>
    <cellStyle name="d_КПН за  2004 г1._Резерв по отпускам на 31.12.06 г. и 07 г. готово_Проект аудирован. ФО УК ТС, 2008 2 2" xfId="20511" xr:uid="{00000000-0005-0000-0000-00001E500000}"/>
    <cellStyle name="d_КПН за  2004 г1._Резерв по отпускам на 31.12.06 г. и 07 г. готово_Проект аудирован. ФО УК ТС, 2008 3" xfId="20512" xr:uid="{00000000-0005-0000-0000-00001F500000}"/>
    <cellStyle name="d_КПН за  2004 г1._Резерв по отпускам на 31.12.06 г. и 07 г. готово_Проект аудирован. ФО УК ТС, 2008_1" xfId="20513" xr:uid="{00000000-0005-0000-0000-000020500000}"/>
    <cellStyle name="d_КПН за  2004 г1._Резерв по отпускам на 31.12.06 г. и 07 г. готово_Проект аудирован. ФО УК ТС, 2008_1 2" xfId="20514" xr:uid="{00000000-0005-0000-0000-000021500000}"/>
    <cellStyle name="d_КПН за  2004 г1._Резерв по отпускам на 31.12.06 г. и 07 г. готово_Проект аудирован. ФО УК ТС, 2008_1 2 2" xfId="20515" xr:uid="{00000000-0005-0000-0000-000022500000}"/>
    <cellStyle name="d_КПН за  2004 г1._Резерв по отпускам на 31.12.06 г. и 07 г. готово_Проект аудирован. ФО УК ТС, 2008_1 3" xfId="20516" xr:uid="{00000000-0005-0000-0000-000023500000}"/>
    <cellStyle name="d_КПН за  2004 г1._Резерв по отпускам на 31.12.06 г. и 07 г. готово_Проект аудирован. ФО УК ТС, 2008_1_запасы уктс" xfId="20517" xr:uid="{00000000-0005-0000-0000-000024500000}"/>
    <cellStyle name="d_КПН за  2004 г1._Резерв по отпускам на 31.12.06 г. и 07 г. готово_Проект аудирован. ФО УК ТС, 2008_1_запасы уктс 2" xfId="20518" xr:uid="{00000000-0005-0000-0000-000025500000}"/>
    <cellStyle name="d_КПН за  2004 г1._Резерв по отпускам на 31.12.06 г. и 07 г. готово_Проект аудирован. ФО УК ТС, 2008_1_КПН ф. 100.00. 2010 г. с доп" xfId="20519" xr:uid="{00000000-0005-0000-0000-000026500000}"/>
    <cellStyle name="d_КПН за  2004 г1._Резерв по отпускам на 31.12.06 г. и 07 г. готово_Проект аудирован. ФО УК ТС, 2008_1_КПН ф. 100.00. 2010 г. с доп 2" xfId="20520" xr:uid="{00000000-0005-0000-0000-000027500000}"/>
    <cellStyle name="d_КПН за  2004 г1._Резерв по отпускам на 31.12.06 г. и 07 г. готово_Проект аудирован. ФО УК ТС, 2008_КПН ф. 100.00. 2010 г. с доп" xfId="20521" xr:uid="{00000000-0005-0000-0000-000028500000}"/>
    <cellStyle name="d_КПН за  2004 г1._Резерв по отпускам на 31.12.06 г. и 07 г. готово_Проект аудирован. ФО УК ТС, 2008_КПН ф. 100.00. 2010 г. с доп 2" xfId="20522" xr:uid="{00000000-0005-0000-0000-000029500000}"/>
    <cellStyle name="d_КПН за  2004 г1._Резерв по отпускам на 31.12.06 г. и 07 г. готово_Проект аудирован. ФО ШЭТ 2008" xfId="20523" xr:uid="{00000000-0005-0000-0000-00002A500000}"/>
    <cellStyle name="d_КПН за  2004 г1._Резерв по отпускам на 31.12.06 г. и 07 г. готово_Проект аудирован. ФО ШЭТ 2008 2" xfId="20524" xr:uid="{00000000-0005-0000-0000-00002B500000}"/>
    <cellStyle name="d_КПН за  2004 г1._Резерв по отпускам на 31.12.06 г. и 07 г. готово_Раб.мат. ККБК ВС, 2 пг 2008 г. (Павел)" xfId="20525" xr:uid="{00000000-0005-0000-0000-00002C500000}"/>
    <cellStyle name="d_КПН за  2004 г1._Резерв по отпускам на 31.12.06 г. и 07 г. готово_Раб.мат. ККБК ВС, 2 пг 2008 г. (Павел) 2" xfId="20526" xr:uid="{00000000-0005-0000-0000-00002D500000}"/>
    <cellStyle name="d_КПН за  2004 г1._Резерв по отпускам на 31.12.06 г. и 07 г. готово_Раб.мат. ККБК ВС, 2 пг 2008 г. (Павел) 2 2" xfId="20527" xr:uid="{00000000-0005-0000-0000-00002E500000}"/>
    <cellStyle name="d_КПН за  2004 г1._Резерв по отпускам на 31.12.06 г. и 07 г. готово_Раб.мат. ККБК ВС, 2 пг 2008 г. (Павел) 3" xfId="20528" xr:uid="{00000000-0005-0000-0000-00002F500000}"/>
    <cellStyle name="d_КПН за  2004 г1._Резерв по отпускам на 31.12.06 г. и 07 г. готово_Раб.мат. ККБК ВС, 2 пг 2008 г. (Павел)_Книга1" xfId="20529" xr:uid="{00000000-0005-0000-0000-000030500000}"/>
    <cellStyle name="d_КПН за  2004 г1._Резерв по отпускам на 31.12.06 г. и 07 г. готово_Раб.мат. ККБК ВС, 2 пг 2008 г. (Павел)_Книга1 2" xfId="20530" xr:uid="{00000000-0005-0000-0000-000031500000}"/>
    <cellStyle name="d_КПН за  2004 г1._Резерв по отпускам на 31.12.06 г. и 07 г. готово_Раб.мат. ККБК ВС, 2 пг 2008 г. (Павел)_Книга1 2 2" xfId="20531" xr:uid="{00000000-0005-0000-0000-000032500000}"/>
    <cellStyle name="d_КПН за  2004 г1._Резерв по отпускам на 31.12.06 г. и 07 г. готово_Раб.мат. ККБК ВС, 2 пг 2008 г. (Павел)_Книга1 3" xfId="20532" xr:uid="{00000000-0005-0000-0000-000033500000}"/>
    <cellStyle name="d_КПН за  2004 г1._Резерв по отпускам на 31.12.06 г. и 07 г. готово_Раб.мат. ККБК ВС, 2 пг 2008 г. (Павел)_Книга1_КПН ф. 100.00. 2010 г. с доп" xfId="20533" xr:uid="{00000000-0005-0000-0000-000034500000}"/>
    <cellStyle name="d_КПН за  2004 г1._Резерв по отпускам на 31.12.06 г. и 07 г. готово_Раб.мат. ККБК ВС, 2 пг 2008 г. (Павел)_Книга1_КПН ф. 100.00. 2010 г. с доп 2" xfId="20534" xr:uid="{00000000-0005-0000-0000-000035500000}"/>
    <cellStyle name="d_КПН за  2004 г1._Резерв по отпускам на 31.12.06 г. и 07 г. готово_Раб.мат. ККБК ВС, 2 пг 2008 г. (Павел)_Копия (2) КПН ф. 100.00. 2009 г " xfId="20535" xr:uid="{00000000-0005-0000-0000-000036500000}"/>
    <cellStyle name="d_КПН за  2004 г1._Резерв по отпускам на 31.12.06 г. и 07 г. готово_Раб.мат. ККБК ВС, 2 пг 2008 г. (Павел)_Копия (2) КПН ф. 100.00. 2009 г  2" xfId="20536" xr:uid="{00000000-0005-0000-0000-000037500000}"/>
    <cellStyle name="d_КПН за  2004 г1._Резерв по отпускам на 31.12.06 г. и 07 г. готово_Раб.мат. ККБК ВС, 2 пг 2008 г. (Павел)_Копия (2) КПН ф. 100.00. 2009 г _Отлож КПН за 2012 на 31.12.2012(уточнение в марте 2013 )" xfId="20537" xr:uid="{00000000-0005-0000-0000-000038500000}"/>
    <cellStyle name="d_КПН за  2004 г1._Резерв по отпускам на 31.12.06 г. и 07 г. готово_Раб.мат. ККБК ВС, 2 пг 2008 г. (Павел)_КПН ф. 100.00. 2009 г" xfId="20538" xr:uid="{00000000-0005-0000-0000-000039500000}"/>
    <cellStyle name="d_КПН за  2004 г1._Резерв по отпускам на 31.12.06 г. и 07 г. готово_Раб.мат. ККБК ВС, 2 пг 2008 г. (Павел)_КПН ф. 100.00. 2009 г 2" xfId="20539" xr:uid="{00000000-0005-0000-0000-00003A500000}"/>
    <cellStyle name="d_КПН за  2004 г1._Резерв по отпускам на 31.12.06 г. и 07 г. готово_Раб.мат. ККБК ВС, 2 пг 2008 г. (Павел)_КПН ф. 100.00. 2009 г., ШГЭС с регистрами" xfId="20540" xr:uid="{00000000-0005-0000-0000-00003B500000}"/>
    <cellStyle name="d_КПН за  2004 г1._Резерв по отпускам на 31.12.06 г. и 07 г. готово_Раб.мат. ККБК ВС, 2 пг 2008 г. (Павел)_КПН ф. 100.00. 2009 г., ШГЭС с регистрами 2" xfId="20541" xr:uid="{00000000-0005-0000-0000-00003C500000}"/>
    <cellStyle name="d_КПН за  2004 г1._Резерв по отпускам на 31.12.06 г. и 07 г. готово_Раб.мат. ККБК ВС, 2 пг 2008 г. (Павел)_КПН ф. 100.00. 2010 г. с доп" xfId="20542" xr:uid="{00000000-0005-0000-0000-00003D500000}"/>
    <cellStyle name="d_КПН за  2004 г1._Резерв по отпускам на 31.12.06 г. и 07 г. готово_Раб.мат. ККБК ВС, 2 пг 2008 г. (Павел)_КПН ф. 100.00. 2010 г. с доп 2" xfId="20543" xr:uid="{00000000-0005-0000-0000-00003E500000}"/>
    <cellStyle name="d_КПН за  2004 г1._Резерв по отпускам на 31.12.06 г. и 07 г. готово_Раб.мат. ККБК ВС, 2 пг 2008 г. (Павел)_Налоговые регистры, ШГЭС" xfId="20544" xr:uid="{00000000-0005-0000-0000-00003F500000}"/>
    <cellStyle name="d_КПН за  2004 г1._Резерв по отпускам на 31.12.06 г. и 07 г. готово_Раб.мат. ККБК ВС, 2 пг 2008 г. (Павел)_Налоговые регистры, ШГЭС 2" xfId="20545" xr:uid="{00000000-0005-0000-0000-000040500000}"/>
    <cellStyle name="d_КПН за  2004 г1._Резерв по отпускам на 31.12.06 г. и 07 г. готово_Раб.мат. ККБК ВС, 2 пг 2008 г. (Павел)_Невычеты" xfId="20546" xr:uid="{00000000-0005-0000-0000-000041500000}"/>
    <cellStyle name="d_КПН за  2004 г1._Резерв по отпускам на 31.12.06 г. и 07 г. готово_Раб.мат. ККБК ВС, 2 пг 2008 г. (Павел)_Невычеты 2" xfId="20547" xr:uid="{00000000-0005-0000-0000-000042500000}"/>
    <cellStyle name="d_КПН за  2004 г1._Резерв по отпускам на 31.12.06 г. и 07 г. готово_Раб.мат. ККБК ВС, 2 пг 2008 г. (Павел)_Невычеты 2 2" xfId="20548" xr:uid="{00000000-0005-0000-0000-000043500000}"/>
    <cellStyle name="d_КПН за  2004 г1._Резерв по отпускам на 31.12.06 г. и 07 г. готово_Раб.мат. ККБК ВС, 2 пг 2008 г. (Павел)_Невычеты 3" xfId="20549" xr:uid="{00000000-0005-0000-0000-000044500000}"/>
    <cellStyle name="d_КПН за  2004 г1._Резерв по отпускам на 31.12.06 г. и 07 г. готово_Раб.мат. ККБК ВС, 2 пг 2008 г. (Павел)_Невычеты_КПН ф. 100.00. 2010 г. с доп" xfId="20550" xr:uid="{00000000-0005-0000-0000-000045500000}"/>
    <cellStyle name="d_КПН за  2004 г1._Резерв по отпускам на 31.12.06 г. и 07 г. готово_Раб.мат. ККБК ВС, 2 пг 2008 г. (Павел)_Невычеты_КПН ф. 100.00. 2010 г. с доп 2" xfId="20551" xr:uid="{00000000-0005-0000-0000-000046500000}"/>
    <cellStyle name="d_КПН за  2004 г1._Резерв по отпускам на 31.12.06 г. и 07 г. готово_Раб.мат. ККБК ВС, 2 пг 2008 г. (Павел)_по ЗАПАСАМ" xfId="20552" xr:uid="{00000000-0005-0000-0000-000047500000}"/>
    <cellStyle name="d_КПН за  2004 г1._Резерв по отпускам на 31.12.06 г. и 07 г. готово_Раб.мат. ККБК ВС, 2 пг 2008 г. (Павел)_по ЗАПАСАМ 2" xfId="20553" xr:uid="{00000000-0005-0000-0000-000048500000}"/>
    <cellStyle name="d_КПН за  2004 г1._Резерв по отпускам на 31.12.06 г. и 07 г. готово_Раб.мат. ККБК ВС, 2 пг 2008 г. (Павел)_Прил. послед. расходы ФА" xfId="20554" xr:uid="{00000000-0005-0000-0000-000049500000}"/>
    <cellStyle name="d_КПН за  2004 г1._Резерв по отпускам на 31.12.06 г. и 07 г. готово_Раб.мат. ККБК ВС, 2 пг 2008 г. (Павел)_Прил. послед. расходы ФА 2" xfId="20555" xr:uid="{00000000-0005-0000-0000-00004A500000}"/>
    <cellStyle name="d_КПН за  2004 г1._Резерв по отпускам на 31.12.06 г. и 07 г. готово_Раб.мат. ККБК ВС, 2 пг 2008 г. (Павел)_Прил. Расчет НИ" xfId="20556" xr:uid="{00000000-0005-0000-0000-00004B500000}"/>
    <cellStyle name="d_КПН за  2004 г1._Резерв по отпускам на 31.12.06 г. и 07 г. готово_Раб.мат. ККБК ВС, 2 пг 2008 г. (Павел)_Прил. Расчет НИ 2" xfId="20557" xr:uid="{00000000-0005-0000-0000-00004C500000}"/>
    <cellStyle name="d_КПН за  2004 г1._Резерв по отпускам на 31.12.06 г. и 07 г. готово_Раб.мат. ККБК ВС, 2 пг 2008 г. (Павел)_Приложения ШГЭС" xfId="20558" xr:uid="{00000000-0005-0000-0000-00004D500000}"/>
    <cellStyle name="d_КПН за  2004 г1._Резерв по отпускам на 31.12.06 г. и 07 г. готово_Раб.мат. ККБК ВС, 2 пг 2008 г. (Павел)_Приложения ШГЭС 09, 2 этап" xfId="20559" xr:uid="{00000000-0005-0000-0000-00004E500000}"/>
    <cellStyle name="d_КПН за  2004 г1._Резерв по отпускам на 31.12.06 г. и 07 г. готово_Раб.мат. ККБК ВС, 2 пг 2008 г. (Павел)_Приложения ШГЭС 09, 2 этап 18.03.10" xfId="20560" xr:uid="{00000000-0005-0000-0000-00004F500000}"/>
    <cellStyle name="d_КПН за  2004 г1._Резерв по отпускам на 31.12.06 г. и 07 г. готово_Раб.мат. ККБК ВС, 2 пг 2008 г. (Павел)_Приложения ШГЭС 09, 2 этап 18.03.10 2" xfId="20561" xr:uid="{00000000-0005-0000-0000-000050500000}"/>
    <cellStyle name="d_КПН за  2004 г1._Резерв по отпускам на 31.12.06 г. и 07 г. готово_Раб.мат. ККБК ВС, 2 пг 2008 г. (Павел)_Приложения ШГЭС 09, 2 этап 18.03.10_26. Обучение" xfId="20562" xr:uid="{00000000-0005-0000-0000-000051500000}"/>
    <cellStyle name="d_КПН за  2004 г1._Резерв по отпускам на 31.12.06 г. и 07 г. готово_Раб.мат. ККБК ВС, 2 пг 2008 г. (Павел)_Приложения ШГЭС 09, 2 этап 18.03.10_26. Обучение 2" xfId="20563" xr:uid="{00000000-0005-0000-0000-000052500000}"/>
    <cellStyle name="d_КПН за  2004 г1._Резерв по отпускам на 31.12.06 г. и 07 г. готово_Раб.мат. ККБК ВС, 2 пг 2008 г. (Павел)_Приложения ШГЭС 09, 2 этап 18.03.10_31. Поступление ОС и НМА" xfId="20564" xr:uid="{00000000-0005-0000-0000-000053500000}"/>
    <cellStyle name="d_КПН за  2004 г1._Резерв по отпускам на 31.12.06 г. и 07 г. готово_Раб.мат. ККБК ВС, 2 пг 2008 г. (Павел)_Приложения ШГЭС 09, 2 этап 18.03.10_31. Поступление ОС и НМА 2" xfId="20565" xr:uid="{00000000-0005-0000-0000-000054500000}"/>
    <cellStyle name="d_КПН за  2004 г1._Резерв по отпускам на 31.12.06 г. и 07 г. готово_Раб.мат. ККБК ВС, 2 пг 2008 г. (Павел)_Приложения ШГЭС 09, 2 этап 18.03.10_32. Вычеты по ФА" xfId="20566" xr:uid="{00000000-0005-0000-0000-000055500000}"/>
    <cellStyle name="d_КПН за  2004 г1._Резерв по отпускам на 31.12.06 г. и 07 г. готово_Раб.мат. ККБК ВС, 2 пг 2008 г. (Павел)_Приложения ШГЭС 09, 2 этап 18.03.10_32. Вычеты по ФА 2" xfId="20567" xr:uid="{00000000-0005-0000-0000-000056500000}"/>
    <cellStyle name="d_КПН за  2004 г1._Резерв по отпускам на 31.12.06 г. и 07 г. готово_Раб.мат. ККБК ВС, 2 пг 2008 г. (Павел)_Приложения ШГЭС 09, 2 этап 18.03.10_33. Выбытие ОС и НМА" xfId="20568" xr:uid="{00000000-0005-0000-0000-000057500000}"/>
    <cellStyle name="d_КПН за  2004 г1._Резерв по отпускам на 31.12.06 г. и 07 г. готово_Раб.мат. ККБК ВС, 2 пг 2008 г. (Павел)_Приложения ШГЭС 09, 2 этап 18.03.10_33. Выбытие ОС и НМА 2" xfId="20569" xr:uid="{00000000-0005-0000-0000-000058500000}"/>
    <cellStyle name="d_КПН за  2004 г1._Резерв по отпускам на 31.12.06 г. и 07 г. готово_Раб.мат. ККБК ВС, 2 пг 2008 г. (Павел)_Приложения ШГЭС 09, 2 этап 18.03.10_34. Безвозм. и спонсор. помощь" xfId="20570" xr:uid="{00000000-0005-0000-0000-000059500000}"/>
    <cellStyle name="d_КПН за  2004 г1._Резерв по отпускам на 31.12.06 г. и 07 г. готово_Раб.мат. ККБК ВС, 2 пг 2008 г. (Павел)_Приложения ШГЭС 09, 2 этап 18.03.10_34. Безвозм. и спонсор. помощь 2" xfId="20571" xr:uid="{00000000-0005-0000-0000-00005A500000}"/>
    <cellStyle name="d_КПН за  2004 г1._Резерв по отпускам на 31.12.06 г. и 07 г. готово_Раб.мат. ККБК ВС, 2 пг 2008 г. (Павел)_Приложения ШГЭС 09, 2 этап 18.03.10_35. Сомнительные обязательства" xfId="20572" xr:uid="{00000000-0005-0000-0000-00005B500000}"/>
    <cellStyle name="d_КПН за  2004 г1._Резерв по отпускам на 31.12.06 г. и 07 г. готово_Раб.мат. ККБК ВС, 2 пг 2008 г. (Павел)_Приложения ШГЭС 09, 2 этап 18.03.10_35. Сомнительные обязательства 2" xfId="20573" xr:uid="{00000000-0005-0000-0000-00005C500000}"/>
    <cellStyle name="d_КПН за  2004 г1._Резерв по отпускам на 31.12.06 г. и 07 г. готово_Раб.мат. ККБК ВС, 2 пг 2008 г. (Павел)_Приложения ШГЭС 09, 2 этап 18.03.10_36. Сомнительные требования" xfId="20574" xr:uid="{00000000-0005-0000-0000-00005D500000}"/>
    <cellStyle name="d_КПН за  2004 г1._Резерв по отпускам на 31.12.06 г. и 07 г. готово_Раб.мат. ККБК ВС, 2 пг 2008 г. (Павел)_Приложения ШГЭС 09, 2 этап 18.03.10_36. Сомнительные требования 2" xfId="20575" xr:uid="{00000000-0005-0000-0000-00005E500000}"/>
    <cellStyle name="d_КПН за  2004 г1._Резерв по отпускам на 31.12.06 г. и 07 г. готово_Раб.мат. ККБК ВС, 2 пг 2008 г. (Павел)_Приложения ШГЭС 09, 2 этап 18.03.10_КПН ф. 100.00. 2009 г., ШГЭС с прил" xfId="20576" xr:uid="{00000000-0005-0000-0000-00005F500000}"/>
    <cellStyle name="d_КПН за  2004 г1._Резерв по отпускам на 31.12.06 г. и 07 г. готово_Раб.мат. ККБК ВС, 2 пг 2008 г. (Павел)_Приложения ШГЭС 09, 2 этап 18.03.10_КПН ф. 100.00. 2009 г., ШГЭС с прил 2" xfId="20577" xr:uid="{00000000-0005-0000-0000-000060500000}"/>
    <cellStyle name="d_КПН за  2004 г1._Резерв по отпускам на 31.12.06 г. и 07 г. готово_Раб.мат. ККБК ВС, 2 пг 2008 г. (Павел)_Приложения ШГЭС 09, 2 этап 18.03.10_Приложения ШГЭС от Паши" xfId="20578" xr:uid="{00000000-0005-0000-0000-000061500000}"/>
    <cellStyle name="d_КПН за  2004 г1._Резерв по отпускам на 31.12.06 г. и 07 г. готово_Раб.мат. ККБК ВС, 2 пг 2008 г. (Павел)_Приложения ШГЭС 09, 2 этап 18.03.10_Приложения ШГЭС от Паши 2" xfId="20579" xr:uid="{00000000-0005-0000-0000-000062500000}"/>
    <cellStyle name="d_КПН за  2004 г1._Резерв по отпускам на 31.12.06 г. и 07 г. готово_Раб.мат. ККБК ВС, 2 пг 2008 г. (Павел)_Приложения ШГЭС 09, 2 этап 2" xfId="20580" xr:uid="{00000000-0005-0000-0000-000063500000}"/>
    <cellStyle name="d_КПН за  2004 г1._Резерв по отпускам на 31.12.06 г. и 07 г. готово_Раб.мат. ККБК ВС, 2 пг 2008 г. (Павел)_Приложения ШГЭС 09, 2 этап_26. Обучение" xfId="20581" xr:uid="{00000000-0005-0000-0000-000064500000}"/>
    <cellStyle name="d_КПН за  2004 г1._Резерв по отпускам на 31.12.06 г. и 07 г. готово_Раб.мат. ККБК ВС, 2 пг 2008 г. (Павел)_Приложения ШГЭС 09, 2 этап_26. Обучение 2" xfId="20582" xr:uid="{00000000-0005-0000-0000-000065500000}"/>
    <cellStyle name="d_КПН за  2004 г1._Резерв по отпускам на 31.12.06 г. и 07 г. готово_Раб.мат. ККБК ВС, 2 пг 2008 г. (Павел)_Приложения ШГЭС 09, 2 этап_31. Поступление ОС и НМА" xfId="20583" xr:uid="{00000000-0005-0000-0000-000066500000}"/>
    <cellStyle name="d_КПН за  2004 г1._Резерв по отпускам на 31.12.06 г. и 07 г. готово_Раб.мат. ККБК ВС, 2 пг 2008 г. (Павел)_Приложения ШГЭС 09, 2 этап_31. Поступление ОС и НМА 2" xfId="20584" xr:uid="{00000000-0005-0000-0000-000067500000}"/>
    <cellStyle name="d_КПН за  2004 г1._Резерв по отпускам на 31.12.06 г. и 07 г. готово_Раб.мат. ККБК ВС, 2 пг 2008 г. (Павел)_Приложения ШГЭС 09, 2 этап_32. Вычеты по ФА" xfId="20585" xr:uid="{00000000-0005-0000-0000-000068500000}"/>
    <cellStyle name="d_КПН за  2004 г1._Резерв по отпускам на 31.12.06 г. и 07 г. готово_Раб.мат. ККБК ВС, 2 пг 2008 г. (Павел)_Приложения ШГЭС 09, 2 этап_32. Вычеты по ФА 2" xfId="20586" xr:uid="{00000000-0005-0000-0000-000069500000}"/>
    <cellStyle name="d_КПН за  2004 г1._Резерв по отпускам на 31.12.06 г. и 07 г. готово_Раб.мат. ККБК ВС, 2 пг 2008 г. (Павел)_Приложения ШГЭС 09, 2 этап_33. Выбытие ОС и НМА" xfId="20587" xr:uid="{00000000-0005-0000-0000-00006A500000}"/>
    <cellStyle name="d_КПН за  2004 г1._Резерв по отпускам на 31.12.06 г. и 07 г. готово_Раб.мат. ККБК ВС, 2 пг 2008 г. (Павел)_Приложения ШГЭС 09, 2 этап_33. Выбытие ОС и НМА 2" xfId="20588" xr:uid="{00000000-0005-0000-0000-00006B500000}"/>
    <cellStyle name="d_КПН за  2004 г1._Резерв по отпускам на 31.12.06 г. и 07 г. готово_Раб.мат. ККБК ВС, 2 пг 2008 г. (Павел)_Приложения ШГЭС 09, 2 этап_34. Безвозм. и спонсор. помощь" xfId="20589" xr:uid="{00000000-0005-0000-0000-00006C500000}"/>
    <cellStyle name="d_КПН за  2004 г1._Резерв по отпускам на 31.12.06 г. и 07 г. готово_Раб.мат. ККБК ВС, 2 пг 2008 г. (Павел)_Приложения ШГЭС 09, 2 этап_34. Безвозм. и спонсор. помощь 2" xfId="20590" xr:uid="{00000000-0005-0000-0000-00006D500000}"/>
    <cellStyle name="d_КПН за  2004 г1._Резерв по отпускам на 31.12.06 г. и 07 г. готово_Раб.мат. ККБК ВС, 2 пг 2008 г. (Павел)_Приложения ШГЭС 09, 2 этап_35. Сомнительные обязательства" xfId="20591" xr:uid="{00000000-0005-0000-0000-00006E500000}"/>
    <cellStyle name="d_КПН за  2004 г1._Резерв по отпускам на 31.12.06 г. и 07 г. готово_Раб.мат. ККБК ВС, 2 пг 2008 г. (Павел)_Приложения ШГЭС 09, 2 этап_35. Сомнительные обязательства 2" xfId="20592" xr:uid="{00000000-0005-0000-0000-00006F500000}"/>
    <cellStyle name="d_КПН за  2004 г1._Резерв по отпускам на 31.12.06 г. и 07 г. готово_Раб.мат. ККБК ВС, 2 пг 2008 г. (Павел)_Приложения ШГЭС 09, 2 этап_36. Сомнительные требования" xfId="20593" xr:uid="{00000000-0005-0000-0000-000070500000}"/>
    <cellStyle name="d_КПН за  2004 г1._Резерв по отпускам на 31.12.06 г. и 07 г. готово_Раб.мат. ККБК ВС, 2 пг 2008 г. (Павел)_Приложения ШГЭС 09, 2 этап_36. Сомнительные требования 2" xfId="20594" xr:uid="{00000000-0005-0000-0000-000071500000}"/>
    <cellStyle name="d_КПН за  2004 г1._Резерв по отпускам на 31.12.06 г. и 07 г. готово_Раб.мат. ККБК ВС, 2 пг 2008 г. (Павел)_Приложения ШГЭС 09, 2 этап_КПН ф. 100.00. 2009 г., ШГЭС с прил" xfId="20595" xr:uid="{00000000-0005-0000-0000-000072500000}"/>
    <cellStyle name="d_КПН за  2004 г1._Резерв по отпускам на 31.12.06 г. и 07 г. готово_Раб.мат. ККБК ВС, 2 пг 2008 г. (Павел)_Приложения ШГЭС 09, 2 этап_КПН ф. 100.00. 2009 г., ШГЭС с прил 2" xfId="20596" xr:uid="{00000000-0005-0000-0000-000073500000}"/>
    <cellStyle name="d_КПН за  2004 г1._Резерв по отпускам на 31.12.06 г. и 07 г. готово_Раб.мат. ККБК ВС, 2 пг 2008 г. (Павел)_Приложения ШГЭС 09, 2 этап_Приложения ШГЭС от Паши" xfId="20597" xr:uid="{00000000-0005-0000-0000-000074500000}"/>
    <cellStyle name="d_КПН за  2004 г1._Резерв по отпускам на 31.12.06 г. и 07 г. готово_Раб.мат. ККБК ВС, 2 пг 2008 г. (Павел)_Приложения ШГЭС 09, 2 этап_Приложения ШГЭС от Паши 2" xfId="20598" xr:uid="{00000000-0005-0000-0000-000075500000}"/>
    <cellStyle name="d_КПН за  2004 г1._Резерв по отпускам на 31.12.06 г. и 07 г. готово_Раб.мат. ККБК ВС, 2 пг 2008 г. (Павел)_Приложения ШГЭС 2" xfId="20599" xr:uid="{00000000-0005-0000-0000-000076500000}"/>
    <cellStyle name="d_КПН за  2004 г1._Резерв по отпускам на 31.12.06 г. и 07 г. готово_Раб.мат. ККБК ВС, 2 пг 2008 г. (Павел)_Приложения, Щучинск" xfId="20600" xr:uid="{00000000-0005-0000-0000-000077500000}"/>
    <cellStyle name="d_КПН за  2004 г1._Резерв по отпускам на 31.12.06 г. и 07 г. готово_Раб.мат. ККБК ВС, 2 пг 2008 г. (Павел)_Приложения, Щучинск 2" xfId="20601" xr:uid="{00000000-0005-0000-0000-000078500000}"/>
    <cellStyle name="d_КПН за  2004 г1._Резерв по отпускам на 31.12.06 г. и 07 г. готово_Раб.мат. ККБК ВС, 2 пг 2008 г. (Павел)_Раб.мат. УК ТЭЦ (Павел), 2 этап" xfId="20602" xr:uid="{00000000-0005-0000-0000-000079500000}"/>
    <cellStyle name="d_КПН за  2004 г1._Резерв по отпускам на 31.12.06 г. и 07 г. готово_Раб.мат. ККБК ВС, 2 пг 2008 г. (Павел)_Раб.мат. УК ТЭЦ (Павел), 2 этап 2" xfId="20603" xr:uid="{00000000-0005-0000-0000-00007A500000}"/>
    <cellStyle name="d_КПН за  2004 г1._Резерв по отпускам на 31.12.06 г. и 07 г. готово_Раб.мат. ККБК ВС, 2 пг 2008 г. (Павел)_Раб.мат. УК ТЭЦ (Павел), 2 этап 2 2" xfId="20604" xr:uid="{00000000-0005-0000-0000-00007B500000}"/>
    <cellStyle name="d_КПН за  2004 г1._Резерв по отпускам на 31.12.06 г. и 07 г. готово_Раб.мат. ККБК ВС, 2 пг 2008 г. (Павел)_Раб.мат. УК ТЭЦ (Павел), 2 этап 3" xfId="20605" xr:uid="{00000000-0005-0000-0000-00007C500000}"/>
    <cellStyle name="d_КПН за  2004 г1._Резерв по отпускам на 31.12.06 г. и 07 г. готово_Раб.мат. ККБК ВС, 2 пг 2008 г. (Павел)_Раб.мат. УК ТЭЦ (Павел), 2 этап_КПН ф. 100.00. 2010 г. с доп" xfId="20606" xr:uid="{00000000-0005-0000-0000-00007D500000}"/>
    <cellStyle name="d_КПН за  2004 г1._Резерв по отпускам на 31.12.06 г. и 07 г. готово_Раб.мат. ККБК ВС, 2 пг 2008 г. (Павел)_Раб.мат. УК ТЭЦ (Павел), 2 этап_КПН ф. 100.00. 2010 г. с доп 2" xfId="20607" xr:uid="{00000000-0005-0000-0000-00007E500000}"/>
    <cellStyle name="d_КПН за  2004 г1._Резерв по отпускам на 31.12.06 г. и 07 г. готово_Сверка аналитики по ЗП" xfId="20608" xr:uid="{00000000-0005-0000-0000-00007F500000}"/>
    <cellStyle name="d_КПН за  2004 г1._Резерв по отпускам на 31.12.06 г. и 07 г. готово_Сверка аналитики по ЗП 2" xfId="20609" xr:uid="{00000000-0005-0000-0000-000080500000}"/>
    <cellStyle name="d_КПН за  2004 г1._Резерв по отпускам на 31.12.06 г. и 07 г. готово_Сверка аналитики по ЗП 2 2" xfId="20610" xr:uid="{00000000-0005-0000-0000-000081500000}"/>
    <cellStyle name="d_КПН за  2004 г1._Резерв по отпускам на 31.12.06 г. и 07 г. готово_Сверка аналитики по ЗП 3" xfId="20611" xr:uid="{00000000-0005-0000-0000-000082500000}"/>
    <cellStyle name="d_КПН за  2004 г1._Резерв по отпускам на 31.12.06 г. и 07 г. готово_Сверка аналитики по ЗП_КПН ф. 100.00. 2010 г. с доп" xfId="20612" xr:uid="{00000000-0005-0000-0000-000083500000}"/>
    <cellStyle name="d_КПН за  2004 г1._Резерв по отпускам на 31.12.06 г. и 07 г. готово_Сверка аналитики по ЗП_КПН ф. 100.00. 2010 г. с доп 2" xfId="20613" xr:uid="{00000000-0005-0000-0000-000084500000}"/>
    <cellStyle name="d_КПН за  2004 г1._Резерв по отпускам на 31.12.06 г. и 07 г. готово_Сверка аналитики по ЗП_по ЗАПАСАМ" xfId="20614" xr:uid="{00000000-0005-0000-0000-000085500000}"/>
    <cellStyle name="d_КПН за  2004 г1._Резерв по отпускам на 31.12.06 г. и 07 г. готово_Сверка аналитики по ЗП_по ЗАПАСАМ 2" xfId="20615" xr:uid="{00000000-0005-0000-0000-000086500000}"/>
    <cellStyle name="d_КПН за  2004 г1._Резерв по отпускам на 31.12.06 г. и 07 г. готово_Сверка аналитики по ЗП_Приложения, Щучинск" xfId="20616" xr:uid="{00000000-0005-0000-0000-000087500000}"/>
    <cellStyle name="d_КПН за  2004 г1._Резерв по отпускам на 31.12.06 г. и 07 г. готово_Сверка аналитики по ЗП_Приложения, Щучинск 2" xfId="20617" xr:uid="{00000000-0005-0000-0000-000088500000}"/>
    <cellStyle name="d_КПН за  2004 г1._Резерв по отпускам на 31.12.06 г. и 07 г. готово_сверка с контрагентами ШЭТ 2008" xfId="20618" xr:uid="{00000000-0005-0000-0000-000089500000}"/>
    <cellStyle name="d_КПН за  2004 г1._Резерв по отпускам на 31.12.06 г. и 07 г. готово_сверка с контрагентами ШЭТ 2008 2" xfId="20619" xr:uid="{00000000-0005-0000-0000-00008A500000}"/>
    <cellStyle name="d_КПН за  2004 г1._Резерв по отпускам на 31.12.06 г. и 07 г. готово_сверка с контрагентами ШЭТ 2008 2 2" xfId="20620" xr:uid="{00000000-0005-0000-0000-00008B500000}"/>
    <cellStyle name="d_КПН за  2004 г1._Резерв по отпускам на 31.12.06 г. и 07 г. готово_сверка с контрагентами ШЭТ 2008 3" xfId="20621" xr:uid="{00000000-0005-0000-0000-00008C500000}"/>
    <cellStyle name="d_КПН за  2004 г1._Резерв по отпускам на 31.12.06 г. и 07 г. готово_сверка с контрагентами ШЭТ 2008_КПН ф. 100.00. 2010 г. с доп" xfId="20622" xr:uid="{00000000-0005-0000-0000-00008D500000}"/>
    <cellStyle name="d_КПН за  2004 г1._Резерв по отпускам на 31.12.06 г. и 07 г. готово_сверка с контрагентами ШЭТ 2008_КПН ф. 100.00. 2010 г. с доп 2" xfId="20623" xr:uid="{00000000-0005-0000-0000-00008E500000}"/>
    <cellStyle name="d_КПН за  2004 г1._Резерв по отпускам на 31.12.06 г. и 07 г. готово_сверка с контрагентами ШЭТ 2008_по ЗАПАСАМ" xfId="20624" xr:uid="{00000000-0005-0000-0000-00008F500000}"/>
    <cellStyle name="d_КПН за  2004 г1._Резерв по отпускам на 31.12.06 г. и 07 г. готово_сверка с контрагентами ШЭТ 2008_по ЗАПАСАМ 2" xfId="20625" xr:uid="{00000000-0005-0000-0000-000090500000}"/>
    <cellStyle name="d_КПН за  2004 г1._Резерв по отпускам на 31.12.06 г. и 07 г. готово_сверка с контрагентами ШЭТ 2008_Приложения, Щучинск" xfId="20626" xr:uid="{00000000-0005-0000-0000-000091500000}"/>
    <cellStyle name="d_КПН за  2004 г1._Резерв по отпускам на 31.12.06 г. и 07 г. готово_сверка с контрагентами ШЭТ 2008_Приложения, Щучинск 2" xfId="20627" xr:uid="{00000000-0005-0000-0000-000092500000}"/>
    <cellStyle name="d_КПН за  2004 г1._Резерв по отпускам на 31.12.06 г. и 07 г. готово_Трансформационная ФО за 2007 г." xfId="20628" xr:uid="{00000000-0005-0000-0000-000093500000}"/>
    <cellStyle name="d_КПН за  2004 г1._Резерв по отпускам на 31.12.06 г. и 07 г. готово_Трансформационная ФО за 2007 г. 2" xfId="20629" xr:uid="{00000000-0005-0000-0000-000094500000}"/>
    <cellStyle name="d_КПН за  2004 г1._Резерв по отпускам на 31.12.06 г. и 07 г. готово_Трансформационная ФО за 2007 г. 2 2" xfId="20630" xr:uid="{00000000-0005-0000-0000-000095500000}"/>
    <cellStyle name="d_КПН за  2004 г1._Резерв по отпускам на 31.12.06 г. и 07 г. готово_Трансформационная ФО за 2007 г. 3" xfId="20631" xr:uid="{00000000-0005-0000-0000-000096500000}"/>
    <cellStyle name="d_КПН за  2004 г1._Резерв по отпускам на 31.12.06 г. и 07 г. готово_Трансформационная ФО за 2007 г._КПН ф. 100.00. 2010 г. с доп" xfId="20632" xr:uid="{00000000-0005-0000-0000-000097500000}"/>
    <cellStyle name="d_КПН за  2004 г1._Резерв по отпускам на 31.12.06 г. и 07 г. готово_Трансформационная ФО за 2007 г._КПН ф. 100.00. 2010 г. с доп 2" xfId="20633" xr:uid="{00000000-0005-0000-0000-000098500000}"/>
    <cellStyle name="d_КПН за  2004 г1._Резерв по отпускам на 31.12.06 г. и 07 г. готово_Услуги не в целях" xfId="20634" xr:uid="{00000000-0005-0000-0000-000099500000}"/>
    <cellStyle name="d_КПН за  2004 г1._Резерв по отпускам на 31.12.06 г. и 07 г. готово_Услуги не в целях 2" xfId="20635" xr:uid="{00000000-0005-0000-0000-00009A500000}"/>
    <cellStyle name="d_КПН за  2004 г1._Резерв по отпускам на 31.12.06 г. и 07 г. готово_ФО" xfId="20636" xr:uid="{00000000-0005-0000-0000-00009B500000}"/>
    <cellStyle name="d_КПН за  2004 г1._Резерв по отпускам на 31.12.06 г. и 07 г. готово_ФО 08 ВС" xfId="20637" xr:uid="{00000000-0005-0000-0000-00009C500000}"/>
    <cellStyle name="d_КПН за  2004 г1._Резерв по отпускам на 31.12.06 г. и 07 г. готово_ФО 08 ВС 2" xfId="20638" xr:uid="{00000000-0005-0000-0000-00009D500000}"/>
    <cellStyle name="d_КПН за  2004 г1._Резерв по отпускам на 31.12.06 г. и 07 г. готово_ФО 08 ВС 2 2" xfId="20639" xr:uid="{00000000-0005-0000-0000-00009E500000}"/>
    <cellStyle name="d_КПН за  2004 г1._Резерв по отпускам на 31.12.06 г. и 07 г. готово_ФО 08 ВС 3" xfId="20640" xr:uid="{00000000-0005-0000-0000-00009F500000}"/>
    <cellStyle name="d_КПН за  2004 г1._Резерв по отпускам на 31.12.06 г. и 07 г. готово_ФО 08 ВС_КПН ф. 100.00. 2010 г. с доп" xfId="20641" xr:uid="{00000000-0005-0000-0000-0000A0500000}"/>
    <cellStyle name="d_КПН за  2004 г1._Резерв по отпускам на 31.12.06 г. и 07 г. готово_ФО 08 ВС_КПН ф. 100.00. 2010 г. с доп 2" xfId="20642" xr:uid="{00000000-0005-0000-0000-0000A1500000}"/>
    <cellStyle name="d_КПН за  2004 г1._Резерв по отпускам на 31.12.06 г. и 07 г. готово_ФО 2" xfId="20643" xr:uid="{00000000-0005-0000-0000-0000A2500000}"/>
    <cellStyle name="d_КПН за  2004 г1._Резерв по отпускам на 31.12.06 г. и 07 г. готово_ФО Аэропорт, 09" xfId="20644" xr:uid="{00000000-0005-0000-0000-0000A3500000}"/>
    <cellStyle name="d_КПН за  2004 г1._Резерв по отпускам на 31.12.06 г. и 07 г. готово_ФО Аэропорт, 09 2" xfId="20645" xr:uid="{00000000-0005-0000-0000-0000A4500000}"/>
    <cellStyle name="d_КПН за  2004 г1._Резерв по отпускам на 31.12.06 г. и 07 г. готово_ФО ВАП, аудит 08" xfId="20646" xr:uid="{00000000-0005-0000-0000-0000A5500000}"/>
    <cellStyle name="d_КПН за  2004 г1._Резерв по отпускам на 31.12.06 г. и 07 г. готово_ФО ВАП, аудит 08 2" xfId="20647" xr:uid="{00000000-0005-0000-0000-0000A6500000}"/>
    <cellStyle name="d_КПН за  2004 г1._Резерв по отпускам на 31.12.06 г. и 07 г. готово_ФО ВАП, аудит 08 ОВЦ" xfId="20648" xr:uid="{00000000-0005-0000-0000-0000A7500000}"/>
    <cellStyle name="d_КПН за  2004 г1._Резерв по отпускам на 31.12.06 г. и 07 г. готово_ФО ВАП, аудит 08 ОВЦ 2" xfId="20649" xr:uid="{00000000-0005-0000-0000-0000A8500000}"/>
    <cellStyle name="d_КПН за  2004 г1._Резерв по отпускам на 31.12.06 г. и 07 г. готово_ФО ВАП, аудит 08 ОВЦ_КПН ф. 100.00. 2010 г. с доп" xfId="20650" xr:uid="{00000000-0005-0000-0000-0000A9500000}"/>
    <cellStyle name="d_КПН за  2004 г1._Резерв по отпускам на 31.12.06 г. и 07 г. готово_ФО ВАП, аудит 08 ОВЦ_КПН ф. 100.00. 2010 г. с доп 2" xfId="20651" xr:uid="{00000000-0005-0000-0000-0000AA500000}"/>
    <cellStyle name="d_КПН за  2004 г1._Резерв по отпускам на 31.12.06 г. и 07 г. готово_ФО ВАП, аудит 08 ОВЦ_по ЗАПАСАМ" xfId="20652" xr:uid="{00000000-0005-0000-0000-0000AB500000}"/>
    <cellStyle name="d_КПН за  2004 г1._Резерв по отпускам на 31.12.06 г. и 07 г. готово_ФО ВАП, аудит 08 ОВЦ_по ЗАПАСАМ 2" xfId="20653" xr:uid="{00000000-0005-0000-0000-0000AC500000}"/>
    <cellStyle name="d_КПН за  2004 г1._Резерв по отпускам на 31.12.06 г. и 07 г. готово_ФО ВАП, аудит 08_КПН ф. 100.00. 2010 г. с доп" xfId="20654" xr:uid="{00000000-0005-0000-0000-0000AD500000}"/>
    <cellStyle name="d_КПН за  2004 г1._Резерв по отпускам на 31.12.06 г. и 07 г. готово_ФО ВАП, аудит 08_КПН ф. 100.00. 2010 г. с доп 2" xfId="20655" xr:uid="{00000000-0005-0000-0000-0000AE500000}"/>
    <cellStyle name="d_КПН за  2004 г1._Резерв по отпускам на 31.12.06 г. и 07 г. готово_ФО ВАП, аудит 08_по ЗАПАСАМ" xfId="20656" xr:uid="{00000000-0005-0000-0000-0000AF500000}"/>
    <cellStyle name="d_КПН за  2004 г1._Резерв по отпускам на 31.12.06 г. и 07 г. готово_ФО ВАП, аудит 08_по ЗАПАСАМ 2" xfId="20657" xr:uid="{00000000-0005-0000-0000-0000B0500000}"/>
    <cellStyle name="d_КПН за  2004 г1._Резерв по отпускам на 31.12.06 г. и 07 г. готово_ФО ВС по МСФО за 2008 г." xfId="20658" xr:uid="{00000000-0005-0000-0000-0000B1500000}"/>
    <cellStyle name="d_КПН за  2004 г1._Резерв по отпускам на 31.12.06 г. и 07 г. готово_ФО ВС по МСФО за 2008 г. 2" xfId="20659" xr:uid="{00000000-0005-0000-0000-0000B2500000}"/>
    <cellStyle name="d_КПН за  2004 г1._Резерв по отпускам на 31.12.06 г. и 07 г. готово_ФО ВС по МСФО за 2008 г. 2 2" xfId="20660" xr:uid="{00000000-0005-0000-0000-0000B3500000}"/>
    <cellStyle name="d_КПН за  2004 г1._Резерв по отпускам на 31.12.06 г. и 07 г. готово_ФО ВС по МСФО за 2008 г. 3" xfId="20661" xr:uid="{00000000-0005-0000-0000-0000B4500000}"/>
    <cellStyle name="d_КПН за  2004 г1._Резерв по отпускам на 31.12.06 г. и 07 г. готово_ФО ВС по МСФО за 2008 г._КПН ф. 100.00. 2010 г. с доп" xfId="20662" xr:uid="{00000000-0005-0000-0000-0000B5500000}"/>
    <cellStyle name="d_КПН за  2004 г1._Резерв по отпускам на 31.12.06 г. и 07 г. готово_ФО ВС по МСФО за 2008 г._КПН ф. 100.00. 2010 г. с доп 2" xfId="20663" xr:uid="{00000000-0005-0000-0000-0000B6500000}"/>
    <cellStyle name="d_КПН за  2004 г1._Резерв по отпускам на 31.12.06 г. и 07 г. готово_ФО, УК ГЭС, аудит 09 г" xfId="20664" xr:uid="{00000000-0005-0000-0000-0000B7500000}"/>
    <cellStyle name="d_КПН за  2004 г1._Резерв по отпускам на 31.12.06 г. и 07 г. готово_ФО, УК ГЭС, аудит 09 г 2" xfId="20665" xr:uid="{00000000-0005-0000-0000-0000B8500000}"/>
    <cellStyle name="d_КПН за  2005 гдепозит" xfId="20666" xr:uid="{00000000-0005-0000-0000-0000B9500000}"/>
    <cellStyle name="d_КПН за  2005 гдепозит 2" xfId="20667" xr:uid="{00000000-0005-0000-0000-0000BA500000}"/>
    <cellStyle name="d_КПН за  2005 гдепозит 2 2" xfId="20668" xr:uid="{00000000-0005-0000-0000-0000BB500000}"/>
    <cellStyle name="d_КПН за  2005 гдепозит 3" xfId="20669" xr:uid="{00000000-0005-0000-0000-0000BC500000}"/>
    <cellStyle name="d_КПН за  2005 гдепозит_Зпл по ноябрь" xfId="20670" xr:uid="{00000000-0005-0000-0000-0000BD500000}"/>
    <cellStyle name="d_КПН за  2005 гдепозит_Зпл по ноябрь 2" xfId="20671" xr:uid="{00000000-0005-0000-0000-0000BE500000}"/>
    <cellStyle name="d_КПН за  2005 гдепозит_Зпл по ноябрь 2 2" xfId="20672" xr:uid="{00000000-0005-0000-0000-0000BF500000}"/>
    <cellStyle name="d_КПН за  2005 гдепозит_Зпл по ноябрь 3" xfId="20673" xr:uid="{00000000-0005-0000-0000-0000C0500000}"/>
    <cellStyle name="d_КПН за  2005 гдепозит_Зпл по ноябрь_КПН ф. 100.00. 2010 г. с доп" xfId="20674" xr:uid="{00000000-0005-0000-0000-0000C1500000}"/>
    <cellStyle name="d_КПН за  2005 гдепозит_Зпл по ноябрь_КПН ф. 100.00. 2010 г. с доп 2" xfId="20675" xr:uid="{00000000-0005-0000-0000-0000C2500000}"/>
    <cellStyle name="d_КПН за  2005 гдепозит_Зпл по ноябрь_Прил. к отчету ВС, 2 этап" xfId="20676" xr:uid="{00000000-0005-0000-0000-0000C3500000}"/>
    <cellStyle name="d_КПН за  2005 гдепозит_Зпл по ноябрь_Прил. к отчету ВС, 2 этап 2" xfId="20677" xr:uid="{00000000-0005-0000-0000-0000C4500000}"/>
    <cellStyle name="d_КПН за  2005 гдепозит_Зпл по ноябрь_Прил. к отчету ВС, 2 этап 2 2" xfId="20678" xr:uid="{00000000-0005-0000-0000-0000C5500000}"/>
    <cellStyle name="d_КПН за  2005 гдепозит_Зпл по ноябрь_Прил. к отчету ВС, 2 этап 3" xfId="20679" xr:uid="{00000000-0005-0000-0000-0000C6500000}"/>
    <cellStyle name="d_КПН за  2005 гдепозит_Зпл по ноябрь_Прил. к отчету ВС, 2 этап_КПН ф. 100.00. 2010 г. с доп" xfId="20680" xr:uid="{00000000-0005-0000-0000-0000C7500000}"/>
    <cellStyle name="d_КПН за  2005 гдепозит_Зпл по ноябрь_Прил. к отчету ВС, 2 этап_КПН ф. 100.00. 2010 г. с доп 2" xfId="20681" xr:uid="{00000000-0005-0000-0000-0000C8500000}"/>
    <cellStyle name="d_КПН за  2005 гдепозит_Зпл по ноябрь_Приложения по зар.плате" xfId="20682" xr:uid="{00000000-0005-0000-0000-0000C9500000}"/>
    <cellStyle name="d_КПН за  2005 гдепозит_Зпл по ноябрь_Приложения по зар.плате 2" xfId="20683" xr:uid="{00000000-0005-0000-0000-0000CA500000}"/>
    <cellStyle name="d_КПН за  2005 гдепозит_Зпл по ноябрь_Приложения по зар.плате 2 2" xfId="20684" xr:uid="{00000000-0005-0000-0000-0000CB500000}"/>
    <cellStyle name="d_КПН за  2005 гдепозит_Зпл по ноябрь_Приложения по зар.плате 3" xfId="20685" xr:uid="{00000000-0005-0000-0000-0000CC500000}"/>
    <cellStyle name="d_КПН за  2005 гдепозит_Зпл по ноябрь_Приложения по зар.плате_КПН ф. 100.00. 2010 г. с доп" xfId="20686" xr:uid="{00000000-0005-0000-0000-0000CD500000}"/>
    <cellStyle name="d_КПН за  2005 гдепозит_Зпл по ноябрь_Приложения по зар.плате_КПН ф. 100.00. 2010 г. с доп 2" xfId="20687" xr:uid="{00000000-0005-0000-0000-0000CE500000}"/>
    <cellStyle name="d_КПН за  2005 гдепозит_КПН ф. 100.00. 2010 г. с доп" xfId="20688" xr:uid="{00000000-0005-0000-0000-0000CF500000}"/>
    <cellStyle name="d_КПН за  2005 гдепозит_КПН ф. 100.00. 2010 г. с доп 2" xfId="20689" xr:uid="{00000000-0005-0000-0000-0000D0500000}"/>
    <cellStyle name="d_КПН за  2005 гдепозит_Нерезиденты 4 кв. 08 г." xfId="20690" xr:uid="{00000000-0005-0000-0000-0000D1500000}"/>
    <cellStyle name="d_КПН за  2005 гдепозит_Нерезиденты 4 кв. 08 г. 2" xfId="20691" xr:uid="{00000000-0005-0000-0000-0000D2500000}"/>
    <cellStyle name="d_КПН за  2005 гдепозит_Нерезиденты 4 кв. 08 г. 2 2" xfId="20692" xr:uid="{00000000-0005-0000-0000-0000D3500000}"/>
    <cellStyle name="d_КПН за  2005 гдепозит_Нерезиденты 4 кв. 08 г. 3" xfId="20693" xr:uid="{00000000-0005-0000-0000-0000D4500000}"/>
    <cellStyle name="d_КПН за  2005 гдепозит_Нерезиденты 4 кв. 08 г._Книга1" xfId="20694" xr:uid="{00000000-0005-0000-0000-0000D5500000}"/>
    <cellStyle name="d_КПН за  2005 гдепозит_Нерезиденты 4 кв. 08 г._Книга1 2" xfId="20695" xr:uid="{00000000-0005-0000-0000-0000D6500000}"/>
    <cellStyle name="d_КПН за  2005 гдепозит_Нерезиденты 4 кв. 08 г._Книга1 2 2" xfId="20696" xr:uid="{00000000-0005-0000-0000-0000D7500000}"/>
    <cellStyle name="d_КПН за  2005 гдепозит_Нерезиденты 4 кв. 08 г._Книга1 3" xfId="20697" xr:uid="{00000000-0005-0000-0000-0000D8500000}"/>
    <cellStyle name="d_КПН за  2005 гдепозит_Нерезиденты 4 кв. 08 г._Книга1_КПН ф. 100.00. 2010 г. с доп" xfId="20698" xr:uid="{00000000-0005-0000-0000-0000D9500000}"/>
    <cellStyle name="d_КПН за  2005 гдепозит_Нерезиденты 4 кв. 08 г._Книга1_КПН ф. 100.00. 2010 г. с доп 2" xfId="20699" xr:uid="{00000000-0005-0000-0000-0000DA500000}"/>
    <cellStyle name="d_КПН за  2005 гдепозит_Нерезиденты 4 кв. 08 г._Копия (2) КПН ф. 100.00. 2009 г " xfId="20700" xr:uid="{00000000-0005-0000-0000-0000DB500000}"/>
    <cellStyle name="d_КПН за  2005 гдепозит_Нерезиденты 4 кв. 08 г._Копия (2) КПН ф. 100.00. 2009 г  2" xfId="20701" xr:uid="{00000000-0005-0000-0000-0000DC500000}"/>
    <cellStyle name="d_КПН за  2005 гдепозит_Нерезиденты 4 кв. 08 г._Копия (2) КПН ф. 100.00. 2009 г _Отлож КПН за 2012 на 31.12.2012(уточнение в марте 2013 )" xfId="20702" xr:uid="{00000000-0005-0000-0000-0000DD500000}"/>
    <cellStyle name="d_КПН за  2005 гдепозит_Нерезиденты 4 кв. 08 г._КПН ф. 100.00. 2009 г" xfId="20703" xr:uid="{00000000-0005-0000-0000-0000DE500000}"/>
    <cellStyle name="d_КПН за  2005 гдепозит_Нерезиденты 4 кв. 08 г._КПН ф. 100.00. 2009 г 2" xfId="20704" xr:uid="{00000000-0005-0000-0000-0000DF500000}"/>
    <cellStyle name="d_КПН за  2005 гдепозит_Нерезиденты 4 кв. 08 г._КПН ф. 100.00. 2009 г., ШГЭС с регистрами" xfId="20705" xr:uid="{00000000-0005-0000-0000-0000E0500000}"/>
    <cellStyle name="d_КПН за  2005 гдепозит_Нерезиденты 4 кв. 08 г._КПН ф. 100.00. 2009 г., ШГЭС с регистрами 2" xfId="20706" xr:uid="{00000000-0005-0000-0000-0000E1500000}"/>
    <cellStyle name="d_КПН за  2005 гдепозит_Нерезиденты 4 кв. 08 г._КПН ф. 100.00. 2010 г. с доп" xfId="20707" xr:uid="{00000000-0005-0000-0000-0000E2500000}"/>
    <cellStyle name="d_КПН за  2005 гдепозит_Нерезиденты 4 кв. 08 г._КПН ф. 100.00. 2010 г. с доп 2" xfId="20708" xr:uid="{00000000-0005-0000-0000-0000E3500000}"/>
    <cellStyle name="d_КПН за  2005 гдепозит_Нерезиденты 4 кв. 08 г._Налоговые регистры, ШГЭС" xfId="20709" xr:uid="{00000000-0005-0000-0000-0000E4500000}"/>
    <cellStyle name="d_КПН за  2005 гдепозит_Нерезиденты 4 кв. 08 г._Налоговые регистры, ШГЭС 2" xfId="20710" xr:uid="{00000000-0005-0000-0000-0000E5500000}"/>
    <cellStyle name="d_КПН за  2005 гдепозит_Нерезиденты 4 кв. 08 г._Невычеты" xfId="20711" xr:uid="{00000000-0005-0000-0000-0000E6500000}"/>
    <cellStyle name="d_КПН за  2005 гдепозит_Нерезиденты 4 кв. 08 г._Невычеты 2" xfId="20712" xr:uid="{00000000-0005-0000-0000-0000E7500000}"/>
    <cellStyle name="d_КПН за  2005 гдепозит_Нерезиденты 4 кв. 08 г._Невычеты 2 2" xfId="20713" xr:uid="{00000000-0005-0000-0000-0000E8500000}"/>
    <cellStyle name="d_КПН за  2005 гдепозит_Нерезиденты 4 кв. 08 г._Невычеты 3" xfId="20714" xr:uid="{00000000-0005-0000-0000-0000E9500000}"/>
    <cellStyle name="d_КПН за  2005 гдепозит_Нерезиденты 4 кв. 08 г._Невычеты_КПН ф. 100.00. 2010 г. с доп" xfId="20715" xr:uid="{00000000-0005-0000-0000-0000EA500000}"/>
    <cellStyle name="d_КПН за  2005 гдепозит_Нерезиденты 4 кв. 08 г._Невычеты_КПН ф. 100.00. 2010 г. с доп 2" xfId="20716" xr:uid="{00000000-0005-0000-0000-0000EB500000}"/>
    <cellStyle name="d_КПН за  2005 гдепозит_Нерезиденты 4 кв. 08 г._по ЗАПАСАМ" xfId="20717" xr:uid="{00000000-0005-0000-0000-0000EC500000}"/>
    <cellStyle name="d_КПН за  2005 гдепозит_Нерезиденты 4 кв. 08 г._по ЗАПАСАМ 2" xfId="20718" xr:uid="{00000000-0005-0000-0000-0000ED500000}"/>
    <cellStyle name="d_КПН за  2005 гдепозит_Нерезиденты 4 кв. 08 г._Прил. послед. расходы ФА" xfId="20719" xr:uid="{00000000-0005-0000-0000-0000EE500000}"/>
    <cellStyle name="d_КПН за  2005 гдепозит_Нерезиденты 4 кв. 08 г._Прил. послед. расходы ФА 2" xfId="20720" xr:uid="{00000000-0005-0000-0000-0000EF500000}"/>
    <cellStyle name="d_КПН за  2005 гдепозит_Нерезиденты 4 кв. 08 г._Прил. Расчет НИ" xfId="20721" xr:uid="{00000000-0005-0000-0000-0000F0500000}"/>
    <cellStyle name="d_КПН за  2005 гдепозит_Нерезиденты 4 кв. 08 г._Прил. Расчет НИ 2" xfId="20722" xr:uid="{00000000-0005-0000-0000-0000F1500000}"/>
    <cellStyle name="d_КПН за  2005 гдепозит_Нерезиденты 4 кв. 08 г._Приложения ШГЭС" xfId="20723" xr:uid="{00000000-0005-0000-0000-0000F2500000}"/>
    <cellStyle name="d_КПН за  2005 гдепозит_Нерезиденты 4 кв. 08 г._Приложения ШГЭС 09, 2 этап" xfId="20724" xr:uid="{00000000-0005-0000-0000-0000F3500000}"/>
    <cellStyle name="d_КПН за  2005 гдепозит_Нерезиденты 4 кв. 08 г._Приложения ШГЭС 09, 2 этап 18.03.10" xfId="20725" xr:uid="{00000000-0005-0000-0000-0000F4500000}"/>
    <cellStyle name="d_КПН за  2005 гдепозит_Нерезиденты 4 кв. 08 г._Приложения ШГЭС 09, 2 этап 18.03.10 2" xfId="20726" xr:uid="{00000000-0005-0000-0000-0000F5500000}"/>
    <cellStyle name="d_КПН за  2005 гдепозит_Нерезиденты 4 кв. 08 г._Приложения ШГЭС 09, 2 этап 18.03.10_26. Обучение" xfId="20727" xr:uid="{00000000-0005-0000-0000-0000F6500000}"/>
    <cellStyle name="d_КПН за  2005 гдепозит_Нерезиденты 4 кв. 08 г._Приложения ШГЭС 09, 2 этап 18.03.10_26. Обучение 2" xfId="20728" xr:uid="{00000000-0005-0000-0000-0000F7500000}"/>
    <cellStyle name="d_КПН за  2005 гдепозит_Нерезиденты 4 кв. 08 г._Приложения ШГЭС 09, 2 этап 18.03.10_31. Поступление ОС и НМА" xfId="20729" xr:uid="{00000000-0005-0000-0000-0000F8500000}"/>
    <cellStyle name="d_КПН за  2005 гдепозит_Нерезиденты 4 кв. 08 г._Приложения ШГЭС 09, 2 этап 18.03.10_31. Поступление ОС и НМА 2" xfId="20730" xr:uid="{00000000-0005-0000-0000-0000F9500000}"/>
    <cellStyle name="d_КПН за  2005 гдепозит_Нерезиденты 4 кв. 08 г._Приложения ШГЭС 09, 2 этап 18.03.10_32. Вычеты по ФА" xfId="20731" xr:uid="{00000000-0005-0000-0000-0000FA500000}"/>
    <cellStyle name="d_КПН за  2005 гдепозит_Нерезиденты 4 кв. 08 г._Приложения ШГЭС 09, 2 этап 18.03.10_32. Вычеты по ФА 2" xfId="20732" xr:uid="{00000000-0005-0000-0000-0000FB500000}"/>
    <cellStyle name="d_КПН за  2005 гдепозит_Нерезиденты 4 кв. 08 г._Приложения ШГЭС 09, 2 этап 18.03.10_33. Выбытие ОС и НМА" xfId="20733" xr:uid="{00000000-0005-0000-0000-0000FC500000}"/>
    <cellStyle name="d_КПН за  2005 гдепозит_Нерезиденты 4 кв. 08 г._Приложения ШГЭС 09, 2 этап 18.03.10_33. Выбытие ОС и НМА 2" xfId="20734" xr:uid="{00000000-0005-0000-0000-0000FD500000}"/>
    <cellStyle name="d_КПН за  2005 гдепозит_Нерезиденты 4 кв. 08 г._Приложения ШГЭС 09, 2 этап 18.03.10_34. Безвозм. и спонсор. помощь" xfId="20735" xr:uid="{00000000-0005-0000-0000-0000FE500000}"/>
    <cellStyle name="d_КПН за  2005 гдепозит_Нерезиденты 4 кв. 08 г._Приложения ШГЭС 09, 2 этап 18.03.10_34. Безвозм. и спонсор. помощь 2" xfId="20736" xr:uid="{00000000-0005-0000-0000-0000FF500000}"/>
    <cellStyle name="d_КПН за  2005 гдепозит_Нерезиденты 4 кв. 08 г._Приложения ШГЭС 09, 2 этап 18.03.10_35. Сомнительные обязательства" xfId="20737" xr:uid="{00000000-0005-0000-0000-000000510000}"/>
    <cellStyle name="d_КПН за  2005 гдепозит_Нерезиденты 4 кв. 08 г._Приложения ШГЭС 09, 2 этап 18.03.10_35. Сомнительные обязательства 2" xfId="20738" xr:uid="{00000000-0005-0000-0000-000001510000}"/>
    <cellStyle name="d_КПН за  2005 гдепозит_Нерезиденты 4 кв. 08 г._Приложения ШГЭС 09, 2 этап 18.03.10_36. Сомнительные требования" xfId="20739" xr:uid="{00000000-0005-0000-0000-000002510000}"/>
    <cellStyle name="d_КПН за  2005 гдепозит_Нерезиденты 4 кв. 08 г._Приложения ШГЭС 09, 2 этап 18.03.10_36. Сомнительные требования 2" xfId="20740" xr:uid="{00000000-0005-0000-0000-000003510000}"/>
    <cellStyle name="d_КПН за  2005 гдепозит_Нерезиденты 4 кв. 08 г._Приложения ШГЭС 09, 2 этап 18.03.10_КПН ф. 100.00. 2009 г., ШГЭС с прил" xfId="20741" xr:uid="{00000000-0005-0000-0000-000004510000}"/>
    <cellStyle name="d_КПН за  2005 гдепозит_Нерезиденты 4 кв. 08 г._Приложения ШГЭС 09, 2 этап 18.03.10_КПН ф. 100.00. 2009 г., ШГЭС с прил 2" xfId="20742" xr:uid="{00000000-0005-0000-0000-000005510000}"/>
    <cellStyle name="d_КПН за  2005 гдепозит_Нерезиденты 4 кв. 08 г._Приложения ШГЭС 09, 2 этап 18.03.10_Приложения ШГЭС от Паши" xfId="20743" xr:uid="{00000000-0005-0000-0000-000006510000}"/>
    <cellStyle name="d_КПН за  2005 гдепозит_Нерезиденты 4 кв. 08 г._Приложения ШГЭС 09, 2 этап 18.03.10_Приложения ШГЭС от Паши 2" xfId="20744" xr:uid="{00000000-0005-0000-0000-000007510000}"/>
    <cellStyle name="d_КПН за  2005 гдепозит_Нерезиденты 4 кв. 08 г._Приложения ШГЭС 09, 2 этап 2" xfId="20745" xr:uid="{00000000-0005-0000-0000-000008510000}"/>
    <cellStyle name="d_КПН за  2005 гдепозит_Нерезиденты 4 кв. 08 г._Приложения ШГЭС 09, 2 этап_26. Обучение" xfId="20746" xr:uid="{00000000-0005-0000-0000-000009510000}"/>
    <cellStyle name="d_КПН за  2005 гдепозит_Нерезиденты 4 кв. 08 г._Приложения ШГЭС 09, 2 этап_26. Обучение 2" xfId="20747" xr:uid="{00000000-0005-0000-0000-00000A510000}"/>
    <cellStyle name="d_КПН за  2005 гдепозит_Нерезиденты 4 кв. 08 г._Приложения ШГЭС 09, 2 этап_31. Поступление ОС и НМА" xfId="20748" xr:uid="{00000000-0005-0000-0000-00000B510000}"/>
    <cellStyle name="d_КПН за  2005 гдепозит_Нерезиденты 4 кв. 08 г._Приложения ШГЭС 09, 2 этап_31. Поступление ОС и НМА 2" xfId="20749" xr:uid="{00000000-0005-0000-0000-00000C510000}"/>
    <cellStyle name="d_КПН за  2005 гдепозит_Нерезиденты 4 кв. 08 г._Приложения ШГЭС 09, 2 этап_32. Вычеты по ФА" xfId="20750" xr:uid="{00000000-0005-0000-0000-00000D510000}"/>
    <cellStyle name="d_КПН за  2005 гдепозит_Нерезиденты 4 кв. 08 г._Приложения ШГЭС 09, 2 этап_32. Вычеты по ФА 2" xfId="20751" xr:uid="{00000000-0005-0000-0000-00000E510000}"/>
    <cellStyle name="d_КПН за  2005 гдепозит_Нерезиденты 4 кв. 08 г._Приложения ШГЭС 09, 2 этап_33. Выбытие ОС и НМА" xfId="20752" xr:uid="{00000000-0005-0000-0000-00000F510000}"/>
    <cellStyle name="d_КПН за  2005 гдепозит_Нерезиденты 4 кв. 08 г._Приложения ШГЭС 09, 2 этап_33. Выбытие ОС и НМА 2" xfId="20753" xr:uid="{00000000-0005-0000-0000-000010510000}"/>
    <cellStyle name="d_КПН за  2005 гдепозит_Нерезиденты 4 кв. 08 г._Приложения ШГЭС 09, 2 этап_34. Безвозм. и спонсор. помощь" xfId="20754" xr:uid="{00000000-0005-0000-0000-000011510000}"/>
    <cellStyle name="d_КПН за  2005 гдепозит_Нерезиденты 4 кв. 08 г._Приложения ШГЭС 09, 2 этап_34. Безвозм. и спонсор. помощь 2" xfId="20755" xr:uid="{00000000-0005-0000-0000-000012510000}"/>
    <cellStyle name="d_КПН за  2005 гдепозит_Нерезиденты 4 кв. 08 г._Приложения ШГЭС 09, 2 этап_35. Сомнительные обязательства" xfId="20756" xr:uid="{00000000-0005-0000-0000-000013510000}"/>
    <cellStyle name="d_КПН за  2005 гдепозит_Нерезиденты 4 кв. 08 г._Приложения ШГЭС 09, 2 этап_35. Сомнительные обязательства 2" xfId="20757" xr:uid="{00000000-0005-0000-0000-000014510000}"/>
    <cellStyle name="d_КПН за  2005 гдепозит_Нерезиденты 4 кв. 08 г._Приложения ШГЭС 09, 2 этап_36. Сомнительные требования" xfId="20758" xr:uid="{00000000-0005-0000-0000-000015510000}"/>
    <cellStyle name="d_КПН за  2005 гдепозит_Нерезиденты 4 кв. 08 г._Приложения ШГЭС 09, 2 этап_36. Сомнительные требования 2" xfId="20759" xr:uid="{00000000-0005-0000-0000-000016510000}"/>
    <cellStyle name="d_КПН за  2005 гдепозит_Нерезиденты 4 кв. 08 г._Приложения ШГЭС 09, 2 этап_КПН ф. 100.00. 2009 г., ШГЭС с прил" xfId="20760" xr:uid="{00000000-0005-0000-0000-000017510000}"/>
    <cellStyle name="d_КПН за  2005 гдепозит_Нерезиденты 4 кв. 08 г._Приложения ШГЭС 09, 2 этап_КПН ф. 100.00. 2009 г., ШГЭС с прил 2" xfId="20761" xr:uid="{00000000-0005-0000-0000-000018510000}"/>
    <cellStyle name="d_КПН за  2005 гдепозит_Нерезиденты 4 кв. 08 г._Приложения ШГЭС 09, 2 этап_Приложения ШГЭС от Паши" xfId="20762" xr:uid="{00000000-0005-0000-0000-000019510000}"/>
    <cellStyle name="d_КПН за  2005 гдепозит_Нерезиденты 4 кв. 08 г._Приложения ШГЭС 09, 2 этап_Приложения ШГЭС от Паши 2" xfId="20763" xr:uid="{00000000-0005-0000-0000-00001A510000}"/>
    <cellStyle name="d_КПН за  2005 гдепозит_Нерезиденты 4 кв. 08 г._Приложения ШГЭС 2" xfId="20764" xr:uid="{00000000-0005-0000-0000-00001B510000}"/>
    <cellStyle name="d_КПН за  2005 гдепозит_Нерезиденты 4 кв. 08 г._Приложения, Щучинск" xfId="20765" xr:uid="{00000000-0005-0000-0000-00001C510000}"/>
    <cellStyle name="d_КПН за  2005 гдепозит_Нерезиденты 4 кв. 08 г._Приложения, Щучинск 2" xfId="20766" xr:uid="{00000000-0005-0000-0000-00001D510000}"/>
    <cellStyle name="d_КПН за  2005 гдепозит_Нерезиденты 4 кв. 08 г._Раб.мат. УК ТЭЦ (Павел), 2 этап" xfId="20767" xr:uid="{00000000-0005-0000-0000-00001E510000}"/>
    <cellStyle name="d_КПН за  2005 гдепозит_Нерезиденты 4 кв. 08 г._Раб.мат. УК ТЭЦ (Павел), 2 этап 2" xfId="20768" xr:uid="{00000000-0005-0000-0000-00001F510000}"/>
    <cellStyle name="d_КПН за  2005 гдепозит_Нерезиденты 4 кв. 08 г._Раб.мат. УК ТЭЦ (Павел), 2 этап 2 2" xfId="20769" xr:uid="{00000000-0005-0000-0000-000020510000}"/>
    <cellStyle name="d_КПН за  2005 гдепозит_Нерезиденты 4 кв. 08 г._Раб.мат. УК ТЭЦ (Павел), 2 этап 3" xfId="20770" xr:uid="{00000000-0005-0000-0000-000021510000}"/>
    <cellStyle name="d_КПН за  2005 гдепозит_Нерезиденты 4 кв. 08 г._Раб.мат. УК ТЭЦ (Павел), 2 этап_КПН ф. 100.00. 2010 г. с доп" xfId="20771" xr:uid="{00000000-0005-0000-0000-000022510000}"/>
    <cellStyle name="d_КПН за  2005 гдепозит_Нерезиденты 4 кв. 08 г._Раб.мат. УК ТЭЦ (Павел), 2 этап_КПН ф. 100.00. 2010 г. с доп 2" xfId="20772" xr:uid="{00000000-0005-0000-0000-000023510000}"/>
    <cellStyle name="d_КПН за  2005 гдепозит_ОС с амортизацией" xfId="20773" xr:uid="{00000000-0005-0000-0000-000024510000}"/>
    <cellStyle name="d_КПН за  2005 гдепозит_ОС с амортизацией 2" xfId="20774" xr:uid="{00000000-0005-0000-0000-000025510000}"/>
    <cellStyle name="d_КПН за  2005 гдепозит_Резерв по отпускам на 31.12.06 г. и 07 г. готово" xfId="20775" xr:uid="{00000000-0005-0000-0000-000026510000}"/>
    <cellStyle name="d_КПН за  2005 гдепозит_Резерв по отпускам на 31.12.06 г. и 07 г. готово 2" xfId="20776" xr:uid="{00000000-0005-0000-0000-000027510000}"/>
    <cellStyle name="d_КПН за  2005 гдепозит_Резерв по отпускам на 31.12.06 г. и 07 г. готово 2 2" xfId="20777" xr:uid="{00000000-0005-0000-0000-000028510000}"/>
    <cellStyle name="d_КПН за  2005 гдепозит_Резерв по отпускам на 31.12.06 г. и 07 г. готово 3" xfId="20778" xr:uid="{00000000-0005-0000-0000-000029510000}"/>
    <cellStyle name="d_КПН за  2005 гдепозит_Резерв по отпускам на 31.12.06 г. и 07 г. готово_Блок - зачет по НДС сервер" xfId="20779" xr:uid="{00000000-0005-0000-0000-00002A510000}"/>
    <cellStyle name="d_КПН за  2005 гдепозит_Резерв по отпускам на 31.12.06 г. и 07 г. готово_Блок - зачет по НДС сервер 2" xfId="20780" xr:uid="{00000000-0005-0000-0000-00002B510000}"/>
    <cellStyle name="d_КПН за  2005 гдепозит_Резерв по отпускам на 31.12.06 г. и 07 г. готово_Блок - начисление НДС" xfId="20781" xr:uid="{00000000-0005-0000-0000-00002C510000}"/>
    <cellStyle name="d_КПН за  2005 гдепозит_Резерв по отпускам на 31.12.06 г. и 07 г. готово_Блок - начисление НДС " xfId="20782" xr:uid="{00000000-0005-0000-0000-00002D510000}"/>
    <cellStyle name="d_КПН за  2005 гдепозит_Резерв по отпускам на 31.12.06 г. и 07 г. готово_Блок - начисление НДС  2" xfId="20783" xr:uid="{00000000-0005-0000-0000-00002E510000}"/>
    <cellStyle name="d_КПН за  2005 гдепозит_Резерв по отпускам на 31.12.06 г. и 07 г. готово_Блок - начисление НДС 2" xfId="20784" xr:uid="{00000000-0005-0000-0000-00002F510000}"/>
    <cellStyle name="d_КПН за  2005 гдепозит_Резерв по отпускам на 31.12.06 г. и 07 г. готово_Блок - начисление НДС УК ГЭС" xfId="20785" xr:uid="{00000000-0005-0000-0000-000030510000}"/>
    <cellStyle name="d_КПН за  2005 гдепозит_Резерв по отпускам на 31.12.06 г. и 07 г. готово_Блок - начисление НДС УК ГЭС 2" xfId="20786" xr:uid="{00000000-0005-0000-0000-000031510000}"/>
    <cellStyle name="d_КПН за  2005 гдепозит_Резерв по отпускам на 31.12.06 г. и 07 г. готово_Блок - начисление НДС, ШГЭС" xfId="20787" xr:uid="{00000000-0005-0000-0000-000032510000}"/>
    <cellStyle name="d_КПН за  2005 гдепозит_Резерв по отпускам на 31.12.06 г. и 07 г. готово_Блок - начисление НДС, ШГЭС 2" xfId="20788" xr:uid="{00000000-0005-0000-0000-000033510000}"/>
    <cellStyle name="d_КПН за  2005 гдепозит_Резерв по отпускам на 31.12.06 г. и 07 г. готово_Блок - начисление НДС_26. Обучение" xfId="20789" xr:uid="{00000000-0005-0000-0000-000034510000}"/>
    <cellStyle name="d_КПН за  2005 гдепозит_Резерв по отпускам на 31.12.06 г. и 07 г. готово_Блок - начисление НДС_26. Обучение 2" xfId="20790" xr:uid="{00000000-0005-0000-0000-000035510000}"/>
    <cellStyle name="d_КПН за  2005 гдепозит_Резерв по отпускам на 31.12.06 г. и 07 г. готово_Блок - начисление НДС_31. Поступление ОС и НМА" xfId="20791" xr:uid="{00000000-0005-0000-0000-000036510000}"/>
    <cellStyle name="d_КПН за  2005 гдепозит_Резерв по отпускам на 31.12.06 г. и 07 г. готово_Блок - начисление НДС_31. Поступление ОС и НМА 2" xfId="20792" xr:uid="{00000000-0005-0000-0000-000037510000}"/>
    <cellStyle name="d_КПН за  2005 гдепозит_Резерв по отпускам на 31.12.06 г. и 07 г. готово_Блок - начисление НДС_32. Вычеты по ФА" xfId="20793" xr:uid="{00000000-0005-0000-0000-000038510000}"/>
    <cellStyle name="d_КПН за  2005 гдепозит_Резерв по отпускам на 31.12.06 г. и 07 г. готово_Блок - начисление НДС_32. Вычеты по ФА 2" xfId="20794" xr:uid="{00000000-0005-0000-0000-000039510000}"/>
    <cellStyle name="d_КПН за  2005 гдепозит_Резерв по отпускам на 31.12.06 г. и 07 г. готово_Блок - начисление НДС_33. Выбытие ОС и НМА" xfId="20795" xr:uid="{00000000-0005-0000-0000-00003A510000}"/>
    <cellStyle name="d_КПН за  2005 гдепозит_Резерв по отпускам на 31.12.06 г. и 07 г. готово_Блок - начисление НДС_33. Выбытие ОС и НМА 2" xfId="20796" xr:uid="{00000000-0005-0000-0000-00003B510000}"/>
    <cellStyle name="d_КПН за  2005 гдепозит_Резерв по отпускам на 31.12.06 г. и 07 г. готово_Блок - начисление НДС_34. Безвозм. и спонсор. помощь" xfId="20797" xr:uid="{00000000-0005-0000-0000-00003C510000}"/>
    <cellStyle name="d_КПН за  2005 гдепозит_Резерв по отпускам на 31.12.06 г. и 07 г. готово_Блок - начисление НДС_34. Безвозм. и спонсор. помощь 2" xfId="20798" xr:uid="{00000000-0005-0000-0000-00003D510000}"/>
    <cellStyle name="d_КПН за  2005 гдепозит_Резерв по отпускам на 31.12.06 г. и 07 г. готово_Блок - начисление НДС_35. Сомнительные обязательства" xfId="20799" xr:uid="{00000000-0005-0000-0000-00003E510000}"/>
    <cellStyle name="d_КПН за  2005 гдепозит_Резерв по отпускам на 31.12.06 г. и 07 г. готово_Блок - начисление НДС_35. Сомнительные обязательства 2" xfId="20800" xr:uid="{00000000-0005-0000-0000-00003F510000}"/>
    <cellStyle name="d_КПН за  2005 гдепозит_Резерв по отпускам на 31.12.06 г. и 07 г. готово_Блок - начисление НДС_36. Сомнительные требования" xfId="20801" xr:uid="{00000000-0005-0000-0000-000040510000}"/>
    <cellStyle name="d_КПН за  2005 гдепозит_Резерв по отпускам на 31.12.06 г. и 07 г. готово_Блок - начисление НДС_36. Сомнительные требования 2" xfId="20802" xr:uid="{00000000-0005-0000-0000-000041510000}"/>
    <cellStyle name="d_КПН за  2005 гдепозит_Резерв по отпускам на 31.12.06 г. и 07 г. готово_Блок - начисление НДС_КПН ф. 100.00. 2009 г., ШГЭС с прил" xfId="20803" xr:uid="{00000000-0005-0000-0000-000042510000}"/>
    <cellStyle name="d_КПН за  2005 гдепозит_Резерв по отпускам на 31.12.06 г. и 07 г. готово_Блок - начисление НДС_КПН ф. 100.00. 2009 г., ШГЭС с прил 2" xfId="20804" xr:uid="{00000000-0005-0000-0000-000043510000}"/>
    <cellStyle name="d_КПН за  2005 гдепозит_Резерв по отпускам на 31.12.06 г. и 07 г. готово_Блок - начисление НДС_Приложения ШГЭС от Паши" xfId="20805" xr:uid="{00000000-0005-0000-0000-000044510000}"/>
    <cellStyle name="d_КПН за  2005 гдепозит_Резерв по отпускам на 31.12.06 г. и 07 г. готово_Блок - начисление НДС_Приложения ШГЭС от Паши 2" xfId="20806" xr:uid="{00000000-0005-0000-0000-000045510000}"/>
    <cellStyle name="d_КПН за  2005 гдепозит_Резерв по отпускам на 31.12.06 г. и 07 г. готово_КПН ф. 100.00. 2010 г. с доп" xfId="20807" xr:uid="{00000000-0005-0000-0000-000046510000}"/>
    <cellStyle name="d_КПН за  2005 гдепозит_Резерв по отпускам на 31.12.06 г. и 07 г. готово_КПН ф. 100.00. 2010 г. с доп 2" xfId="20808" xr:uid="{00000000-0005-0000-0000-000047510000}"/>
    <cellStyle name="d_КПН за  2005 гдепозит_Резерв по отпускам на 31.12.06 г. и 07 г. готово_Лист Microsoft Excel" xfId="20809" xr:uid="{00000000-0005-0000-0000-000048510000}"/>
    <cellStyle name="d_КПН за  2005 гдепозит_Резерв по отпускам на 31.12.06 г. и 07 г. готово_Лист Microsoft Excel 2" xfId="20810" xr:uid="{00000000-0005-0000-0000-000049510000}"/>
    <cellStyle name="d_КПН за  2005 гдепозит_Резерв по отпускам на 31.12.06 г. и 07 г. готово_Лист Microsoft Excel_вознагражд" xfId="20811" xr:uid="{00000000-0005-0000-0000-00004A510000}"/>
    <cellStyle name="d_КПН за  2005 гдепозит_Резерв по отпускам на 31.12.06 г. и 07 г. готово_Лист Microsoft Excel_вознагражд 2" xfId="20812" xr:uid="{00000000-0005-0000-0000-00004B510000}"/>
    <cellStyle name="d_КПН за  2005 гдепозит_Резерв по отпускам на 31.12.06 г. и 07 г. готово_Лист Microsoft Excel_Книга1" xfId="20813" xr:uid="{00000000-0005-0000-0000-00004C510000}"/>
    <cellStyle name="d_КПН за  2005 гдепозит_Резерв по отпускам на 31.12.06 г. и 07 г. готово_Лист Microsoft Excel_Книга1 2" xfId="20814" xr:uid="{00000000-0005-0000-0000-00004D510000}"/>
    <cellStyle name="d_КПН за  2005 гдепозит_Резерв по отпускам на 31.12.06 г. и 07 г. готово_Налоги для декл. по КПН 2009" xfId="20815" xr:uid="{00000000-0005-0000-0000-00004E510000}"/>
    <cellStyle name="d_КПН за  2005 гдепозит_Резерв по отпускам на 31.12.06 г. и 07 г. готово_Налоги для декл. по КПН 2009 2" xfId="20816" xr:uid="{00000000-0005-0000-0000-00004F510000}"/>
    <cellStyle name="d_КПН за  2005 гдепозит_Резерв по отпускам на 31.12.06 г. и 07 г. готово_Налоги для декл. по КПН 2009_26. Обучение" xfId="20817" xr:uid="{00000000-0005-0000-0000-000050510000}"/>
    <cellStyle name="d_КПН за  2005 гдепозит_Резерв по отпускам на 31.12.06 г. и 07 г. готово_Налоги для декл. по КПН 2009_26. Обучение 2" xfId="20818" xr:uid="{00000000-0005-0000-0000-000051510000}"/>
    <cellStyle name="d_КПН за  2005 гдепозит_Резерв по отпускам на 31.12.06 г. и 07 г. готово_Налоги для декл. по КПН 2009_31. Поступление ОС и НМА" xfId="20819" xr:uid="{00000000-0005-0000-0000-000052510000}"/>
    <cellStyle name="d_КПН за  2005 гдепозит_Резерв по отпускам на 31.12.06 г. и 07 г. готово_Налоги для декл. по КПН 2009_31. Поступление ОС и НМА 2" xfId="20820" xr:uid="{00000000-0005-0000-0000-000053510000}"/>
    <cellStyle name="d_КПН за  2005 гдепозит_Резерв по отпускам на 31.12.06 г. и 07 г. готово_Налоги для декл. по КПН 2009_32. Вычеты по ФА" xfId="20821" xr:uid="{00000000-0005-0000-0000-000054510000}"/>
    <cellStyle name="d_КПН за  2005 гдепозит_Резерв по отпускам на 31.12.06 г. и 07 г. готово_Налоги для декл. по КПН 2009_32. Вычеты по ФА 2" xfId="20822" xr:uid="{00000000-0005-0000-0000-000055510000}"/>
    <cellStyle name="d_КПН за  2005 гдепозит_Резерв по отпускам на 31.12.06 г. и 07 г. готово_Налоги для декл. по КПН 2009_33. Выбытие ОС и НМА" xfId="20823" xr:uid="{00000000-0005-0000-0000-000056510000}"/>
    <cellStyle name="d_КПН за  2005 гдепозит_Резерв по отпускам на 31.12.06 г. и 07 г. готово_Налоги для декл. по КПН 2009_33. Выбытие ОС и НМА 2" xfId="20824" xr:uid="{00000000-0005-0000-0000-000057510000}"/>
    <cellStyle name="d_КПН за  2005 гдепозит_Резерв по отпускам на 31.12.06 г. и 07 г. готово_Налоги для декл. по КПН 2009_34. Безвозм. и спонсор. помощь" xfId="20825" xr:uid="{00000000-0005-0000-0000-000058510000}"/>
    <cellStyle name="d_КПН за  2005 гдепозит_Резерв по отпускам на 31.12.06 г. и 07 г. готово_Налоги для декл. по КПН 2009_34. Безвозм. и спонсор. помощь 2" xfId="20826" xr:uid="{00000000-0005-0000-0000-000059510000}"/>
    <cellStyle name="d_КПН за  2005 гдепозит_Резерв по отпускам на 31.12.06 г. и 07 г. готово_Налоги для декл. по КПН 2009_35. Сомнительные обязательства" xfId="20827" xr:uid="{00000000-0005-0000-0000-00005A510000}"/>
    <cellStyle name="d_КПН за  2005 гдепозит_Резерв по отпускам на 31.12.06 г. и 07 г. готово_Налоги для декл. по КПН 2009_35. Сомнительные обязательства 2" xfId="20828" xr:uid="{00000000-0005-0000-0000-00005B510000}"/>
    <cellStyle name="d_КПН за  2005 гдепозит_Резерв по отпускам на 31.12.06 г. и 07 г. готово_Налоги для декл. по КПН 2009_36. Сомнительные требования" xfId="20829" xr:uid="{00000000-0005-0000-0000-00005C510000}"/>
    <cellStyle name="d_КПН за  2005 гдепозит_Резерв по отпускам на 31.12.06 г. и 07 г. готово_Налоги для декл. по КПН 2009_36. Сомнительные требования 2" xfId="20830" xr:uid="{00000000-0005-0000-0000-00005D510000}"/>
    <cellStyle name="d_КПН за  2005 гдепозит_Резерв по отпускам на 31.12.06 г. и 07 г. готово_Налоги для декл. по КПН 2009_КПН ф. 100.00. 2009 г., ШГЭС с прил" xfId="20831" xr:uid="{00000000-0005-0000-0000-00005E510000}"/>
    <cellStyle name="d_КПН за  2005 гдепозит_Резерв по отпускам на 31.12.06 г. и 07 г. готово_Налоги для декл. по КПН 2009_КПН ф. 100.00. 2009 г., ШГЭС с прил 2" xfId="20832" xr:uid="{00000000-0005-0000-0000-00005F510000}"/>
    <cellStyle name="d_КПН за  2005 гдепозит_Резерв по отпускам на 31.12.06 г. и 07 г. готово_Налоги для декл. по КПН 2009_Приложения ШГЭС от Паши" xfId="20833" xr:uid="{00000000-0005-0000-0000-000060510000}"/>
    <cellStyle name="d_КПН за  2005 гдепозит_Резерв по отпускам на 31.12.06 г. и 07 г. готово_Налоги для декл. по КПН 2009_Приложения ШГЭС от Паши 2" xfId="20834" xr:uid="{00000000-0005-0000-0000-000061510000}"/>
    <cellStyle name="d_КПН за  2005 гдепозит_Резерв по отпускам на 31.12.06 г. и 07 г. готово_Начисление НДС ИПЛ, 2007корр" xfId="20835" xr:uid="{00000000-0005-0000-0000-000062510000}"/>
    <cellStyle name="d_КПН за  2005 гдепозит_Резерв по отпускам на 31.12.06 г. и 07 г. готово_Начисление НДС ИПЛ, 2007корр 2" xfId="20836" xr:uid="{00000000-0005-0000-0000-000063510000}"/>
    <cellStyle name="d_КПН за  2005 гдепозит_Резерв по отпускам на 31.12.06 г. и 07 г. готово_Начисление НДС ИПЛ, 2007корр_вознагражд" xfId="20837" xr:uid="{00000000-0005-0000-0000-000064510000}"/>
    <cellStyle name="d_КПН за  2005 гдепозит_Резерв по отпускам на 31.12.06 г. и 07 г. готово_Начисление НДС ИПЛ, 2007корр_вознагражд 2" xfId="20838" xr:uid="{00000000-0005-0000-0000-000065510000}"/>
    <cellStyle name="d_КПН за  2005 гдепозит_Резерв по отпускам на 31.12.06 г. и 07 г. готово_Начисление НДС ИПЛ, 2007корр_Книга1" xfId="20839" xr:uid="{00000000-0005-0000-0000-000066510000}"/>
    <cellStyle name="d_КПН за  2005 гдепозит_Резерв по отпускам на 31.12.06 г. и 07 г. готово_Начисление НДС ИПЛ, 2007корр_Книга1 2" xfId="20840" xr:uid="{00000000-0005-0000-0000-000067510000}"/>
    <cellStyle name="d_КПН за  2005 гдепозит_Резерв по отпускам на 31.12.06 г. и 07 г. готово_Не признанные ОС" xfId="20841" xr:uid="{00000000-0005-0000-0000-000068510000}"/>
    <cellStyle name="d_КПН за  2005 гдепозит_Резерв по отпускам на 31.12.06 г. и 07 г. готово_Не признанные ОС 2" xfId="20842" xr:uid="{00000000-0005-0000-0000-000069510000}"/>
    <cellStyle name="d_КПН за  2005 гдепозит_Резерв по отпускам на 31.12.06 г. и 07 г. готово_Несвоеврем.проведенные СФ 2009" xfId="20843" xr:uid="{00000000-0005-0000-0000-00006A510000}"/>
    <cellStyle name="d_КПН за  2005 гдепозит_Резерв по отпускам на 31.12.06 г. и 07 г. готово_Несвоеврем.проведенные СФ 2009 2" xfId="20844" xr:uid="{00000000-0005-0000-0000-00006B510000}"/>
    <cellStyle name="d_КПН за  2005 гдепозит_Резерв по отпускам на 31.12.06 г. и 07 г. готово_Несвоеврем.проведенные СФ 2009_26. Обучение" xfId="20845" xr:uid="{00000000-0005-0000-0000-00006C510000}"/>
    <cellStyle name="d_КПН за  2005 гдепозит_Резерв по отпускам на 31.12.06 г. и 07 г. готово_Несвоеврем.проведенные СФ 2009_26. Обучение 2" xfId="20846" xr:uid="{00000000-0005-0000-0000-00006D510000}"/>
    <cellStyle name="d_КПН за  2005 гдепозит_Резерв по отпускам на 31.12.06 г. и 07 г. готово_Несвоеврем.проведенные СФ 2009_31. Поступление ОС и НМА" xfId="20847" xr:uid="{00000000-0005-0000-0000-00006E510000}"/>
    <cellStyle name="d_КПН за  2005 гдепозит_Резерв по отпускам на 31.12.06 г. и 07 г. готово_Несвоеврем.проведенные СФ 2009_31. Поступление ОС и НМА 2" xfId="20848" xr:uid="{00000000-0005-0000-0000-00006F510000}"/>
    <cellStyle name="d_КПН за  2005 гдепозит_Резерв по отпускам на 31.12.06 г. и 07 г. готово_Несвоеврем.проведенные СФ 2009_32. Вычеты по ФА" xfId="20849" xr:uid="{00000000-0005-0000-0000-000070510000}"/>
    <cellStyle name="d_КПН за  2005 гдепозит_Резерв по отпускам на 31.12.06 г. и 07 г. готово_Несвоеврем.проведенные СФ 2009_32. Вычеты по ФА 2" xfId="20850" xr:uid="{00000000-0005-0000-0000-000071510000}"/>
    <cellStyle name="d_КПН за  2005 гдепозит_Резерв по отпускам на 31.12.06 г. и 07 г. готово_Несвоеврем.проведенные СФ 2009_33. Выбытие ОС и НМА" xfId="20851" xr:uid="{00000000-0005-0000-0000-000072510000}"/>
    <cellStyle name="d_КПН за  2005 гдепозит_Резерв по отпускам на 31.12.06 г. и 07 г. готово_Несвоеврем.проведенные СФ 2009_33. Выбытие ОС и НМА 2" xfId="20852" xr:uid="{00000000-0005-0000-0000-000073510000}"/>
    <cellStyle name="d_КПН за  2005 гдепозит_Резерв по отпускам на 31.12.06 г. и 07 г. готово_Несвоеврем.проведенные СФ 2009_34. Безвозм. и спонсор. помощь" xfId="20853" xr:uid="{00000000-0005-0000-0000-000074510000}"/>
    <cellStyle name="d_КПН за  2005 гдепозит_Резерв по отпускам на 31.12.06 г. и 07 г. готово_Несвоеврем.проведенные СФ 2009_34. Безвозм. и спонсор. помощь 2" xfId="20854" xr:uid="{00000000-0005-0000-0000-000075510000}"/>
    <cellStyle name="d_КПН за  2005 гдепозит_Резерв по отпускам на 31.12.06 г. и 07 г. готово_Несвоеврем.проведенные СФ 2009_35. Сомнительные обязательства" xfId="20855" xr:uid="{00000000-0005-0000-0000-000076510000}"/>
    <cellStyle name="d_КПН за  2005 гдепозит_Резерв по отпускам на 31.12.06 г. и 07 г. готово_Несвоеврем.проведенные СФ 2009_35. Сомнительные обязательства 2" xfId="20856" xr:uid="{00000000-0005-0000-0000-000077510000}"/>
    <cellStyle name="d_КПН за  2005 гдепозит_Резерв по отпускам на 31.12.06 г. и 07 г. готово_Несвоеврем.проведенные СФ 2009_КПН ф. 100.00. 2009 г., ШГЭС с прил" xfId="20857" xr:uid="{00000000-0005-0000-0000-000078510000}"/>
    <cellStyle name="d_КПН за  2005 гдепозит_Резерв по отпускам на 31.12.06 г. и 07 г. готово_Несвоеврем.проведенные СФ 2009_КПН ф. 100.00. 2009 г., ШГЭС с прил 2" xfId="20858" xr:uid="{00000000-0005-0000-0000-000079510000}"/>
    <cellStyle name="d_КПН за  2005 гдепозит_Резерв по отпускам на 31.12.06 г. и 07 г. готово_Несвоеврем.проведенные СФ 2009_Приложения ШГЭС от Паши" xfId="20859" xr:uid="{00000000-0005-0000-0000-00007A510000}"/>
    <cellStyle name="d_КПН за  2005 гдепозит_Резерв по отпускам на 31.12.06 г. и 07 г. готово_Несвоеврем.проведенные СФ 2009_Приложения ШГЭС от Паши 2" xfId="20860" xr:uid="{00000000-0005-0000-0000-00007B510000}"/>
    <cellStyle name="d_КПН за  2005 гдепозит_Резерв по отпускам на 31.12.06 г. и 07 г. готово_ОС с амортизацией" xfId="20861" xr:uid="{00000000-0005-0000-0000-00007C510000}"/>
    <cellStyle name="d_КПН за  2005 гдепозит_Резерв по отпускам на 31.12.06 г. и 07 г. готово_ОС с амортизацией 2" xfId="20862" xr:uid="{00000000-0005-0000-0000-00007D510000}"/>
    <cellStyle name="d_КПН за  2005 гдепозит_Резерв по отпускам на 31.12.06 г. и 07 г. готово_Отсроченный КПН" xfId="20863" xr:uid="{00000000-0005-0000-0000-00007E510000}"/>
    <cellStyle name="d_КПН за  2005 гдепозит_Резерв по отпускам на 31.12.06 г. и 07 г. готово_Отсроченный КПН 2" xfId="20864" xr:uid="{00000000-0005-0000-0000-00007F510000}"/>
    <cellStyle name="d_КПН за  2005 гдепозит_Резерв по отпускам на 31.12.06 г. и 07 г. готово_Отсроченный КПН 2 2" xfId="20865" xr:uid="{00000000-0005-0000-0000-000080510000}"/>
    <cellStyle name="d_КПН за  2005 гдепозит_Резерв по отпускам на 31.12.06 г. и 07 г. готово_Отсроченный КПН 3" xfId="20866" xr:uid="{00000000-0005-0000-0000-000081510000}"/>
    <cellStyle name="d_КПН за  2005 гдепозит_Резерв по отпускам на 31.12.06 г. и 07 г. готово_Отсроченный КПН_КПН ф. 100.00. 2010 г. с доп" xfId="20867" xr:uid="{00000000-0005-0000-0000-000082510000}"/>
    <cellStyle name="d_КПН за  2005 гдепозит_Резерв по отпускам на 31.12.06 г. и 07 г. готово_Отсроченный КПН_КПН ф. 100.00. 2010 г. с доп 2" xfId="20868" xr:uid="{00000000-0005-0000-0000-000083510000}"/>
    <cellStyle name="d_КПН за  2005 гдепозит_Резерв по отпускам на 31.12.06 г. и 07 г. готово_Отсроченный КПН_по ЗАПАСАМ" xfId="20869" xr:uid="{00000000-0005-0000-0000-000084510000}"/>
    <cellStyle name="d_КПН за  2005 гдепозит_Резерв по отпускам на 31.12.06 г. и 07 г. готово_Отсроченный КПН_по ЗАПАСАМ 2" xfId="20870" xr:uid="{00000000-0005-0000-0000-000085510000}"/>
    <cellStyle name="d_КПН за  2005 гдепозит_Резерв по отпускам на 31.12.06 г. и 07 г. готово_Отсроченный КПН_Приложения, Щучинск" xfId="20871" xr:uid="{00000000-0005-0000-0000-000086510000}"/>
    <cellStyle name="d_КПН за  2005 гдепозит_Резерв по отпускам на 31.12.06 г. и 07 г. готово_Отсроченный КПН_Приложения, Щучинск 2" xfId="20872" xr:uid="{00000000-0005-0000-0000-000087510000}"/>
    <cellStyle name="d_КПН за  2005 гдепозит_Резерв по отпускам на 31.12.06 г. и 07 г. готово_Поступ. выбытие ОС" xfId="20873" xr:uid="{00000000-0005-0000-0000-000088510000}"/>
    <cellStyle name="d_КПН за  2005 гдепозит_Резерв по отпускам на 31.12.06 г. и 07 г. готово_Поступ. выбытие ОС 2" xfId="20874" xr:uid="{00000000-0005-0000-0000-000089510000}"/>
    <cellStyle name="d_КПН за  2005 гдепозит_Резерв по отпускам на 31.12.06 г. и 07 г. готово_Поступ. выбытие ОС_26. Обучение" xfId="20875" xr:uid="{00000000-0005-0000-0000-00008A510000}"/>
    <cellStyle name="d_КПН за  2005 гдепозит_Резерв по отпускам на 31.12.06 г. и 07 г. готово_Поступ. выбытие ОС_26. Обучение 2" xfId="20876" xr:uid="{00000000-0005-0000-0000-00008B510000}"/>
    <cellStyle name="d_КПН за  2005 гдепозит_Резерв по отпускам на 31.12.06 г. и 07 г. готово_Поступ. выбытие ОС_31. Поступление ОС и НМА" xfId="20877" xr:uid="{00000000-0005-0000-0000-00008C510000}"/>
    <cellStyle name="d_КПН за  2005 гдепозит_Резерв по отпускам на 31.12.06 г. и 07 г. готово_Поступ. выбытие ОС_31. Поступление ОС и НМА 2" xfId="20878" xr:uid="{00000000-0005-0000-0000-00008D510000}"/>
    <cellStyle name="d_КПН за  2005 гдепозит_Резерв по отпускам на 31.12.06 г. и 07 г. готово_Поступ. выбытие ОС_32. Вычеты по ФА" xfId="20879" xr:uid="{00000000-0005-0000-0000-00008E510000}"/>
    <cellStyle name="d_КПН за  2005 гдепозит_Резерв по отпускам на 31.12.06 г. и 07 г. готово_Поступ. выбытие ОС_32. Вычеты по ФА 2" xfId="20880" xr:uid="{00000000-0005-0000-0000-00008F510000}"/>
    <cellStyle name="d_КПН за  2005 гдепозит_Резерв по отпускам на 31.12.06 г. и 07 г. готово_Поступ. выбытие ОС_33. Выбытие ОС и НМА" xfId="20881" xr:uid="{00000000-0005-0000-0000-000090510000}"/>
    <cellStyle name="d_КПН за  2005 гдепозит_Резерв по отпускам на 31.12.06 г. и 07 г. готово_Поступ. выбытие ОС_33. Выбытие ОС и НМА 2" xfId="20882" xr:uid="{00000000-0005-0000-0000-000091510000}"/>
    <cellStyle name="d_КПН за  2005 гдепозит_Резерв по отпускам на 31.12.06 г. и 07 г. готово_Поступ. выбытие ОС_34. Безвозм. и спонсор. помощь" xfId="20883" xr:uid="{00000000-0005-0000-0000-000092510000}"/>
    <cellStyle name="d_КПН за  2005 гдепозит_Резерв по отпускам на 31.12.06 г. и 07 г. готово_Поступ. выбытие ОС_34. Безвозм. и спонсор. помощь 2" xfId="20884" xr:uid="{00000000-0005-0000-0000-000093510000}"/>
    <cellStyle name="d_КПН за  2005 гдепозит_Резерв по отпускам на 31.12.06 г. и 07 г. готово_Поступ. выбытие ОС_35. Сомнительные обязательства" xfId="20885" xr:uid="{00000000-0005-0000-0000-000094510000}"/>
    <cellStyle name="d_КПН за  2005 гдепозит_Резерв по отпускам на 31.12.06 г. и 07 г. готово_Поступ. выбытие ОС_35. Сомнительные обязательства 2" xfId="20886" xr:uid="{00000000-0005-0000-0000-000095510000}"/>
    <cellStyle name="d_КПН за  2005 гдепозит_Резерв по отпускам на 31.12.06 г. и 07 г. готово_Поступ. выбытие ОС_КПН ф. 100.00. 2009 г., ШГЭС с прил" xfId="20887" xr:uid="{00000000-0005-0000-0000-000096510000}"/>
    <cellStyle name="d_КПН за  2005 гдепозит_Резерв по отпускам на 31.12.06 г. и 07 г. готово_Поступ. выбытие ОС_КПН ф. 100.00. 2009 г., ШГЭС с прил 2" xfId="20888" xr:uid="{00000000-0005-0000-0000-000097510000}"/>
    <cellStyle name="d_КПН за  2005 гдепозит_Резерв по отпускам на 31.12.06 г. и 07 г. готово_Поступ. выбытие ОС_Приложения ШГЭС от Паши" xfId="20889" xr:uid="{00000000-0005-0000-0000-000098510000}"/>
    <cellStyle name="d_КПН за  2005 гдепозит_Резерв по отпускам на 31.12.06 г. и 07 г. готово_Поступ. выбытие ОС_Приложения ШГЭС от Паши 2" xfId="20890" xr:uid="{00000000-0005-0000-0000-000099510000}"/>
    <cellStyle name="d_КПН за  2005 гдепозит_Резерв по отпускам на 31.12.06 г. и 07 г. готово_Прил. АО УК ГЭС, аудит 09 г" xfId="20891" xr:uid="{00000000-0005-0000-0000-00009A510000}"/>
    <cellStyle name="d_КПН за  2005 гдепозит_Резерв по отпускам на 31.12.06 г. и 07 г. готово_Прил. АО УК ГЭС, аудит 09 г 2" xfId="20892" xr:uid="{00000000-0005-0000-0000-00009B510000}"/>
    <cellStyle name="d_КПН за  2005 гдепозит_Резерв по отпускам на 31.12.06 г. и 07 г. готово_Прил. доход по вознаграждениям 2009" xfId="20893" xr:uid="{00000000-0005-0000-0000-00009C510000}"/>
    <cellStyle name="d_КПН за  2005 гдепозит_Резерв по отпускам на 31.12.06 г. и 07 г. готово_Прил. доход по вознаграждениям 2009 2" xfId="20894" xr:uid="{00000000-0005-0000-0000-00009D510000}"/>
    <cellStyle name="d_КПН за  2005 гдепозит_Резерв по отпускам на 31.12.06 г. и 07 г. готово_Прил. доход по вознаграждениям 2009_26. Обучение" xfId="20895" xr:uid="{00000000-0005-0000-0000-00009E510000}"/>
    <cellStyle name="d_КПН за  2005 гдепозит_Резерв по отпускам на 31.12.06 г. и 07 г. готово_Прил. доход по вознаграждениям 2009_26. Обучение 2" xfId="20896" xr:uid="{00000000-0005-0000-0000-00009F510000}"/>
    <cellStyle name="d_КПН за  2005 гдепозит_Резерв по отпускам на 31.12.06 г. и 07 г. готово_Прил. доход по вознаграждениям 2009_31. Поступление ОС и НМА" xfId="20897" xr:uid="{00000000-0005-0000-0000-0000A0510000}"/>
    <cellStyle name="d_КПН за  2005 гдепозит_Резерв по отпускам на 31.12.06 г. и 07 г. готово_Прил. доход по вознаграждениям 2009_31. Поступление ОС и НМА 2" xfId="20898" xr:uid="{00000000-0005-0000-0000-0000A1510000}"/>
    <cellStyle name="d_КПН за  2005 гдепозит_Резерв по отпускам на 31.12.06 г. и 07 г. готово_Прил. доход по вознаграждениям 2009_32. Вычеты по ФА" xfId="20899" xr:uid="{00000000-0005-0000-0000-0000A2510000}"/>
    <cellStyle name="d_КПН за  2005 гдепозит_Резерв по отпускам на 31.12.06 г. и 07 г. готово_Прил. доход по вознаграждениям 2009_32. Вычеты по ФА 2" xfId="20900" xr:uid="{00000000-0005-0000-0000-0000A3510000}"/>
    <cellStyle name="d_КПН за  2005 гдепозит_Резерв по отпускам на 31.12.06 г. и 07 г. готово_Прил. доход по вознаграждениям 2009_33. Выбытие ОС и НМА" xfId="20901" xr:uid="{00000000-0005-0000-0000-0000A4510000}"/>
    <cellStyle name="d_КПН за  2005 гдепозит_Резерв по отпускам на 31.12.06 г. и 07 г. готово_Прил. доход по вознаграждениям 2009_33. Выбытие ОС и НМА 2" xfId="20902" xr:uid="{00000000-0005-0000-0000-0000A5510000}"/>
    <cellStyle name="d_КПН за  2005 гдепозит_Резерв по отпускам на 31.12.06 г. и 07 г. готово_Прил. доход по вознаграждениям 2009_34. Безвозм. и спонсор. помощь" xfId="20903" xr:uid="{00000000-0005-0000-0000-0000A6510000}"/>
    <cellStyle name="d_КПН за  2005 гдепозит_Резерв по отпускам на 31.12.06 г. и 07 г. готово_Прил. доход по вознаграждениям 2009_34. Безвозм. и спонсор. помощь 2" xfId="20904" xr:uid="{00000000-0005-0000-0000-0000A7510000}"/>
    <cellStyle name="d_КПН за  2005 гдепозит_Резерв по отпускам на 31.12.06 г. и 07 г. готово_Прил. доход по вознаграждениям 2009_35. Сомнительные обязательства" xfId="20905" xr:uid="{00000000-0005-0000-0000-0000A8510000}"/>
    <cellStyle name="d_КПН за  2005 гдепозит_Резерв по отпускам на 31.12.06 г. и 07 г. готово_Прил. доход по вознаграждениям 2009_35. Сомнительные обязательства 2" xfId="20906" xr:uid="{00000000-0005-0000-0000-0000A9510000}"/>
    <cellStyle name="d_КПН за  2005 гдепозит_Резерв по отпускам на 31.12.06 г. и 07 г. готово_Прил. доход по вознаграждениям 2009_КПН ф. 100.00. 2009 г., ШГЭС с прил" xfId="20907" xr:uid="{00000000-0005-0000-0000-0000AA510000}"/>
    <cellStyle name="d_КПН за  2005 гдепозит_Резерв по отпускам на 31.12.06 г. и 07 г. готово_Прил. доход по вознаграждениям 2009_КПН ф. 100.00. 2009 г., ШГЭС с прил 2" xfId="20908" xr:uid="{00000000-0005-0000-0000-0000AB510000}"/>
    <cellStyle name="d_КПН за  2005 гдепозит_Резерв по отпускам на 31.12.06 г. и 07 г. готово_Прил. доход по вознаграждениям 2009_Приложения ШГЭС от Паши" xfId="20909" xr:uid="{00000000-0005-0000-0000-0000AC510000}"/>
    <cellStyle name="d_КПН за  2005 гдепозит_Резерв по отпускам на 31.12.06 г. и 07 г. готово_Прил. доход по вознаграждениям 2009_Приложения ШГЭС от Паши 2" xfId="20910" xr:uid="{00000000-0005-0000-0000-0000AD510000}"/>
    <cellStyle name="d_КПН за  2005 гдепозит_Резерв по отпускам на 31.12.06 г. и 07 г. готово_Прил. запасы на невычеты, ШГЭС" xfId="20911" xr:uid="{00000000-0005-0000-0000-0000AE510000}"/>
    <cellStyle name="d_КПН за  2005 гдепозит_Резерв по отпускам на 31.12.06 г. и 07 г. готово_Прил. запасы на невычеты, ШГЭС 2" xfId="20912" xr:uid="{00000000-0005-0000-0000-0000AF510000}"/>
    <cellStyle name="d_КПН за  2005 гдепозит_Резерв по отпускам на 31.12.06 г. и 07 г. готово_Прил. к отчету ВС, 2 этап" xfId="20913" xr:uid="{00000000-0005-0000-0000-0000B0510000}"/>
    <cellStyle name="d_КПН за  2005 гдепозит_Резерв по отпускам на 31.12.06 г. и 07 г. готово_Прил. к отчету ВС, 2 этап 2" xfId="20914" xr:uid="{00000000-0005-0000-0000-0000B1510000}"/>
    <cellStyle name="d_КПН за  2005 гдепозит_Резерв по отпускам на 31.12.06 г. и 07 г. готово_Прил. к отчету ВС, 2 этап 2 2" xfId="20915" xr:uid="{00000000-0005-0000-0000-0000B2510000}"/>
    <cellStyle name="d_КПН за  2005 гдепозит_Резерв по отпускам на 31.12.06 г. и 07 г. готово_Прил. к отчету ВС, 2 этап 3" xfId="20916" xr:uid="{00000000-0005-0000-0000-0000B3510000}"/>
    <cellStyle name="d_КПН за  2005 гдепозит_Резерв по отпускам на 31.12.06 г. и 07 г. готово_Прил. к отчету ВС, 2 этап_КПН ф. 100.00. 2010 г. с доп" xfId="20917" xr:uid="{00000000-0005-0000-0000-0000B4510000}"/>
    <cellStyle name="d_КПН за  2005 гдепозит_Резерв по отпускам на 31.12.06 г. и 07 г. готово_Прил. к отчету ВС, 2 этап_КПН ф. 100.00. 2010 г. с доп 2" xfId="20918" xr:uid="{00000000-0005-0000-0000-0000B5510000}"/>
    <cellStyle name="d_КПН за  2005 гдепозит_Резерв по отпускам на 31.12.06 г. и 07 г. готово_Прил. к отчету ШЭТ, 2008" xfId="20919" xr:uid="{00000000-0005-0000-0000-0000B6510000}"/>
    <cellStyle name="d_КПН за  2005 гдепозит_Резерв по отпускам на 31.12.06 г. и 07 г. готово_Прил. к отчету ШЭТ, 2008 2" xfId="20920" xr:uid="{00000000-0005-0000-0000-0000B7510000}"/>
    <cellStyle name="d_КПН за  2005 гдепозит_Резерв по отпускам на 31.12.06 г. и 07 г. готово_Прил. к отчету ШЭТ, 2008_КПН ф. 100.00. 2010 г. с доп" xfId="20921" xr:uid="{00000000-0005-0000-0000-0000B8510000}"/>
    <cellStyle name="d_КПН за  2005 гдепозит_Резерв по отпускам на 31.12.06 г. и 07 г. готово_Прил. к отчету ШЭТ, 2008_КПН ф. 100.00. 2010 г. с доп 2" xfId="20922" xr:uid="{00000000-0005-0000-0000-0000B9510000}"/>
    <cellStyle name="d_КПН за  2005 гдепозит_Резерв по отпускам на 31.12.06 г. и 07 г. готово_Прил. расчет ИПН, ОПВ, СН и СО 2009 год" xfId="20923" xr:uid="{00000000-0005-0000-0000-0000BA510000}"/>
    <cellStyle name="d_КПН за  2005 гдепозит_Резерв по отпускам на 31.12.06 г. и 07 г. готово_Прил. расчет ИПН, ОПВ, СН и СО 2009 год 2" xfId="20924" xr:uid="{00000000-0005-0000-0000-0000BB510000}"/>
    <cellStyle name="d_КПН за  2005 гдепозит_Резерв по отпускам на 31.12.06 г. и 07 г. готово_Прил. расчет ИПН, ОПВ, СН и СО 2009 год_26. Обучение" xfId="20925" xr:uid="{00000000-0005-0000-0000-0000BC510000}"/>
    <cellStyle name="d_КПН за  2005 гдепозит_Резерв по отпускам на 31.12.06 г. и 07 г. готово_Прил. расчет ИПН, ОПВ, СН и СО 2009 год_26. Обучение 2" xfId="20926" xr:uid="{00000000-0005-0000-0000-0000BD510000}"/>
    <cellStyle name="d_КПН за  2005 гдепозит_Резерв по отпускам на 31.12.06 г. и 07 г. готово_Прил. расчет ИПН, ОПВ, СН и СО 2009 год_31. Поступление ОС и НМА" xfId="20927" xr:uid="{00000000-0005-0000-0000-0000BE510000}"/>
    <cellStyle name="d_КПН за  2005 гдепозит_Резерв по отпускам на 31.12.06 г. и 07 г. готово_Прил. расчет ИПН, ОПВ, СН и СО 2009 год_31. Поступление ОС и НМА 2" xfId="20928" xr:uid="{00000000-0005-0000-0000-0000BF510000}"/>
    <cellStyle name="d_КПН за  2005 гдепозит_Резерв по отпускам на 31.12.06 г. и 07 г. готово_Прил. расчет ИПН, ОПВ, СН и СО 2009 год_32. Вычеты по ФА" xfId="20929" xr:uid="{00000000-0005-0000-0000-0000C0510000}"/>
    <cellStyle name="d_КПН за  2005 гдепозит_Резерв по отпускам на 31.12.06 г. и 07 г. готово_Прил. расчет ИПН, ОПВ, СН и СО 2009 год_32. Вычеты по ФА 2" xfId="20930" xr:uid="{00000000-0005-0000-0000-0000C1510000}"/>
    <cellStyle name="d_КПН за  2005 гдепозит_Резерв по отпускам на 31.12.06 г. и 07 г. готово_Прил. расчет ИПН, ОПВ, СН и СО 2009 год_33. Выбытие ОС и НМА" xfId="20931" xr:uid="{00000000-0005-0000-0000-0000C2510000}"/>
    <cellStyle name="d_КПН за  2005 гдепозит_Резерв по отпускам на 31.12.06 г. и 07 г. готово_Прил. расчет ИПН, ОПВ, СН и СО 2009 год_33. Выбытие ОС и НМА 2" xfId="20932" xr:uid="{00000000-0005-0000-0000-0000C3510000}"/>
    <cellStyle name="d_КПН за  2005 гдепозит_Резерв по отпускам на 31.12.06 г. и 07 г. готово_Прил. расчет ИПН, ОПВ, СН и СО 2009 год_34. Безвозм. и спонсор. помощь" xfId="20933" xr:uid="{00000000-0005-0000-0000-0000C4510000}"/>
    <cellStyle name="d_КПН за  2005 гдепозит_Резерв по отпускам на 31.12.06 г. и 07 г. готово_Прил. расчет ИПН, ОПВ, СН и СО 2009 год_34. Безвозм. и спонсор. помощь 2" xfId="20934" xr:uid="{00000000-0005-0000-0000-0000C5510000}"/>
    <cellStyle name="d_КПН за  2005 гдепозит_Резерв по отпускам на 31.12.06 г. и 07 г. готово_Прил. расчет ИПН, ОПВ, СН и СО 2009 год_35. Сомнительные обязательства" xfId="20935" xr:uid="{00000000-0005-0000-0000-0000C6510000}"/>
    <cellStyle name="d_КПН за  2005 гдепозит_Резерв по отпускам на 31.12.06 г. и 07 г. готово_Прил. расчет ИПН, ОПВ, СН и СО 2009 год_35. Сомнительные обязательства 2" xfId="20936" xr:uid="{00000000-0005-0000-0000-0000C7510000}"/>
    <cellStyle name="d_КПН за  2005 гдепозит_Резерв по отпускам на 31.12.06 г. и 07 г. готово_Прил. расчет ИПН, ОПВ, СН и СО 2009 год_КПН ф. 100.00. 2009 г., ШГЭС с прил" xfId="20937" xr:uid="{00000000-0005-0000-0000-0000C8510000}"/>
    <cellStyle name="d_КПН за  2005 гдепозит_Резерв по отпускам на 31.12.06 г. и 07 г. готово_Прил. расчет ИПН, ОПВ, СН и СО 2009 год_КПН ф. 100.00. 2009 г., ШГЭС с прил 2" xfId="20938" xr:uid="{00000000-0005-0000-0000-0000C9510000}"/>
    <cellStyle name="d_КПН за  2005 гдепозит_Резерв по отпускам на 31.12.06 г. и 07 г. готово_Прил. расчет ИПН, ОПВ, СН и СО 2009 год_Приложения ШГЭС от Паши" xfId="20939" xr:uid="{00000000-0005-0000-0000-0000CA510000}"/>
    <cellStyle name="d_КПН за  2005 гдепозит_Резерв по отпускам на 31.12.06 г. и 07 г. готово_Прил. расчет ИПН, ОПВ, СН и СО 2009 год_Приложения ШГЭС от Паши 2" xfId="20940" xr:uid="{00000000-0005-0000-0000-0000CB510000}"/>
    <cellStyle name="d_КПН за  2005 гдепозит_Резерв по отпускам на 31.12.06 г. и 07 г. готово_Прил. ШГЭС, 1 этап" xfId="20941" xr:uid="{00000000-0005-0000-0000-0000CC510000}"/>
    <cellStyle name="d_КПН за  2005 гдепозит_Резерв по отпускам на 31.12.06 г. и 07 г. готово_Прил. ШГЭС, 1 этап 2" xfId="20942" xr:uid="{00000000-0005-0000-0000-0000CD510000}"/>
    <cellStyle name="d_КПН за  2005 гдепозит_Резерв по отпускам на 31.12.06 г. и 07 г. готово_Прил. ШГЭС, 1 этап_26. Обучение" xfId="20943" xr:uid="{00000000-0005-0000-0000-0000CE510000}"/>
    <cellStyle name="d_КПН за  2005 гдепозит_Резерв по отпускам на 31.12.06 г. и 07 г. готово_Прил. ШГЭС, 1 этап_26. Обучение 2" xfId="20944" xr:uid="{00000000-0005-0000-0000-0000CF510000}"/>
    <cellStyle name="d_КПН за  2005 гдепозит_Резерв по отпускам на 31.12.06 г. и 07 г. готово_Прил. ШГЭС, 1 этап_31. Поступление ОС и НМА" xfId="20945" xr:uid="{00000000-0005-0000-0000-0000D0510000}"/>
    <cellStyle name="d_КПН за  2005 гдепозит_Резерв по отпускам на 31.12.06 г. и 07 г. готово_Прил. ШГЭС, 1 этап_31. Поступление ОС и НМА 2" xfId="20946" xr:uid="{00000000-0005-0000-0000-0000D1510000}"/>
    <cellStyle name="d_КПН за  2005 гдепозит_Резерв по отпускам на 31.12.06 г. и 07 г. готово_Прил. ШГЭС, 1 этап_32. Вычеты по ФА" xfId="20947" xr:uid="{00000000-0005-0000-0000-0000D2510000}"/>
    <cellStyle name="d_КПН за  2005 гдепозит_Резерв по отпускам на 31.12.06 г. и 07 г. готово_Прил. ШГЭС, 1 этап_32. Вычеты по ФА 2" xfId="20948" xr:uid="{00000000-0005-0000-0000-0000D3510000}"/>
    <cellStyle name="d_КПН за  2005 гдепозит_Резерв по отпускам на 31.12.06 г. и 07 г. готово_Прил. ШГЭС, 1 этап_33. Выбытие ОС и НМА" xfId="20949" xr:uid="{00000000-0005-0000-0000-0000D4510000}"/>
    <cellStyle name="d_КПН за  2005 гдепозит_Резерв по отпускам на 31.12.06 г. и 07 г. готово_Прил. ШГЭС, 1 этап_33. Выбытие ОС и НМА 2" xfId="20950" xr:uid="{00000000-0005-0000-0000-0000D5510000}"/>
    <cellStyle name="d_КПН за  2005 гдепозит_Резерв по отпускам на 31.12.06 г. и 07 г. готово_Прил. ШГЭС, 1 этап_34. Безвозм. и спонсор. помощь" xfId="20951" xr:uid="{00000000-0005-0000-0000-0000D6510000}"/>
    <cellStyle name="d_КПН за  2005 гдепозит_Резерв по отпускам на 31.12.06 г. и 07 г. готово_Прил. ШГЭС, 1 этап_34. Безвозм. и спонсор. помощь 2" xfId="20952" xr:uid="{00000000-0005-0000-0000-0000D7510000}"/>
    <cellStyle name="d_КПН за  2005 гдепозит_Резерв по отпускам на 31.12.06 г. и 07 г. готово_Прил. ШГЭС, 1 этап_35. Сомнительные обязательства" xfId="20953" xr:uid="{00000000-0005-0000-0000-0000D8510000}"/>
    <cellStyle name="d_КПН за  2005 гдепозит_Резерв по отпускам на 31.12.06 г. и 07 г. готово_Прил. ШГЭС, 1 этап_35. Сомнительные обязательства 2" xfId="20954" xr:uid="{00000000-0005-0000-0000-0000D9510000}"/>
    <cellStyle name="d_КПН за  2005 гдепозит_Резерв по отпускам на 31.12.06 г. и 07 г. готово_Прил. ШГЭС, 1 этап_КПН ф. 100.00. 2009 г., ШГЭС с прил" xfId="20955" xr:uid="{00000000-0005-0000-0000-0000DA510000}"/>
    <cellStyle name="d_КПН за  2005 гдепозит_Резерв по отпускам на 31.12.06 г. и 07 г. готово_Прил. ШГЭС, 1 этап_КПН ф. 100.00. 2009 г., ШГЭС с прил 2" xfId="20956" xr:uid="{00000000-0005-0000-0000-0000DB510000}"/>
    <cellStyle name="d_КПН за  2005 гдепозит_Резерв по отпускам на 31.12.06 г. и 07 г. готово_Прил. ШГЭС, 1 этап_Приложения ШГЭС от Паши" xfId="20957" xr:uid="{00000000-0005-0000-0000-0000DC510000}"/>
    <cellStyle name="d_КПН за  2005 гдепозит_Резерв по отпускам на 31.12.06 г. и 07 г. готово_Прил. ШГЭС, 1 этап_Приложения ШГЭС от Паши 2" xfId="20958" xr:uid="{00000000-0005-0000-0000-0000DD510000}"/>
    <cellStyle name="d_КПН за  2005 гдепозит_Резерв по отпускам на 31.12.06 г. и 07 г. готово_Приложения" xfId="20959" xr:uid="{00000000-0005-0000-0000-0000DE510000}"/>
    <cellStyle name="d_КПН за  2005 гдепозит_Резерв по отпускам на 31.12.06 г. и 07 г. готово_Приложения 2" xfId="20960" xr:uid="{00000000-0005-0000-0000-0000DF510000}"/>
    <cellStyle name="d_КПН за  2005 гдепозит_Резерв по отпускам на 31.12.06 г. и 07 г. готово_Приложения АО УК ГЭС, аудит 1 полуг 10" xfId="20961" xr:uid="{00000000-0005-0000-0000-0000E0510000}"/>
    <cellStyle name="d_КПН за  2005 гдепозит_Резерв по отпускам на 31.12.06 г. и 07 г. готово_Приложения АО УК ГЭС, аудит 1 полуг 10 2" xfId="20962" xr:uid="{00000000-0005-0000-0000-0000E1510000}"/>
    <cellStyle name="d_КПН за  2005 гдепозит_Резерв по отпускам на 31.12.06 г. и 07 г. готово_Приложения Аэропорт, 2009" xfId="20963" xr:uid="{00000000-0005-0000-0000-0000E2510000}"/>
    <cellStyle name="d_КПН за  2005 гдепозит_Резерв по отпускам на 31.12.06 г. и 07 г. готово_Приложения Аэропорт, 2009 2" xfId="20964" xr:uid="{00000000-0005-0000-0000-0000E3510000}"/>
    <cellStyle name="d_КПН за  2005 гдепозит_Резерв по отпускам на 31.12.06 г. и 07 г. готово_Приложения ЖД ВТС, 2006" xfId="20965" xr:uid="{00000000-0005-0000-0000-0000E4510000}"/>
    <cellStyle name="d_КПН за  2005 гдепозит_Резерв по отпускам на 31.12.06 г. и 07 г. готово_Приложения ЖД ВТС, 2006 2" xfId="20966" xr:uid="{00000000-0005-0000-0000-0000E5510000}"/>
    <cellStyle name="d_КПН за  2005 гдепозит_Резерв по отпускам на 31.12.06 г. и 07 г. готово_Приложения ЖД ВТС, 2006 2 2" xfId="20967" xr:uid="{00000000-0005-0000-0000-0000E6510000}"/>
    <cellStyle name="d_КПН за  2005 гдепозит_Резерв по отпускам на 31.12.06 г. и 07 г. готово_Приложения ЖД ВТС, 2006 3" xfId="20968" xr:uid="{00000000-0005-0000-0000-0000E7510000}"/>
    <cellStyle name="d_КПН за  2005 гдепозит_Резерв по отпускам на 31.12.06 г. и 07 г. готово_Приложения ЖД ВТС, 2006_КПН ф. 100.00. 2010 г. с доп" xfId="20969" xr:uid="{00000000-0005-0000-0000-0000E8510000}"/>
    <cellStyle name="d_КПН за  2005 гдепозит_Резерв по отпускам на 31.12.06 г. и 07 г. готово_Приложения ЖД ВТС, 2006_КПН ф. 100.00. 2010 г. с доп 2" xfId="20970" xr:uid="{00000000-0005-0000-0000-0000E9510000}"/>
    <cellStyle name="d_КПН за  2005 гдепозит_Резерв по отпускам на 31.12.06 г. и 07 г. готово_Приложения ЖД ВТС, 2006_по ЗАПАСАМ" xfId="20971" xr:uid="{00000000-0005-0000-0000-0000EA510000}"/>
    <cellStyle name="d_КПН за  2005 гдепозит_Резерв по отпускам на 31.12.06 г. и 07 г. готово_Приложения ЖД ВТС, 2006_по ЗАПАСАМ 2" xfId="20972" xr:uid="{00000000-0005-0000-0000-0000EB510000}"/>
    <cellStyle name="d_КПН за  2005 гдепозит_Резерв по отпускам на 31.12.06 г. и 07 г. готово_Приложения по зар.плате" xfId="20973" xr:uid="{00000000-0005-0000-0000-0000EC510000}"/>
    <cellStyle name="d_КПН за  2005 гдепозит_Резерв по отпускам на 31.12.06 г. и 07 г. готово_Приложения по зар.плате 2" xfId="20974" xr:uid="{00000000-0005-0000-0000-0000ED510000}"/>
    <cellStyle name="d_КПН за  2005 гдепозит_Резерв по отпускам на 31.12.06 г. и 07 г. готово_Приложения по зар.плате 2 2" xfId="20975" xr:uid="{00000000-0005-0000-0000-0000EE510000}"/>
    <cellStyle name="d_КПН за  2005 гдепозит_Резерв по отпускам на 31.12.06 г. и 07 г. готово_Приложения по зар.плате 3" xfId="20976" xr:uid="{00000000-0005-0000-0000-0000EF510000}"/>
    <cellStyle name="d_КПН за  2005 гдепозит_Резерв по отпускам на 31.12.06 г. и 07 г. готово_Приложения по зар.плате_КПН ф. 100.00. 2010 г. с доп" xfId="20977" xr:uid="{00000000-0005-0000-0000-0000F0510000}"/>
    <cellStyle name="d_КПН за  2005 гдепозит_Резерв по отпускам на 31.12.06 г. и 07 г. готово_Приложения по зар.плате_КПН ф. 100.00. 2010 г. с доп 2" xfId="20978" xr:uid="{00000000-0005-0000-0000-0000F1510000}"/>
    <cellStyle name="d_КПН за  2005 гдепозит_Резерв по отпускам на 31.12.06 г. и 07 г. готово_Приложения Прииртышье, 2009" xfId="20979" xr:uid="{00000000-0005-0000-0000-0000F2510000}"/>
    <cellStyle name="d_КПН за  2005 гдепозит_Резерв по отпускам на 31.12.06 г. и 07 г. готово_Приложения Прииртышье, 2009 2" xfId="20980" xr:uid="{00000000-0005-0000-0000-0000F3510000}"/>
    <cellStyle name="d_КПН за  2005 гдепозит_Резерв по отпускам на 31.12.06 г. и 07 г. готово_Приложения УК МК, 2 эт. 2008 г" xfId="20981" xr:uid="{00000000-0005-0000-0000-0000F4510000}"/>
    <cellStyle name="d_КПН за  2005 гдепозит_Резерв по отпускам на 31.12.06 г. и 07 г. готово_Приложения УК МК, 2 эт. 2008 г 2" xfId="20982" xr:uid="{00000000-0005-0000-0000-0000F5510000}"/>
    <cellStyle name="d_КПН за  2005 гдепозит_Резерв по отпускам на 31.12.06 г. и 07 г. готово_Приложения УК МК, 2 эт. 2008 г_КПН ф. 100.00. 2010 г. с доп" xfId="20983" xr:uid="{00000000-0005-0000-0000-0000F6510000}"/>
    <cellStyle name="d_КПН за  2005 гдепозит_Резерв по отпускам на 31.12.06 г. и 07 г. готово_Приложения УК МК, 2 эт. 2008 г_КПН ф. 100.00. 2010 г. с доп 2" xfId="20984" xr:uid="{00000000-0005-0000-0000-0000F7510000}"/>
    <cellStyle name="d_КПН за  2005 гдепозит_Резерв по отпускам на 31.12.06 г. и 07 г. готово_Приложения УК МК, 2 эт. 2008 г_по ЗАПАСАМ" xfId="20985" xr:uid="{00000000-0005-0000-0000-0000F8510000}"/>
    <cellStyle name="d_КПН за  2005 гдепозит_Резерв по отпускам на 31.12.06 г. и 07 г. готово_Приложения УК МК, 2 эт. 2008 г_по ЗАПАСАМ 2" xfId="20986" xr:uid="{00000000-0005-0000-0000-0000F9510000}"/>
    <cellStyle name="d_КПН за  2005 гдепозит_Резерв по отпускам на 31.12.06 г. и 07 г. готово_Приложения, УК ГЭС, аудит 09 г" xfId="20987" xr:uid="{00000000-0005-0000-0000-0000FA510000}"/>
    <cellStyle name="d_КПН за  2005 гдепозит_Резерв по отпускам на 31.12.06 г. и 07 г. готово_Приложения, УК ГЭС, аудит 09 г 2" xfId="20988" xr:uid="{00000000-0005-0000-0000-0000FB510000}"/>
    <cellStyle name="d_КПН за  2005 гдепозит_Резерв по отпускам на 31.12.06 г. и 07 г. готово_Приложения, Щучинск" xfId="20989" xr:uid="{00000000-0005-0000-0000-0000FC510000}"/>
    <cellStyle name="d_КПН за  2005 гдепозит_Резерв по отпускам на 31.12.06 г. и 07 г. готово_Приложения, Щучинск 2" xfId="20990" xr:uid="{00000000-0005-0000-0000-0000FD510000}"/>
    <cellStyle name="d_КПН за  2005 гдепозит_Резерв по отпускам на 31.12.06 г. и 07 г. готово_Проект аудирован. ФО ВС, 09" xfId="20991" xr:uid="{00000000-0005-0000-0000-0000FE510000}"/>
    <cellStyle name="d_КПН за  2005 гдепозит_Резерв по отпускам на 31.12.06 г. и 07 г. готово_Проект аудирован. ФО ВС, 09 2" xfId="20992" xr:uid="{00000000-0005-0000-0000-0000FF510000}"/>
    <cellStyle name="d_КПН за  2005 гдепозит_Резерв по отпускам на 31.12.06 г. и 07 г. готово_Проект аудирован. ФО УК ТС, 2008" xfId="20993" xr:uid="{00000000-0005-0000-0000-000000520000}"/>
    <cellStyle name="d_КПН за  2005 гдепозит_Резерв по отпускам на 31.12.06 г. и 07 г. готово_Проект аудирован. ФО УК ТС, 2008 2" xfId="20994" xr:uid="{00000000-0005-0000-0000-000001520000}"/>
    <cellStyle name="d_КПН за  2005 гдепозит_Резерв по отпускам на 31.12.06 г. и 07 г. готово_Проект аудирован. ФО УК ТС, 2008 2 2" xfId="20995" xr:uid="{00000000-0005-0000-0000-000002520000}"/>
    <cellStyle name="d_КПН за  2005 гдепозит_Резерв по отпускам на 31.12.06 г. и 07 г. готово_Проект аудирован. ФО УК ТС, 2008 3" xfId="20996" xr:uid="{00000000-0005-0000-0000-000003520000}"/>
    <cellStyle name="d_КПН за  2005 гдепозит_Резерв по отпускам на 31.12.06 г. и 07 г. готово_Проект аудирован. ФО УК ТС, 2008_1" xfId="20997" xr:uid="{00000000-0005-0000-0000-000004520000}"/>
    <cellStyle name="d_КПН за  2005 гдепозит_Резерв по отпускам на 31.12.06 г. и 07 г. готово_Проект аудирован. ФО УК ТС, 2008_1 2" xfId="20998" xr:uid="{00000000-0005-0000-0000-000005520000}"/>
    <cellStyle name="d_КПН за  2005 гдепозит_Резерв по отпускам на 31.12.06 г. и 07 г. готово_Проект аудирован. ФО УК ТС, 2008_1 2 2" xfId="20999" xr:uid="{00000000-0005-0000-0000-000006520000}"/>
    <cellStyle name="d_КПН за  2005 гдепозит_Резерв по отпускам на 31.12.06 г. и 07 г. готово_Проект аудирован. ФО УК ТС, 2008_1 3" xfId="21000" xr:uid="{00000000-0005-0000-0000-000007520000}"/>
    <cellStyle name="d_КПН за  2005 гдепозит_Резерв по отпускам на 31.12.06 г. и 07 г. готово_Проект аудирован. ФО УК ТС, 2008_1_запасы уктс" xfId="21001" xr:uid="{00000000-0005-0000-0000-000008520000}"/>
    <cellStyle name="d_КПН за  2005 гдепозит_Резерв по отпускам на 31.12.06 г. и 07 г. готово_Проект аудирован. ФО УК ТС, 2008_1_запасы уктс 2" xfId="21002" xr:uid="{00000000-0005-0000-0000-000009520000}"/>
    <cellStyle name="d_КПН за  2005 гдепозит_Резерв по отпускам на 31.12.06 г. и 07 г. готово_Проект аудирован. ФО УК ТС, 2008_1_КПН ф. 100.00. 2010 г. с доп" xfId="21003" xr:uid="{00000000-0005-0000-0000-00000A520000}"/>
    <cellStyle name="d_КПН за  2005 гдепозит_Резерв по отпускам на 31.12.06 г. и 07 г. готово_Проект аудирован. ФО УК ТС, 2008_1_КПН ф. 100.00. 2010 г. с доп 2" xfId="21004" xr:uid="{00000000-0005-0000-0000-00000B520000}"/>
    <cellStyle name="d_КПН за  2005 гдепозит_Резерв по отпускам на 31.12.06 г. и 07 г. готово_Проект аудирован. ФО УК ТС, 2008_КПН ф. 100.00. 2010 г. с доп" xfId="21005" xr:uid="{00000000-0005-0000-0000-00000C520000}"/>
    <cellStyle name="d_КПН за  2005 гдепозит_Резерв по отпускам на 31.12.06 г. и 07 г. готово_Проект аудирован. ФО УК ТС, 2008_КПН ф. 100.00. 2010 г. с доп 2" xfId="21006" xr:uid="{00000000-0005-0000-0000-00000D520000}"/>
    <cellStyle name="d_КПН за  2005 гдепозит_Резерв по отпускам на 31.12.06 г. и 07 г. готово_Проект аудирован. ФО ШЭТ 2008" xfId="21007" xr:uid="{00000000-0005-0000-0000-00000E520000}"/>
    <cellStyle name="d_КПН за  2005 гдепозит_Резерв по отпускам на 31.12.06 г. и 07 г. готово_Проект аудирован. ФО ШЭТ 2008 2" xfId="21008" xr:uid="{00000000-0005-0000-0000-00000F520000}"/>
    <cellStyle name="d_КПН за  2005 гдепозит_Резерв по отпускам на 31.12.06 г. и 07 г. готово_Раб.мат. ККБК ВС, 2 пг 2008 г. (Павел)" xfId="21009" xr:uid="{00000000-0005-0000-0000-000010520000}"/>
    <cellStyle name="d_КПН за  2005 гдепозит_Резерв по отпускам на 31.12.06 г. и 07 г. готово_Раб.мат. ККБК ВС, 2 пг 2008 г. (Павел) 2" xfId="21010" xr:uid="{00000000-0005-0000-0000-000011520000}"/>
    <cellStyle name="d_КПН за  2005 гдепозит_Резерв по отпускам на 31.12.06 г. и 07 г. готово_Раб.мат. ККБК ВС, 2 пг 2008 г. (Павел) 2 2" xfId="21011" xr:uid="{00000000-0005-0000-0000-000012520000}"/>
    <cellStyle name="d_КПН за  2005 гдепозит_Резерв по отпускам на 31.12.06 г. и 07 г. готово_Раб.мат. ККБК ВС, 2 пг 2008 г. (Павел) 3" xfId="21012" xr:uid="{00000000-0005-0000-0000-000013520000}"/>
    <cellStyle name="d_КПН за  2005 гдепозит_Резерв по отпускам на 31.12.06 г. и 07 г. готово_Раб.мат. ККБК ВС, 2 пг 2008 г. (Павел)_Книга1" xfId="21013" xr:uid="{00000000-0005-0000-0000-000014520000}"/>
    <cellStyle name="d_КПН за  2005 гдепозит_Резерв по отпускам на 31.12.06 г. и 07 г. готово_Раб.мат. ККБК ВС, 2 пг 2008 г. (Павел)_Книга1 2" xfId="21014" xr:uid="{00000000-0005-0000-0000-000015520000}"/>
    <cellStyle name="d_КПН за  2005 гдепозит_Резерв по отпускам на 31.12.06 г. и 07 г. готово_Раб.мат. ККБК ВС, 2 пг 2008 г. (Павел)_Книга1 2 2" xfId="21015" xr:uid="{00000000-0005-0000-0000-000016520000}"/>
    <cellStyle name="d_КПН за  2005 гдепозит_Резерв по отпускам на 31.12.06 г. и 07 г. готово_Раб.мат. ККБК ВС, 2 пг 2008 г. (Павел)_Книга1 3" xfId="21016" xr:uid="{00000000-0005-0000-0000-000017520000}"/>
    <cellStyle name="d_КПН за  2005 гдепозит_Резерв по отпускам на 31.12.06 г. и 07 г. готово_Раб.мат. ККБК ВС, 2 пг 2008 г. (Павел)_Книга1_КПН ф. 100.00. 2010 г. с доп" xfId="21017" xr:uid="{00000000-0005-0000-0000-000018520000}"/>
    <cellStyle name="d_КПН за  2005 гдепозит_Резерв по отпускам на 31.12.06 г. и 07 г. готово_Раб.мат. ККБК ВС, 2 пг 2008 г. (Павел)_Книга1_КПН ф. 100.00. 2010 г. с доп 2" xfId="21018" xr:uid="{00000000-0005-0000-0000-000019520000}"/>
    <cellStyle name="d_КПН за  2005 гдепозит_Резерв по отпускам на 31.12.06 г. и 07 г. готово_Раб.мат. ККБК ВС, 2 пг 2008 г. (Павел)_Копия (2) КПН ф. 100.00. 2009 г " xfId="21019" xr:uid="{00000000-0005-0000-0000-00001A520000}"/>
    <cellStyle name="d_КПН за  2005 гдепозит_Резерв по отпускам на 31.12.06 г. и 07 г. готово_Раб.мат. ККБК ВС, 2 пг 2008 г. (Павел)_Копия (2) КПН ф. 100.00. 2009 г  2" xfId="21020" xr:uid="{00000000-0005-0000-0000-00001B520000}"/>
    <cellStyle name="d_КПН за  2005 гдепозит_Резерв по отпускам на 31.12.06 г. и 07 г. готово_Раб.мат. ККБК ВС, 2 пг 2008 г. (Павел)_Копия (2) КПН ф. 100.00. 2009 г _Отлож КПН за 2012 на 31.12.2012(уточнение в марте 2013 )" xfId="21021" xr:uid="{00000000-0005-0000-0000-00001C520000}"/>
    <cellStyle name="d_КПН за  2005 гдепозит_Резерв по отпускам на 31.12.06 г. и 07 г. готово_Раб.мат. ККБК ВС, 2 пг 2008 г. (Павел)_КПН ф. 100.00. 2009 г" xfId="21022" xr:uid="{00000000-0005-0000-0000-00001D520000}"/>
    <cellStyle name="d_КПН за  2005 гдепозит_Резерв по отпускам на 31.12.06 г. и 07 г. готово_Раб.мат. ККБК ВС, 2 пг 2008 г. (Павел)_КПН ф. 100.00. 2009 г 2" xfId="21023" xr:uid="{00000000-0005-0000-0000-00001E520000}"/>
    <cellStyle name="d_КПН за  2005 гдепозит_Резерв по отпускам на 31.12.06 г. и 07 г. готово_Раб.мат. ККБК ВС, 2 пг 2008 г. (Павел)_КПН ф. 100.00. 2009 г., ШГЭС с регистрами" xfId="21024" xr:uid="{00000000-0005-0000-0000-00001F520000}"/>
    <cellStyle name="d_КПН за  2005 гдепозит_Резерв по отпускам на 31.12.06 г. и 07 г. готово_Раб.мат. ККБК ВС, 2 пг 2008 г. (Павел)_КПН ф. 100.00. 2009 г., ШГЭС с регистрами 2" xfId="21025" xr:uid="{00000000-0005-0000-0000-000020520000}"/>
    <cellStyle name="d_КПН за  2005 гдепозит_Резерв по отпускам на 31.12.06 г. и 07 г. готово_Раб.мат. ККБК ВС, 2 пг 2008 г. (Павел)_КПН ф. 100.00. 2010 г. с доп" xfId="21026" xr:uid="{00000000-0005-0000-0000-000021520000}"/>
    <cellStyle name="d_КПН за  2005 гдепозит_Резерв по отпускам на 31.12.06 г. и 07 г. готово_Раб.мат. ККБК ВС, 2 пг 2008 г. (Павел)_КПН ф. 100.00. 2010 г. с доп 2" xfId="21027" xr:uid="{00000000-0005-0000-0000-000022520000}"/>
    <cellStyle name="d_КПН за  2005 гдепозит_Резерв по отпускам на 31.12.06 г. и 07 г. готово_Раб.мат. ККБК ВС, 2 пг 2008 г. (Павел)_Налоговые регистры, ШГЭС" xfId="21028" xr:uid="{00000000-0005-0000-0000-000023520000}"/>
    <cellStyle name="d_КПН за  2005 гдепозит_Резерв по отпускам на 31.12.06 г. и 07 г. готово_Раб.мат. ККБК ВС, 2 пг 2008 г. (Павел)_Налоговые регистры, ШГЭС 2" xfId="21029" xr:uid="{00000000-0005-0000-0000-000024520000}"/>
    <cellStyle name="d_КПН за  2005 гдепозит_Резерв по отпускам на 31.12.06 г. и 07 г. готово_Раб.мат. ККБК ВС, 2 пг 2008 г. (Павел)_Невычеты" xfId="21030" xr:uid="{00000000-0005-0000-0000-000025520000}"/>
    <cellStyle name="d_КПН за  2005 гдепозит_Резерв по отпускам на 31.12.06 г. и 07 г. готово_Раб.мат. ККБК ВС, 2 пг 2008 г. (Павел)_Невычеты 2" xfId="21031" xr:uid="{00000000-0005-0000-0000-000026520000}"/>
    <cellStyle name="d_КПН за  2005 гдепозит_Резерв по отпускам на 31.12.06 г. и 07 г. готово_Раб.мат. ККБК ВС, 2 пг 2008 г. (Павел)_Невычеты 2 2" xfId="21032" xr:uid="{00000000-0005-0000-0000-000027520000}"/>
    <cellStyle name="d_КПН за  2005 гдепозит_Резерв по отпускам на 31.12.06 г. и 07 г. готово_Раб.мат. ККБК ВС, 2 пг 2008 г. (Павел)_Невычеты 3" xfId="21033" xr:uid="{00000000-0005-0000-0000-000028520000}"/>
    <cellStyle name="d_КПН за  2005 гдепозит_Резерв по отпускам на 31.12.06 г. и 07 г. готово_Раб.мат. ККБК ВС, 2 пг 2008 г. (Павел)_Невычеты_КПН ф. 100.00. 2010 г. с доп" xfId="21034" xr:uid="{00000000-0005-0000-0000-000029520000}"/>
    <cellStyle name="d_КПН за  2005 гдепозит_Резерв по отпускам на 31.12.06 г. и 07 г. готово_Раб.мат. ККБК ВС, 2 пг 2008 г. (Павел)_Невычеты_КПН ф. 100.00. 2010 г. с доп 2" xfId="21035" xr:uid="{00000000-0005-0000-0000-00002A520000}"/>
    <cellStyle name="d_КПН за  2005 гдепозит_Резерв по отпускам на 31.12.06 г. и 07 г. готово_Раб.мат. ККБК ВС, 2 пг 2008 г. (Павел)_по ЗАПАСАМ" xfId="21036" xr:uid="{00000000-0005-0000-0000-00002B520000}"/>
    <cellStyle name="d_КПН за  2005 гдепозит_Резерв по отпускам на 31.12.06 г. и 07 г. готово_Раб.мат. ККБК ВС, 2 пг 2008 г. (Павел)_по ЗАПАСАМ 2" xfId="21037" xr:uid="{00000000-0005-0000-0000-00002C520000}"/>
    <cellStyle name="d_КПН за  2005 гдепозит_Резерв по отпускам на 31.12.06 г. и 07 г. готово_Раб.мат. ККБК ВС, 2 пг 2008 г. (Павел)_Прил. послед. расходы ФА" xfId="21038" xr:uid="{00000000-0005-0000-0000-00002D520000}"/>
    <cellStyle name="d_КПН за  2005 гдепозит_Резерв по отпускам на 31.12.06 г. и 07 г. готово_Раб.мат. ККБК ВС, 2 пг 2008 г. (Павел)_Прил. послед. расходы ФА 2" xfId="21039" xr:uid="{00000000-0005-0000-0000-00002E520000}"/>
    <cellStyle name="d_КПН за  2005 гдепозит_Резерв по отпускам на 31.12.06 г. и 07 г. готово_Раб.мат. ККБК ВС, 2 пг 2008 г. (Павел)_Прил. Расчет НИ" xfId="21040" xr:uid="{00000000-0005-0000-0000-00002F520000}"/>
    <cellStyle name="d_КПН за  2005 гдепозит_Резерв по отпускам на 31.12.06 г. и 07 г. готово_Раб.мат. ККБК ВС, 2 пг 2008 г. (Павел)_Прил. Расчет НИ 2" xfId="21041" xr:uid="{00000000-0005-0000-0000-000030520000}"/>
    <cellStyle name="d_КПН за  2005 гдепозит_Резерв по отпускам на 31.12.06 г. и 07 г. готово_Раб.мат. ККБК ВС, 2 пг 2008 г. (Павел)_Приложения ШГЭС" xfId="21042" xr:uid="{00000000-0005-0000-0000-000031520000}"/>
    <cellStyle name="d_КПН за  2005 гдепозит_Резерв по отпускам на 31.12.06 г. и 07 г. готово_Раб.мат. ККБК ВС, 2 пг 2008 г. (Павел)_Приложения ШГЭС 09, 2 этап" xfId="21043" xr:uid="{00000000-0005-0000-0000-000032520000}"/>
    <cellStyle name="d_КПН за  2005 гдепозит_Резерв по отпускам на 31.12.06 г. и 07 г. готово_Раб.мат. ККБК ВС, 2 пг 2008 г. (Павел)_Приложения ШГЭС 09, 2 этап 18.03.10" xfId="21044" xr:uid="{00000000-0005-0000-0000-000033520000}"/>
    <cellStyle name="d_КПН за  2005 гдепозит_Резерв по отпускам на 31.12.06 г. и 07 г. готово_Раб.мат. ККБК ВС, 2 пг 2008 г. (Павел)_Приложения ШГЭС 09, 2 этап 18.03.10 2" xfId="21045" xr:uid="{00000000-0005-0000-0000-000034520000}"/>
    <cellStyle name="d_КПН за  2005 гдепозит_Резерв по отпускам на 31.12.06 г. и 07 г. готово_Раб.мат. ККБК ВС, 2 пг 2008 г. (Павел)_Приложения ШГЭС 09, 2 этап 18.03.10_26. Обучение" xfId="21046" xr:uid="{00000000-0005-0000-0000-000035520000}"/>
    <cellStyle name="d_КПН за  2005 гдепозит_Резерв по отпускам на 31.12.06 г. и 07 г. готово_Раб.мат. ККБК ВС, 2 пг 2008 г. (Павел)_Приложения ШГЭС 09, 2 этап 18.03.10_26. Обучение 2" xfId="21047" xr:uid="{00000000-0005-0000-0000-000036520000}"/>
    <cellStyle name="d_КПН за  2005 гдепозит_Резерв по отпускам на 31.12.06 г. и 07 г. готово_Раб.мат. ККБК ВС, 2 пг 2008 г. (Павел)_Приложения ШГЭС 09, 2 этап 18.03.10_31. Поступление ОС и НМА" xfId="21048" xr:uid="{00000000-0005-0000-0000-000037520000}"/>
    <cellStyle name="d_КПН за  2005 гдепозит_Резерв по отпускам на 31.12.06 г. и 07 г. готово_Раб.мат. ККБК ВС, 2 пг 2008 г. (Павел)_Приложения ШГЭС 09, 2 этап 18.03.10_31. Поступление ОС и НМА 2" xfId="21049" xr:uid="{00000000-0005-0000-0000-000038520000}"/>
    <cellStyle name="d_КПН за  2005 гдепозит_Резерв по отпускам на 31.12.06 г. и 07 г. готово_Раб.мат. ККБК ВС, 2 пг 2008 г. (Павел)_Приложения ШГЭС 09, 2 этап 18.03.10_32. Вычеты по ФА" xfId="21050" xr:uid="{00000000-0005-0000-0000-000039520000}"/>
    <cellStyle name="d_КПН за  2005 гдепозит_Резерв по отпускам на 31.12.06 г. и 07 г. готово_Раб.мат. ККБК ВС, 2 пг 2008 г. (Павел)_Приложения ШГЭС 09, 2 этап 18.03.10_32. Вычеты по ФА 2" xfId="21051" xr:uid="{00000000-0005-0000-0000-00003A520000}"/>
    <cellStyle name="d_КПН за  2005 гдепозит_Резерв по отпускам на 31.12.06 г. и 07 г. готово_Раб.мат. ККБК ВС, 2 пг 2008 г. (Павел)_Приложения ШГЭС 09, 2 этап 18.03.10_33. Выбытие ОС и НМА" xfId="21052" xr:uid="{00000000-0005-0000-0000-00003B520000}"/>
    <cellStyle name="d_КПН за  2005 гдепозит_Резерв по отпускам на 31.12.06 г. и 07 г. готово_Раб.мат. ККБК ВС, 2 пг 2008 г. (Павел)_Приложения ШГЭС 09, 2 этап 18.03.10_33. Выбытие ОС и НМА 2" xfId="21053" xr:uid="{00000000-0005-0000-0000-00003C520000}"/>
    <cellStyle name="d_КПН за  2005 гдепозит_Резерв по отпускам на 31.12.06 г. и 07 г. готово_Раб.мат. ККБК ВС, 2 пг 2008 г. (Павел)_Приложения ШГЭС 09, 2 этап 18.03.10_34. Безвозм. и спонсор. помощь" xfId="21054" xr:uid="{00000000-0005-0000-0000-00003D520000}"/>
    <cellStyle name="d_КПН за  2005 гдепозит_Резерв по отпускам на 31.12.06 г. и 07 г. готово_Раб.мат. ККБК ВС, 2 пг 2008 г. (Павел)_Приложения ШГЭС 09, 2 этап 18.03.10_34. Безвозм. и спонсор. помощь 2" xfId="21055" xr:uid="{00000000-0005-0000-0000-00003E520000}"/>
    <cellStyle name="d_КПН за  2005 гдепозит_Резерв по отпускам на 31.12.06 г. и 07 г. готово_Раб.мат. ККБК ВС, 2 пг 2008 г. (Павел)_Приложения ШГЭС 09, 2 этап 18.03.10_35. Сомнительные обязательства" xfId="21056" xr:uid="{00000000-0005-0000-0000-00003F520000}"/>
    <cellStyle name="d_КПН за  2005 гдепозит_Резерв по отпускам на 31.12.06 г. и 07 г. готово_Раб.мат. ККБК ВС, 2 пг 2008 г. (Павел)_Приложения ШГЭС 09, 2 этап 18.03.10_35. Сомнительные обязательства 2" xfId="21057" xr:uid="{00000000-0005-0000-0000-000040520000}"/>
    <cellStyle name="d_КПН за  2005 гдепозит_Резерв по отпускам на 31.12.06 г. и 07 г. готово_Раб.мат. ККБК ВС, 2 пг 2008 г. (Павел)_Приложения ШГЭС 09, 2 этап 18.03.10_КПН ф. 100.00. 2009 г., ШГЭС с прил" xfId="21058" xr:uid="{00000000-0005-0000-0000-000041520000}"/>
    <cellStyle name="d_КПН за  2005 гдепозит_Резерв по отпускам на 31.12.06 г. и 07 г. готово_Раб.мат. ККБК ВС, 2 пг 2008 г. (Павел)_Приложения ШГЭС 09, 2 этап 18.03.10_КПН ф. 100.00. 2009 г., ШГЭС с прил 2" xfId="21059" xr:uid="{00000000-0005-0000-0000-000042520000}"/>
    <cellStyle name="d_КПН за  2005 гдепозит_Резерв по отпускам на 31.12.06 г. и 07 г. готово_Раб.мат. ККБК ВС, 2 пг 2008 г. (Павел)_Приложения ШГЭС 09, 2 этап 18.03.10_Приложения ШГЭС от Паши" xfId="21060" xr:uid="{00000000-0005-0000-0000-000043520000}"/>
    <cellStyle name="d_КПН за  2005 гдепозит_Резерв по отпускам на 31.12.06 г. и 07 г. готово_Раб.мат. ККБК ВС, 2 пг 2008 г. (Павел)_Приложения ШГЭС 09, 2 этап 18.03.10_Приложения ШГЭС от Паши 2" xfId="21061" xr:uid="{00000000-0005-0000-0000-000044520000}"/>
    <cellStyle name="d_КПН за  2005 гдепозит_Резерв по отпускам на 31.12.06 г. и 07 г. готово_Раб.мат. ККБК ВС, 2 пг 2008 г. (Павел)_Приложения ШГЭС 09, 2 этап 2" xfId="21062" xr:uid="{00000000-0005-0000-0000-000045520000}"/>
    <cellStyle name="d_КПН за  2005 гдепозит_Резерв по отпускам на 31.12.06 г. и 07 г. готово_Раб.мат. ККБК ВС, 2 пг 2008 г. (Павел)_Приложения ШГЭС 09, 2 этап_26. Обучение" xfId="21063" xr:uid="{00000000-0005-0000-0000-000046520000}"/>
    <cellStyle name="d_КПН за  2005 гдепозит_Резерв по отпускам на 31.12.06 г. и 07 г. готово_Раб.мат. ККБК ВС, 2 пг 2008 г. (Павел)_Приложения ШГЭС 09, 2 этап_26. Обучение 2" xfId="21064" xr:uid="{00000000-0005-0000-0000-000047520000}"/>
    <cellStyle name="d_КПН за  2005 гдепозит_Резерв по отпускам на 31.12.06 г. и 07 г. готово_Раб.мат. ККБК ВС, 2 пг 2008 г. (Павел)_Приложения ШГЭС 09, 2 этап_31. Поступление ОС и НМА" xfId="21065" xr:uid="{00000000-0005-0000-0000-000048520000}"/>
    <cellStyle name="d_КПН за  2005 гдепозит_Резерв по отпускам на 31.12.06 г. и 07 г. готово_Раб.мат. ККБК ВС, 2 пг 2008 г. (Павел)_Приложения ШГЭС 09, 2 этап_31. Поступление ОС и НМА 2" xfId="21066" xr:uid="{00000000-0005-0000-0000-000049520000}"/>
    <cellStyle name="d_КПН за  2005 гдепозит_Резерв по отпускам на 31.12.06 г. и 07 г. готово_Раб.мат. ККБК ВС, 2 пг 2008 г. (Павел)_Приложения ШГЭС 09, 2 этап_32. Вычеты по ФА" xfId="21067" xr:uid="{00000000-0005-0000-0000-00004A520000}"/>
    <cellStyle name="d_КПН за  2005 гдепозит_Резерв по отпускам на 31.12.06 г. и 07 г. готово_Раб.мат. ККБК ВС, 2 пг 2008 г. (Павел)_Приложения ШГЭС 09, 2 этап_32. Вычеты по ФА 2" xfId="21068" xr:uid="{00000000-0005-0000-0000-00004B520000}"/>
    <cellStyle name="d_КПН за  2005 гдепозит_Резерв по отпускам на 31.12.06 г. и 07 г. готово_Раб.мат. ККБК ВС, 2 пг 2008 г. (Павел)_Приложения ШГЭС 09, 2 этап_33. Выбытие ОС и НМА" xfId="21069" xr:uid="{00000000-0005-0000-0000-00004C520000}"/>
    <cellStyle name="d_КПН за  2005 гдепозит_Резерв по отпускам на 31.12.06 г. и 07 г. готово_Раб.мат. ККБК ВС, 2 пг 2008 г. (Павел)_Приложения ШГЭС 09, 2 этап_33. Выбытие ОС и НМА 2" xfId="21070" xr:uid="{00000000-0005-0000-0000-00004D520000}"/>
    <cellStyle name="d_КПН за  2005 гдепозит_Резерв по отпускам на 31.12.06 г. и 07 г. готово_Раб.мат. ККБК ВС, 2 пг 2008 г. (Павел)_Приложения ШГЭС 09, 2 этап_34. Безвозм. и спонсор. помощь" xfId="21071" xr:uid="{00000000-0005-0000-0000-00004E520000}"/>
    <cellStyle name="d_КПН за  2005 гдепозит_Резерв по отпускам на 31.12.06 г. и 07 г. готово_Раб.мат. ККБК ВС, 2 пг 2008 г. (Павел)_Приложения ШГЭС 09, 2 этап_34. Безвозм. и спонсор. помощь 2" xfId="21072" xr:uid="{00000000-0005-0000-0000-00004F520000}"/>
    <cellStyle name="d_КПН за  2005 гдепозит_Резерв по отпускам на 31.12.06 г. и 07 г. готово_Раб.мат. ККБК ВС, 2 пг 2008 г. (Павел)_Приложения ШГЭС 09, 2 этап_35. Сомнительные обязательства" xfId="21073" xr:uid="{00000000-0005-0000-0000-000050520000}"/>
    <cellStyle name="d_КПН за  2005 гдепозит_Резерв по отпускам на 31.12.06 г. и 07 г. готово_Раб.мат. ККБК ВС, 2 пг 2008 г. (Павел)_Приложения ШГЭС 09, 2 этап_35. Сомнительные обязательства 2" xfId="21074" xr:uid="{00000000-0005-0000-0000-000051520000}"/>
    <cellStyle name="d_КПН за  2005 гдепозит_Резерв по отпускам на 31.12.06 г. и 07 г. готово_Раб.мат. ККБК ВС, 2 пг 2008 г. (Павел)_Приложения ШГЭС 09, 2 этап_КПН ф. 100.00. 2009 г., ШГЭС с прил" xfId="21075" xr:uid="{00000000-0005-0000-0000-000052520000}"/>
    <cellStyle name="d_КПН за  2005 гдепозит_Резерв по отпускам на 31.12.06 г. и 07 г. готово_Раб.мат. ККБК ВС, 2 пг 2008 г. (Павел)_Приложения ШГЭС 09, 2 этап_КПН ф. 100.00. 2009 г., ШГЭС с прил 2" xfId="21076" xr:uid="{00000000-0005-0000-0000-000053520000}"/>
    <cellStyle name="d_КПН за  2005 гдепозит_Резерв по отпускам на 31.12.06 г. и 07 г. готово_Раб.мат. ККБК ВС, 2 пг 2008 г. (Павел)_Приложения ШГЭС 09, 2 этап_Приложения ШГЭС от Паши" xfId="21077" xr:uid="{00000000-0005-0000-0000-000054520000}"/>
    <cellStyle name="d_КПН за  2005 гдепозит_Резерв по отпускам на 31.12.06 г. и 07 г. готово_Раб.мат. ККБК ВС, 2 пг 2008 г. (Павел)_Приложения ШГЭС 09, 2 этап_Приложения ШГЭС от Паши 2" xfId="21078" xr:uid="{00000000-0005-0000-0000-000055520000}"/>
    <cellStyle name="d_КПН за  2005 гдепозит_Резерв по отпускам на 31.12.06 г. и 07 г. готово_Раб.мат. ККБК ВС, 2 пг 2008 г. (Павел)_Приложения ШГЭС 2" xfId="21079" xr:uid="{00000000-0005-0000-0000-000056520000}"/>
    <cellStyle name="d_КПН за  2005 гдепозит_Резерв по отпускам на 31.12.06 г. и 07 г. готово_Раб.мат. ККБК ВС, 2 пг 2008 г. (Павел)_Приложения, Щучинск" xfId="21080" xr:uid="{00000000-0005-0000-0000-000057520000}"/>
    <cellStyle name="d_КПН за  2005 гдепозит_Резерв по отпускам на 31.12.06 г. и 07 г. готово_Раб.мат. ККБК ВС, 2 пг 2008 г. (Павел)_Приложения, Щучинск 2" xfId="21081" xr:uid="{00000000-0005-0000-0000-000058520000}"/>
    <cellStyle name="d_КПН за  2005 гдепозит_Резерв по отпускам на 31.12.06 г. и 07 г. готово_Раб.мат. ККБК ВС, 2 пг 2008 г. (Павел)_Раб.мат. УК ТЭЦ (Павел), 2 этап" xfId="21082" xr:uid="{00000000-0005-0000-0000-000059520000}"/>
    <cellStyle name="d_КПН за  2005 гдепозит_Резерв по отпускам на 31.12.06 г. и 07 г. готово_Раб.мат. ККБК ВС, 2 пг 2008 г. (Павел)_Раб.мат. УК ТЭЦ (Павел), 2 этап 2" xfId="21083" xr:uid="{00000000-0005-0000-0000-00005A520000}"/>
    <cellStyle name="d_КПН за  2005 гдепозит_Резерв по отпускам на 31.12.06 г. и 07 г. готово_Раб.мат. ККБК ВС, 2 пг 2008 г. (Павел)_Раб.мат. УК ТЭЦ (Павел), 2 этап 2 2" xfId="21084" xr:uid="{00000000-0005-0000-0000-00005B520000}"/>
    <cellStyle name="d_КПН за  2005 гдепозит_Резерв по отпускам на 31.12.06 г. и 07 г. готово_Раб.мат. ККБК ВС, 2 пг 2008 г. (Павел)_Раб.мат. УК ТЭЦ (Павел), 2 этап 3" xfId="21085" xr:uid="{00000000-0005-0000-0000-00005C520000}"/>
    <cellStyle name="d_КПН за  2005 гдепозит_Резерв по отпускам на 31.12.06 г. и 07 г. готово_Раб.мат. ККБК ВС, 2 пг 2008 г. (Павел)_Раб.мат. УК ТЭЦ (Павел), 2 этап_КПН ф. 100.00. 2010 г. с доп" xfId="21086" xr:uid="{00000000-0005-0000-0000-00005D520000}"/>
    <cellStyle name="d_КПН за  2005 гдепозит_Резерв по отпускам на 31.12.06 г. и 07 г. готово_Раб.мат. ККБК ВС, 2 пг 2008 г. (Павел)_Раб.мат. УК ТЭЦ (Павел), 2 этап_КПН ф. 100.00. 2010 г. с доп 2" xfId="21087" xr:uid="{00000000-0005-0000-0000-00005E520000}"/>
    <cellStyle name="d_КПН за  2005 гдепозит_Резерв по отпускам на 31.12.06 г. и 07 г. готово_Сверка аналитики по ЗП" xfId="21088" xr:uid="{00000000-0005-0000-0000-00005F520000}"/>
    <cellStyle name="d_КПН за  2005 гдепозит_Резерв по отпускам на 31.12.06 г. и 07 г. готово_Сверка аналитики по ЗП 2" xfId="21089" xr:uid="{00000000-0005-0000-0000-000060520000}"/>
    <cellStyle name="d_КПН за  2005 гдепозит_Резерв по отпускам на 31.12.06 г. и 07 г. готово_Сверка аналитики по ЗП 2 2" xfId="21090" xr:uid="{00000000-0005-0000-0000-000061520000}"/>
    <cellStyle name="d_КПН за  2005 гдепозит_Резерв по отпускам на 31.12.06 г. и 07 г. готово_Сверка аналитики по ЗП 3" xfId="21091" xr:uid="{00000000-0005-0000-0000-000062520000}"/>
    <cellStyle name="d_КПН за  2005 гдепозит_Резерв по отпускам на 31.12.06 г. и 07 г. готово_Сверка аналитики по ЗП_КПН ф. 100.00. 2010 г. с доп" xfId="21092" xr:uid="{00000000-0005-0000-0000-000063520000}"/>
    <cellStyle name="d_КПН за  2005 гдепозит_Резерв по отпускам на 31.12.06 г. и 07 г. готово_Сверка аналитики по ЗП_КПН ф. 100.00. 2010 г. с доп 2" xfId="21093" xr:uid="{00000000-0005-0000-0000-000064520000}"/>
    <cellStyle name="d_КПН за  2005 гдепозит_Резерв по отпускам на 31.12.06 г. и 07 г. готово_Сверка аналитики по ЗП_по ЗАПАСАМ" xfId="21094" xr:uid="{00000000-0005-0000-0000-000065520000}"/>
    <cellStyle name="d_КПН за  2005 гдепозит_Резерв по отпускам на 31.12.06 г. и 07 г. готово_Сверка аналитики по ЗП_по ЗАПАСАМ 2" xfId="21095" xr:uid="{00000000-0005-0000-0000-000066520000}"/>
    <cellStyle name="d_КПН за  2005 гдепозит_Резерв по отпускам на 31.12.06 г. и 07 г. готово_Сверка аналитики по ЗП_Приложения, Щучинск" xfId="21096" xr:uid="{00000000-0005-0000-0000-000067520000}"/>
    <cellStyle name="d_КПН за  2005 гдепозит_Резерв по отпускам на 31.12.06 г. и 07 г. готово_Сверка аналитики по ЗП_Приложения, Щучинск 2" xfId="21097" xr:uid="{00000000-0005-0000-0000-000068520000}"/>
    <cellStyle name="d_КПН за  2005 гдепозит_Резерв по отпускам на 31.12.06 г. и 07 г. готово_сверка с контрагентами ШЭТ 2008" xfId="21098" xr:uid="{00000000-0005-0000-0000-000069520000}"/>
    <cellStyle name="d_КПН за  2005 гдепозит_Резерв по отпускам на 31.12.06 г. и 07 г. готово_сверка с контрагентами ШЭТ 2008 2" xfId="21099" xr:uid="{00000000-0005-0000-0000-00006A520000}"/>
    <cellStyle name="d_КПН за  2005 гдепозит_Резерв по отпускам на 31.12.06 г. и 07 г. готово_сверка с контрагентами ШЭТ 2008 2 2" xfId="21100" xr:uid="{00000000-0005-0000-0000-00006B520000}"/>
    <cellStyle name="d_КПН за  2005 гдепозит_Резерв по отпускам на 31.12.06 г. и 07 г. готово_сверка с контрагентами ШЭТ 2008_КПН ф. 100.00. 2010 г. с доп" xfId="21101" xr:uid="{00000000-0005-0000-0000-00006C520000}"/>
    <cellStyle name="d_КПН за  2005 гдепозит_Резерв по отпускам на 31.12.06 г. и 07 г. готово_сверка с контрагентами ШЭТ 2008_КПН ф. 100.00. 2010 г. с доп 2" xfId="21102" xr:uid="{00000000-0005-0000-0000-00006D520000}"/>
    <cellStyle name="d_КПН за  2005 гдепозит_Резерв по отпускам на 31.12.06 г. и 07 г. готово_сверка с контрагентами ШЭТ 2008_по ЗАПАСАМ" xfId="21103" xr:uid="{00000000-0005-0000-0000-00006E520000}"/>
    <cellStyle name="d_КПН за  2005 гдепозит_Резерв по отпускам на 31.12.06 г. и 07 г. готово_сверка с контрагентами ШЭТ 2008_по ЗАПАСАМ 2" xfId="21104" xr:uid="{00000000-0005-0000-0000-00006F520000}"/>
    <cellStyle name="d_КПН за  2005 гдепозит_Резерв по отпускам на 31.12.06 г. и 07 г. готово_сверка с контрагентами ШЭТ 2008_Приложения, Щучинск" xfId="21105" xr:uid="{00000000-0005-0000-0000-000070520000}"/>
    <cellStyle name="d_КПН за  2005 гдепозит_Резерв по отпускам на 31.12.06 г. и 07 г. готово_сверка с контрагентами ШЭТ 2008_Приложения, Щучинск 2" xfId="21106" xr:uid="{00000000-0005-0000-0000-000071520000}"/>
    <cellStyle name="d_КПН за  2005 гдепозит_Резерв по отпускам на 31.12.06 г. и 07 г. готово_Трансформационная ФО за 2007 г." xfId="21107" xr:uid="{00000000-0005-0000-0000-000072520000}"/>
    <cellStyle name="d_КПН за  2005 гдепозит_Резерв по отпускам на 31.12.06 г. и 07 г. готово_Трансформационная ФО за 2007 г. 2" xfId="21108" xr:uid="{00000000-0005-0000-0000-000073520000}"/>
    <cellStyle name="d_КПН за  2005 гдепозит_Резерв по отпускам на 31.12.06 г. и 07 г. готово_Трансформационная ФО за 2007 г. 2 2" xfId="21109" xr:uid="{00000000-0005-0000-0000-000074520000}"/>
    <cellStyle name="d_КПН за  2005 гдепозит_Резерв по отпускам на 31.12.06 г. и 07 г. готово_Трансформационная ФО за 2007 г. 3" xfId="21110" xr:uid="{00000000-0005-0000-0000-000075520000}"/>
    <cellStyle name="d_КПН за  2005 гдепозит_Резерв по отпускам на 31.12.06 г. и 07 г. готово_Трансформационная ФО за 2007 г._КПН ф. 100.00. 2010 г. с доп" xfId="21111" xr:uid="{00000000-0005-0000-0000-000076520000}"/>
    <cellStyle name="d_КПН за  2005 гдепозит_Резерв по отпускам на 31.12.06 г. и 07 г. готово_Трансформационная ФО за 2007 г._КПН ф. 100.00. 2010 г. с доп 2" xfId="21112" xr:uid="{00000000-0005-0000-0000-000077520000}"/>
    <cellStyle name="d_КПН за  2005 гдепозит_Резерв по отпускам на 31.12.06 г. и 07 г. готово_Услуги не в целях" xfId="21113" xr:uid="{00000000-0005-0000-0000-000078520000}"/>
    <cellStyle name="d_КПН за  2005 гдепозит_Резерв по отпускам на 31.12.06 г. и 07 г. готово_Услуги не в целях 2" xfId="21114" xr:uid="{00000000-0005-0000-0000-000079520000}"/>
    <cellStyle name="d_КПН за  2005 гдепозит_Резерв по отпускам на 31.12.06 г. и 07 г. готово_ФО" xfId="21115" xr:uid="{00000000-0005-0000-0000-00007A520000}"/>
    <cellStyle name="d_КПН за  2005 гдепозит_Резерв по отпускам на 31.12.06 г. и 07 г. готово_ФО 08 ВС" xfId="21116" xr:uid="{00000000-0005-0000-0000-00007B520000}"/>
    <cellStyle name="d_КПН за  2005 гдепозит_Резерв по отпускам на 31.12.06 г. и 07 г. готово_ФО 08 ВС 2" xfId="21117" xr:uid="{00000000-0005-0000-0000-00007C520000}"/>
    <cellStyle name="d_КПН за  2005 гдепозит_Резерв по отпускам на 31.12.06 г. и 07 г. готово_ФО 08 ВС 2 2" xfId="21118" xr:uid="{00000000-0005-0000-0000-00007D520000}"/>
    <cellStyle name="d_КПН за  2005 гдепозит_Резерв по отпускам на 31.12.06 г. и 07 г. готово_ФО 08 ВС 3" xfId="21119" xr:uid="{00000000-0005-0000-0000-00007E520000}"/>
    <cellStyle name="d_КПН за  2005 гдепозит_Резерв по отпускам на 31.12.06 г. и 07 г. готово_ФО 08 ВС_КПН ф. 100.00. 2010 г. с доп" xfId="21120" xr:uid="{00000000-0005-0000-0000-00007F520000}"/>
    <cellStyle name="d_КПН за  2005 гдепозит_Резерв по отпускам на 31.12.06 г. и 07 г. готово_ФО 08 ВС_КПН ф. 100.00. 2010 г. с доп 2" xfId="21121" xr:uid="{00000000-0005-0000-0000-000080520000}"/>
    <cellStyle name="d_КПН за  2005 гдепозит_Резерв по отпускам на 31.12.06 г. и 07 г. готово_ФО 2" xfId="21122" xr:uid="{00000000-0005-0000-0000-000081520000}"/>
    <cellStyle name="d_КПН за  2005 гдепозит_Резерв по отпускам на 31.12.06 г. и 07 г. готово_ФО Аэропорт, 09" xfId="21123" xr:uid="{00000000-0005-0000-0000-000082520000}"/>
    <cellStyle name="d_КПН за  2005 гдепозит_Резерв по отпускам на 31.12.06 г. и 07 г. готово_ФО Аэропорт, 09 2" xfId="21124" xr:uid="{00000000-0005-0000-0000-000083520000}"/>
    <cellStyle name="d_КПН за  2005 гдепозит_Резерв по отпускам на 31.12.06 г. и 07 г. готово_ФО ВАП, аудит 08" xfId="21125" xr:uid="{00000000-0005-0000-0000-000084520000}"/>
    <cellStyle name="d_КПН за  2005 гдепозит_Резерв по отпускам на 31.12.06 г. и 07 г. готово_ФО ВАП, аудит 08 2" xfId="21126" xr:uid="{00000000-0005-0000-0000-000085520000}"/>
    <cellStyle name="d_КПН за  2005 гдепозит_Резерв по отпускам на 31.12.06 г. и 07 г. готово_ФО ВАП, аудит 08 ОВЦ" xfId="21127" xr:uid="{00000000-0005-0000-0000-000086520000}"/>
    <cellStyle name="d_КПН за  2005 гдепозит_Резерв по отпускам на 31.12.06 г. и 07 г. готово_ФО ВАП, аудит 08 ОВЦ 2" xfId="21128" xr:uid="{00000000-0005-0000-0000-000087520000}"/>
    <cellStyle name="d_КПН за  2005 гдепозит_Резерв по отпускам на 31.12.06 г. и 07 г. готово_ФО ВАП, аудит 08 ОВЦ_КПН ф. 100.00. 2010 г. с доп" xfId="21129" xr:uid="{00000000-0005-0000-0000-000088520000}"/>
    <cellStyle name="d_КПН за  2005 гдепозит_Резерв по отпускам на 31.12.06 г. и 07 г. готово_ФО ВАП, аудит 08 ОВЦ_КПН ф. 100.00. 2010 г. с доп 2" xfId="21130" xr:uid="{00000000-0005-0000-0000-000089520000}"/>
    <cellStyle name="d_КПН за  2005 гдепозит_Резерв по отпускам на 31.12.06 г. и 07 г. готово_ФО ВАП, аудит 08 ОВЦ_по ЗАПАСАМ" xfId="21131" xr:uid="{00000000-0005-0000-0000-00008A520000}"/>
    <cellStyle name="d_КПН за  2005 гдепозит_Резерв по отпускам на 31.12.06 г. и 07 г. готово_ФО ВАП, аудит 08 ОВЦ_по ЗАПАСАМ 2" xfId="21132" xr:uid="{00000000-0005-0000-0000-00008B520000}"/>
    <cellStyle name="d_КПН за  2005 гдепозит_Резерв по отпускам на 31.12.06 г. и 07 г. готово_ФО ВАП, аудит 08_КПН ф. 100.00. 2010 г. с доп" xfId="21133" xr:uid="{00000000-0005-0000-0000-00008C520000}"/>
    <cellStyle name="d_КПН за  2005 гдепозит_Резерв по отпускам на 31.12.06 г. и 07 г. готово_ФО ВАП, аудит 08_КПН ф. 100.00. 2010 г. с доп 2" xfId="21134" xr:uid="{00000000-0005-0000-0000-00008D520000}"/>
    <cellStyle name="d_КПН за  2005 гдепозит_Резерв по отпускам на 31.12.06 г. и 07 г. готово_ФО ВАП, аудит 08_по ЗАПАСАМ" xfId="21135" xr:uid="{00000000-0005-0000-0000-00008E520000}"/>
    <cellStyle name="d_КПН за  2005 гдепозит_Резерв по отпускам на 31.12.06 г. и 07 г. готово_ФО ВАП, аудит 08_по ЗАПАСАМ 2" xfId="21136" xr:uid="{00000000-0005-0000-0000-00008F520000}"/>
    <cellStyle name="d_КПН за  2005 гдепозит_Резерв по отпускам на 31.12.06 г. и 07 г. готово_ФО ВС по МСФО за 2008 г." xfId="21137" xr:uid="{00000000-0005-0000-0000-000090520000}"/>
    <cellStyle name="d_КПН за  2005 гдепозит_Резерв по отпускам на 31.12.06 г. и 07 г. готово_ФО ВС по МСФО за 2008 г. 2" xfId="21138" xr:uid="{00000000-0005-0000-0000-000091520000}"/>
    <cellStyle name="d_КПН за  2005 гдепозит_Резерв по отпускам на 31.12.06 г. и 07 г. готово_ФО ВС по МСФО за 2008 г. 2 2" xfId="21139" xr:uid="{00000000-0005-0000-0000-000092520000}"/>
    <cellStyle name="d_КПН за  2005 гдепозит_Резерв по отпускам на 31.12.06 г. и 07 г. готово_ФО ВС по МСФО за 2008 г. 3" xfId="21140" xr:uid="{00000000-0005-0000-0000-000093520000}"/>
    <cellStyle name="d_КПН за  2005 гдепозит_Резерв по отпускам на 31.12.06 г. и 07 г. готово_ФО ВС по МСФО за 2008 г._КПН ф. 100.00. 2010 г. с доп" xfId="21141" xr:uid="{00000000-0005-0000-0000-000094520000}"/>
    <cellStyle name="d_КПН за  2005 гдепозит_Резерв по отпускам на 31.12.06 г. и 07 г. готово_ФО ВС по МСФО за 2008 г._КПН ф. 100.00. 2010 г. с доп 2" xfId="21142" xr:uid="{00000000-0005-0000-0000-000095520000}"/>
    <cellStyle name="d_КПН за  2005 гдепозит_Резерв по отпускам на 31.12.06 г. и 07 г. готово_ФО, УК ГЭС, аудит 09 г" xfId="21143" xr:uid="{00000000-0005-0000-0000-000096520000}"/>
    <cellStyle name="d_КПН за  2005 гдепозит_Резерв по отпускам на 31.12.06 г. и 07 г. готово_ФО, УК ГЭС, аудит 09 г 2" xfId="21144" xr:uid="{00000000-0005-0000-0000-000097520000}"/>
    <cellStyle name="d_КПН, ф. 100 30.03.051" xfId="21145" xr:uid="{00000000-0005-0000-0000-000098520000}"/>
    <cellStyle name="d_КПН, ф. 100 30.03.051 2" xfId="21146" xr:uid="{00000000-0005-0000-0000-000099520000}"/>
    <cellStyle name="d_КПН, ф. 100 30.03.051 2 2" xfId="21147" xr:uid="{00000000-0005-0000-0000-00009A520000}"/>
    <cellStyle name="d_КПН, ф. 100 30.03.051 2 2 2" xfId="21148" xr:uid="{00000000-0005-0000-0000-00009B520000}"/>
    <cellStyle name="d_КПН, ф. 100 30.03.051 2 3" xfId="21149" xr:uid="{00000000-0005-0000-0000-00009C520000}"/>
    <cellStyle name="d_КПН, ф. 100 30.03.051 2 3 2" xfId="21150" xr:uid="{00000000-0005-0000-0000-00009D520000}"/>
    <cellStyle name="d_КПН, ф. 100 30.03.051 2 4" xfId="21151" xr:uid="{00000000-0005-0000-0000-00009E520000}"/>
    <cellStyle name="d_КПН, ф. 100 30.03.051 3" xfId="21152" xr:uid="{00000000-0005-0000-0000-00009F520000}"/>
    <cellStyle name="d_КПН, ф. 100 30.03.051 3 2" xfId="21153" xr:uid="{00000000-0005-0000-0000-0000A0520000}"/>
    <cellStyle name="d_КПН, ф. 100 ИПЛ 2004 г 2 вар" xfId="21154" xr:uid="{00000000-0005-0000-0000-0000A1520000}"/>
    <cellStyle name="d_КПН, ф. 100 ИПЛ 2004 г 2 вар 2" xfId="21155" xr:uid="{00000000-0005-0000-0000-0000A2520000}"/>
    <cellStyle name="d_КПН, ф. 100 ИПЛ 2004 г 2 вар 2 2" xfId="21156" xr:uid="{00000000-0005-0000-0000-0000A3520000}"/>
    <cellStyle name="d_КПН, ф. 100 ИПЛ 2004 г 2 вар 2 2 2" xfId="21157" xr:uid="{00000000-0005-0000-0000-0000A4520000}"/>
    <cellStyle name="d_КПН, ф. 100 ИПЛ 2004 г 2 вар 2 3" xfId="21158" xr:uid="{00000000-0005-0000-0000-0000A5520000}"/>
    <cellStyle name="d_КПН, ф. 100 ИПЛ 2004 г 2 вар 2 3 2" xfId="21159" xr:uid="{00000000-0005-0000-0000-0000A6520000}"/>
    <cellStyle name="d_КПН, ф. 100 ИПЛ 2004 г 2 вар 2 4" xfId="21160" xr:uid="{00000000-0005-0000-0000-0000A7520000}"/>
    <cellStyle name="d_КПН, ф. 100 ИПЛ 2004 г 2 вар 3" xfId="21161" xr:uid="{00000000-0005-0000-0000-0000A8520000}"/>
    <cellStyle name="d_КПН, ф. 100 ИПЛ 2004 г 2 вар 3 2" xfId="21162" xr:uid="{00000000-0005-0000-0000-0000A9520000}"/>
    <cellStyle name="d_КПН, ф. 100 ИПЛ 2004 г." xfId="21163" xr:uid="{00000000-0005-0000-0000-0000AA520000}"/>
    <cellStyle name="d_КПН, ф. 100 ИПЛ 2004 г. 2" xfId="21164" xr:uid="{00000000-0005-0000-0000-0000AB520000}"/>
    <cellStyle name="d_КПН, ф. 100 ИПЛ 2004 г. 2 2" xfId="21165" xr:uid="{00000000-0005-0000-0000-0000AC520000}"/>
    <cellStyle name="d_КПН, ф. 100 ИПЛ 2004 г. 3" xfId="21166" xr:uid="{00000000-0005-0000-0000-0000AD520000}"/>
    <cellStyle name="d_КПН, ф. 100 ИПЛ 2004 г. 3 2" xfId="21167" xr:uid="{00000000-0005-0000-0000-0000AE520000}"/>
    <cellStyle name="d_КПН, ф. 100 ИПЛ 2004 г. 4" xfId="21168" xr:uid="{00000000-0005-0000-0000-0000AF520000}"/>
    <cellStyle name="d_КПН, ф. 100 ИПЛ 2004 г. 4 2" xfId="21169" xr:uid="{00000000-0005-0000-0000-0000B0520000}"/>
    <cellStyle name="d_КПН, ф. 100 ИПЛ 2004 г._Зпл по ноябрь" xfId="21170" xr:uid="{00000000-0005-0000-0000-0000B1520000}"/>
    <cellStyle name="d_КПН, ф. 100 ИПЛ 2004 г._Зпл по ноябрь 2" xfId="21171" xr:uid="{00000000-0005-0000-0000-0000B2520000}"/>
    <cellStyle name="d_КПН, ф. 100 ИПЛ 2004 г._Зпл по ноябрь 2 2" xfId="21172" xr:uid="{00000000-0005-0000-0000-0000B3520000}"/>
    <cellStyle name="d_КПН, ф. 100 ИПЛ 2004 г._Зпл по ноябрь 3" xfId="21173" xr:uid="{00000000-0005-0000-0000-0000B4520000}"/>
    <cellStyle name="d_КПН, ф. 100 ИПЛ 2004 г._Зпл по ноябрь_КПН ф. 100.00. 2010 г. с доп" xfId="21174" xr:uid="{00000000-0005-0000-0000-0000B5520000}"/>
    <cellStyle name="d_КПН, ф. 100 ИПЛ 2004 г._Зпл по ноябрь_КПН ф. 100.00. 2010 г. с доп 2" xfId="21175" xr:uid="{00000000-0005-0000-0000-0000B6520000}"/>
    <cellStyle name="d_КПН, ф. 100 ИПЛ 2004 г._Зпл по ноябрь_Прил. к отчету ВС, 2 этап" xfId="21176" xr:uid="{00000000-0005-0000-0000-0000B7520000}"/>
    <cellStyle name="d_КПН, ф. 100 ИПЛ 2004 г._Зпл по ноябрь_Прил. к отчету ВС, 2 этап 2" xfId="21177" xr:uid="{00000000-0005-0000-0000-0000B8520000}"/>
    <cellStyle name="d_КПН, ф. 100 ИПЛ 2004 г._Зпл по ноябрь_Прил. к отчету ВС, 2 этап 2 2" xfId="21178" xr:uid="{00000000-0005-0000-0000-0000B9520000}"/>
    <cellStyle name="d_КПН, ф. 100 ИПЛ 2004 г._Зпл по ноябрь_Прил. к отчету ВС, 2 этап 3" xfId="21179" xr:uid="{00000000-0005-0000-0000-0000BA520000}"/>
    <cellStyle name="d_КПН, ф. 100 ИПЛ 2004 г._Зпл по ноябрь_Прил. к отчету ВС, 2 этап_КПН ф. 100.00. 2010 г. с доп" xfId="21180" xr:uid="{00000000-0005-0000-0000-0000BB520000}"/>
    <cellStyle name="d_КПН, ф. 100 ИПЛ 2004 г._Зпл по ноябрь_Прил. к отчету ВС, 2 этап_КПН ф. 100.00. 2010 г. с доп 2" xfId="21181" xr:uid="{00000000-0005-0000-0000-0000BC520000}"/>
    <cellStyle name="d_КПН, ф. 100 ИПЛ 2004 г._Зпл по ноябрь_Приложения по зар.плате" xfId="21182" xr:uid="{00000000-0005-0000-0000-0000BD520000}"/>
    <cellStyle name="d_КПН, ф. 100 ИПЛ 2004 г._Зпл по ноябрь_Приложения по зар.плате 2" xfId="21183" xr:uid="{00000000-0005-0000-0000-0000BE520000}"/>
    <cellStyle name="d_КПН, ф. 100 ИПЛ 2004 г._Зпл по ноябрь_Приложения по зар.плате 2 2" xfId="21184" xr:uid="{00000000-0005-0000-0000-0000BF520000}"/>
    <cellStyle name="d_КПН, ф. 100 ИПЛ 2004 г._Зпл по ноябрь_Приложения по зар.плате 3" xfId="21185" xr:uid="{00000000-0005-0000-0000-0000C0520000}"/>
    <cellStyle name="d_КПН, ф. 100 ИПЛ 2004 г._Зпл по ноябрь_Приложения по зар.плате_КПН ф. 100.00. 2010 г. с доп" xfId="21186" xr:uid="{00000000-0005-0000-0000-0000C1520000}"/>
    <cellStyle name="d_КПН, ф. 100 ИПЛ 2004 г._Зпл по ноябрь_Приложения по зар.плате_КПН ф. 100.00. 2010 г. с доп 2" xfId="21187" xr:uid="{00000000-0005-0000-0000-0000C2520000}"/>
    <cellStyle name="d_КПН, ф. 100 ИПЛ 2004 г._КПН ф. 100.00. 2010 г. с доп" xfId="21188" xr:uid="{00000000-0005-0000-0000-0000C3520000}"/>
    <cellStyle name="d_КПН, ф. 100 ИПЛ 2004 г._КПН ф. 100.00. 2010 г. с доп 2" xfId="21189" xr:uid="{00000000-0005-0000-0000-0000C4520000}"/>
    <cellStyle name="d_КПН, ф. 100 ИПЛ 2004 г._Нерезиденты 4 кв. 08 г." xfId="21190" xr:uid="{00000000-0005-0000-0000-0000C5520000}"/>
    <cellStyle name="d_КПН, ф. 100 ИПЛ 2004 г._Нерезиденты 4 кв. 08 г. 2" xfId="21191" xr:uid="{00000000-0005-0000-0000-0000C6520000}"/>
    <cellStyle name="d_КПН, ф. 100 ИПЛ 2004 г._Нерезиденты 4 кв. 08 г. 2 2" xfId="21192" xr:uid="{00000000-0005-0000-0000-0000C7520000}"/>
    <cellStyle name="d_КПН, ф. 100 ИПЛ 2004 г._Нерезиденты 4 кв. 08 г. 3" xfId="21193" xr:uid="{00000000-0005-0000-0000-0000C8520000}"/>
    <cellStyle name="d_КПН, ф. 100 ИПЛ 2004 г._Нерезиденты 4 кв. 08 г._Книга1" xfId="21194" xr:uid="{00000000-0005-0000-0000-0000C9520000}"/>
    <cellStyle name="d_КПН, ф. 100 ИПЛ 2004 г._Нерезиденты 4 кв. 08 г._Книга1 2" xfId="21195" xr:uid="{00000000-0005-0000-0000-0000CA520000}"/>
    <cellStyle name="d_КПН, ф. 100 ИПЛ 2004 г._Нерезиденты 4 кв. 08 г._Книга1 2 2" xfId="21196" xr:uid="{00000000-0005-0000-0000-0000CB520000}"/>
    <cellStyle name="d_КПН, ф. 100 ИПЛ 2004 г._Нерезиденты 4 кв. 08 г._Книга1 3" xfId="21197" xr:uid="{00000000-0005-0000-0000-0000CC520000}"/>
    <cellStyle name="d_КПН, ф. 100 ИПЛ 2004 г._Нерезиденты 4 кв. 08 г._Книга1_КПН ф. 100.00. 2010 г. с доп" xfId="21198" xr:uid="{00000000-0005-0000-0000-0000CD520000}"/>
    <cellStyle name="d_КПН, ф. 100 ИПЛ 2004 г._Нерезиденты 4 кв. 08 г._Книга1_КПН ф. 100.00. 2010 г. с доп 2" xfId="21199" xr:uid="{00000000-0005-0000-0000-0000CE520000}"/>
    <cellStyle name="d_КПН, ф. 100 ИПЛ 2004 г._Нерезиденты 4 кв. 08 г._Копия (2) КПН ф. 100.00. 2009 г " xfId="21200" xr:uid="{00000000-0005-0000-0000-0000CF520000}"/>
    <cellStyle name="d_КПН, ф. 100 ИПЛ 2004 г._Нерезиденты 4 кв. 08 г._Копия (2) КПН ф. 100.00. 2009 г  2" xfId="21201" xr:uid="{00000000-0005-0000-0000-0000D0520000}"/>
    <cellStyle name="d_КПН, ф. 100 ИПЛ 2004 г._Нерезиденты 4 кв. 08 г._Копия (2) КПН ф. 100.00. 2009 г  2 2" xfId="21202" xr:uid="{00000000-0005-0000-0000-0000D1520000}"/>
    <cellStyle name="d_КПН, ф. 100 ИПЛ 2004 г._Нерезиденты 4 кв. 08 г._Копия (2) КПН ф. 100.00. 2009 г  3" xfId="21203" xr:uid="{00000000-0005-0000-0000-0000D2520000}"/>
    <cellStyle name="d_КПН, ф. 100 ИПЛ 2004 г._Нерезиденты 4 кв. 08 г._Копия (2) КПН ф. 100.00. 2009 г  3 2" xfId="21204" xr:uid="{00000000-0005-0000-0000-0000D3520000}"/>
    <cellStyle name="d_КПН, ф. 100 ИПЛ 2004 г._Нерезиденты 4 кв. 08 г._Копия (2) КПН ф. 100.00. 2009 г _Отлож КПН за 2012 на 31.12.2012(уточнение в марте 2013 )" xfId="21205" xr:uid="{00000000-0005-0000-0000-0000D4520000}"/>
    <cellStyle name="d_КПН, ф. 100 ИПЛ 2004 г._Нерезиденты 4 кв. 08 г._КПН ф. 100.00. 2009 г" xfId="21206" xr:uid="{00000000-0005-0000-0000-0000D5520000}"/>
    <cellStyle name="d_КПН, ф. 100 ИПЛ 2004 г._Нерезиденты 4 кв. 08 г._КПН ф. 100.00. 2009 г 2" xfId="21207" xr:uid="{00000000-0005-0000-0000-0000D6520000}"/>
    <cellStyle name="d_КПН, ф. 100 ИПЛ 2004 г._Нерезиденты 4 кв. 08 г._КПН ф. 100.00. 2009 г., ШГЭС с регистрами" xfId="21208" xr:uid="{00000000-0005-0000-0000-0000D7520000}"/>
    <cellStyle name="d_КПН, ф. 100 ИПЛ 2004 г._Нерезиденты 4 кв. 08 г._КПН ф. 100.00. 2009 г., ШГЭС с регистрами 2" xfId="21209" xr:uid="{00000000-0005-0000-0000-0000D8520000}"/>
    <cellStyle name="d_КПН, ф. 100 ИПЛ 2004 г._Нерезиденты 4 кв. 08 г._КПН ф. 100.00. 2010 г. с доп" xfId="21210" xr:uid="{00000000-0005-0000-0000-0000D9520000}"/>
    <cellStyle name="d_КПН, ф. 100 ИПЛ 2004 г._Нерезиденты 4 кв. 08 г._КПН ф. 100.00. 2010 г. с доп 2" xfId="21211" xr:uid="{00000000-0005-0000-0000-0000DA520000}"/>
    <cellStyle name="d_КПН, ф. 100 ИПЛ 2004 г._Нерезиденты 4 кв. 08 г._Налоговые регистры, ШГЭС" xfId="21212" xr:uid="{00000000-0005-0000-0000-0000DB520000}"/>
    <cellStyle name="d_КПН, ф. 100 ИПЛ 2004 г._Нерезиденты 4 кв. 08 г._Налоговые регистры, ШГЭС 2" xfId="21213" xr:uid="{00000000-0005-0000-0000-0000DC520000}"/>
    <cellStyle name="d_КПН, ф. 100 ИПЛ 2004 г._Нерезиденты 4 кв. 08 г._Невычеты" xfId="21214" xr:uid="{00000000-0005-0000-0000-0000DD520000}"/>
    <cellStyle name="d_КПН, ф. 100 ИПЛ 2004 г._Нерезиденты 4 кв. 08 г._Невычеты 2" xfId="21215" xr:uid="{00000000-0005-0000-0000-0000DE520000}"/>
    <cellStyle name="d_КПН, ф. 100 ИПЛ 2004 г._Нерезиденты 4 кв. 08 г._Невычеты 2 2" xfId="21216" xr:uid="{00000000-0005-0000-0000-0000DF520000}"/>
    <cellStyle name="d_КПН, ф. 100 ИПЛ 2004 г._Нерезиденты 4 кв. 08 г._Невычеты 3" xfId="21217" xr:uid="{00000000-0005-0000-0000-0000E0520000}"/>
    <cellStyle name="d_КПН, ф. 100 ИПЛ 2004 г._Нерезиденты 4 кв. 08 г._Невычеты_КПН ф. 100.00. 2010 г. с доп" xfId="21218" xr:uid="{00000000-0005-0000-0000-0000E1520000}"/>
    <cellStyle name="d_КПН, ф. 100 ИПЛ 2004 г._Нерезиденты 4 кв. 08 г._Невычеты_КПН ф. 100.00. 2010 г. с доп 2" xfId="21219" xr:uid="{00000000-0005-0000-0000-0000E2520000}"/>
    <cellStyle name="d_КПН, ф. 100 ИПЛ 2004 г._Нерезиденты 4 кв. 08 г._по ЗАПАСАМ" xfId="21220" xr:uid="{00000000-0005-0000-0000-0000E3520000}"/>
    <cellStyle name="d_КПН, ф. 100 ИПЛ 2004 г._Нерезиденты 4 кв. 08 г._по ЗАПАСАМ 2" xfId="21221" xr:uid="{00000000-0005-0000-0000-0000E4520000}"/>
    <cellStyle name="d_КПН, ф. 100 ИПЛ 2004 г._Нерезиденты 4 кв. 08 г._Прил. послед. расходы ФА" xfId="21222" xr:uid="{00000000-0005-0000-0000-0000E5520000}"/>
    <cellStyle name="d_КПН, ф. 100 ИПЛ 2004 г._Нерезиденты 4 кв. 08 г._Прил. послед. расходы ФА 2" xfId="21223" xr:uid="{00000000-0005-0000-0000-0000E6520000}"/>
    <cellStyle name="d_КПН, ф. 100 ИПЛ 2004 г._Нерезиденты 4 кв. 08 г._Прил. Расчет НИ" xfId="21224" xr:uid="{00000000-0005-0000-0000-0000E7520000}"/>
    <cellStyle name="d_КПН, ф. 100 ИПЛ 2004 г._Нерезиденты 4 кв. 08 г._Прил. Расчет НИ 2" xfId="21225" xr:uid="{00000000-0005-0000-0000-0000E8520000}"/>
    <cellStyle name="d_КПН, ф. 100 ИПЛ 2004 г._Нерезиденты 4 кв. 08 г._Приложения ШГЭС" xfId="21226" xr:uid="{00000000-0005-0000-0000-0000E9520000}"/>
    <cellStyle name="d_КПН, ф. 100 ИПЛ 2004 г._Нерезиденты 4 кв. 08 г._Приложения ШГЭС 09, 2 этап" xfId="21227" xr:uid="{00000000-0005-0000-0000-0000EA520000}"/>
    <cellStyle name="d_КПН, ф. 100 ИПЛ 2004 г._Нерезиденты 4 кв. 08 г._Приложения ШГЭС 09, 2 этап 18.03.10" xfId="21228" xr:uid="{00000000-0005-0000-0000-0000EB520000}"/>
    <cellStyle name="d_КПН, ф. 100 ИПЛ 2004 г._Нерезиденты 4 кв. 08 г._Приложения ШГЭС 09, 2 этап 18.03.10 2" xfId="21229" xr:uid="{00000000-0005-0000-0000-0000EC520000}"/>
    <cellStyle name="d_КПН, ф. 100 ИПЛ 2004 г._Нерезиденты 4 кв. 08 г._Приложения ШГЭС 09, 2 этап 18.03.10_26. Обучение" xfId="21230" xr:uid="{00000000-0005-0000-0000-0000ED520000}"/>
    <cellStyle name="d_КПН, ф. 100 ИПЛ 2004 г._Нерезиденты 4 кв. 08 г._Приложения ШГЭС 09, 2 этап 18.03.10_26. Обучение 2" xfId="21231" xr:uid="{00000000-0005-0000-0000-0000EE520000}"/>
    <cellStyle name="d_КПН, ф. 100 ИПЛ 2004 г._Нерезиденты 4 кв. 08 г._Приложения ШГЭС 09, 2 этап 18.03.10_31. Поступление ОС и НМА" xfId="21232" xr:uid="{00000000-0005-0000-0000-0000EF520000}"/>
    <cellStyle name="d_КПН, ф. 100 ИПЛ 2004 г._Нерезиденты 4 кв. 08 г._Приложения ШГЭС 09, 2 этап 18.03.10_31. Поступление ОС и НМА 2" xfId="21233" xr:uid="{00000000-0005-0000-0000-0000F0520000}"/>
    <cellStyle name="d_КПН, ф. 100 ИПЛ 2004 г._Нерезиденты 4 кв. 08 г._Приложения ШГЭС 09, 2 этап 18.03.10_32. Вычеты по ФА" xfId="21234" xr:uid="{00000000-0005-0000-0000-0000F1520000}"/>
    <cellStyle name="d_КПН, ф. 100 ИПЛ 2004 г._Нерезиденты 4 кв. 08 г._Приложения ШГЭС 09, 2 этап 18.03.10_32. Вычеты по ФА 2" xfId="21235" xr:uid="{00000000-0005-0000-0000-0000F2520000}"/>
    <cellStyle name="d_КПН, ф. 100 ИПЛ 2004 г._Нерезиденты 4 кв. 08 г._Приложения ШГЭС 09, 2 этап 18.03.10_33. Выбытие ОС и НМА" xfId="21236" xr:uid="{00000000-0005-0000-0000-0000F3520000}"/>
    <cellStyle name="d_КПН, ф. 100 ИПЛ 2004 г._Нерезиденты 4 кв. 08 г._Приложения ШГЭС 09, 2 этап 18.03.10_33. Выбытие ОС и НМА 2" xfId="21237" xr:uid="{00000000-0005-0000-0000-0000F4520000}"/>
    <cellStyle name="d_КПН, ф. 100 ИПЛ 2004 г._Нерезиденты 4 кв. 08 г._Приложения ШГЭС 09, 2 этап 18.03.10_34. Безвозм. и спонсор. помощь" xfId="21238" xr:uid="{00000000-0005-0000-0000-0000F5520000}"/>
    <cellStyle name="d_КПН, ф. 100 ИПЛ 2004 г._Нерезиденты 4 кв. 08 г._Приложения ШГЭС 09, 2 этап 18.03.10_34. Безвозм. и спонсор. помощь 2" xfId="21239" xr:uid="{00000000-0005-0000-0000-0000F6520000}"/>
    <cellStyle name="d_КПН, ф. 100 ИПЛ 2004 г._Нерезиденты 4 кв. 08 г._Приложения ШГЭС 09, 2 этап 18.03.10_35. Сомнительные обязательства" xfId="21240" xr:uid="{00000000-0005-0000-0000-0000F7520000}"/>
    <cellStyle name="d_КПН, ф. 100 ИПЛ 2004 г._Нерезиденты 4 кв. 08 г._Приложения ШГЭС 09, 2 этап 18.03.10_35. Сомнительные обязательства 2" xfId="21241" xr:uid="{00000000-0005-0000-0000-0000F8520000}"/>
    <cellStyle name="d_КПН, ф. 100 ИПЛ 2004 г._Нерезиденты 4 кв. 08 г._Приложения ШГЭС 09, 2 этап 18.03.10_КПН ф. 100.00. 2009 г., ШГЭС с прил" xfId="21242" xr:uid="{00000000-0005-0000-0000-0000F9520000}"/>
    <cellStyle name="d_КПН, ф. 100 ИПЛ 2004 г._Нерезиденты 4 кв. 08 г._Приложения ШГЭС 09, 2 этап 18.03.10_КПН ф. 100.00. 2009 г., ШГЭС с прил 2" xfId="21243" xr:uid="{00000000-0005-0000-0000-0000FA520000}"/>
    <cellStyle name="d_КПН, ф. 100 ИПЛ 2004 г._Нерезиденты 4 кв. 08 г._Приложения ШГЭС 09, 2 этап 18.03.10_Приложения ШГЭС от Паши" xfId="21244" xr:uid="{00000000-0005-0000-0000-0000FB520000}"/>
    <cellStyle name="d_КПН, ф. 100 ИПЛ 2004 г._Нерезиденты 4 кв. 08 г._Приложения ШГЭС 09, 2 этап 18.03.10_Приложения ШГЭС от Паши 2" xfId="21245" xr:uid="{00000000-0005-0000-0000-0000FC520000}"/>
    <cellStyle name="d_КПН, ф. 100 ИПЛ 2004 г._Нерезиденты 4 кв. 08 г._Приложения ШГЭС 09, 2 этап 2" xfId="21246" xr:uid="{00000000-0005-0000-0000-0000FD520000}"/>
    <cellStyle name="d_КПН, ф. 100 ИПЛ 2004 г._Нерезиденты 4 кв. 08 г._Приложения ШГЭС 09, 2 этап_26. Обучение" xfId="21247" xr:uid="{00000000-0005-0000-0000-0000FE520000}"/>
    <cellStyle name="d_КПН, ф. 100 ИПЛ 2004 г._Нерезиденты 4 кв. 08 г._Приложения ШГЭС 09, 2 этап_26. Обучение 2" xfId="21248" xr:uid="{00000000-0005-0000-0000-0000FF520000}"/>
    <cellStyle name="d_КПН, ф. 100 ИПЛ 2004 г._Нерезиденты 4 кв. 08 г._Приложения ШГЭС 09, 2 этап_31. Поступление ОС и НМА" xfId="21249" xr:uid="{00000000-0005-0000-0000-000000530000}"/>
    <cellStyle name="d_КПН, ф. 100 ИПЛ 2004 г._Нерезиденты 4 кв. 08 г._Приложения ШГЭС 09, 2 этап_31. Поступление ОС и НМА 2" xfId="21250" xr:uid="{00000000-0005-0000-0000-000001530000}"/>
    <cellStyle name="d_КПН, ф. 100 ИПЛ 2004 г._Нерезиденты 4 кв. 08 г._Приложения ШГЭС 09, 2 этап_32. Вычеты по ФА" xfId="21251" xr:uid="{00000000-0005-0000-0000-000002530000}"/>
    <cellStyle name="d_КПН, ф. 100 ИПЛ 2004 г._Нерезиденты 4 кв. 08 г._Приложения ШГЭС 09, 2 этап_32. Вычеты по ФА 2" xfId="21252" xr:uid="{00000000-0005-0000-0000-000003530000}"/>
    <cellStyle name="d_КПН, ф. 100 ИПЛ 2004 г._Нерезиденты 4 кв. 08 г._Приложения ШГЭС 09, 2 этап_33. Выбытие ОС и НМА" xfId="21253" xr:uid="{00000000-0005-0000-0000-000004530000}"/>
    <cellStyle name="d_КПН, ф. 100 ИПЛ 2004 г._Нерезиденты 4 кв. 08 г._Приложения ШГЭС 09, 2 этап_33. Выбытие ОС и НМА 2" xfId="21254" xr:uid="{00000000-0005-0000-0000-000005530000}"/>
    <cellStyle name="d_КПН, ф. 100 ИПЛ 2004 г._Нерезиденты 4 кв. 08 г._Приложения ШГЭС 09, 2 этап_34. Безвозм. и спонсор. помощь" xfId="21255" xr:uid="{00000000-0005-0000-0000-000006530000}"/>
    <cellStyle name="d_КПН, ф. 100 ИПЛ 2004 г._Нерезиденты 4 кв. 08 г._Приложения ШГЭС 09, 2 этап_34. Безвозм. и спонсор. помощь 2" xfId="21256" xr:uid="{00000000-0005-0000-0000-000007530000}"/>
    <cellStyle name="d_КПН, ф. 100 ИПЛ 2004 г._Нерезиденты 4 кв. 08 г._Приложения ШГЭС 09, 2 этап_35. Сомнительные обязательства" xfId="21257" xr:uid="{00000000-0005-0000-0000-000008530000}"/>
    <cellStyle name="d_КПН, ф. 100 ИПЛ 2004 г._Нерезиденты 4 кв. 08 г._Приложения ШГЭС 09, 2 этап_35. Сомнительные обязательства 2" xfId="21258" xr:uid="{00000000-0005-0000-0000-000009530000}"/>
    <cellStyle name="d_КПН, ф. 100 ИПЛ 2004 г._Нерезиденты 4 кв. 08 г._Приложения ШГЭС 09, 2 этап_КПН ф. 100.00. 2009 г., ШГЭС с прил" xfId="21259" xr:uid="{00000000-0005-0000-0000-00000A530000}"/>
    <cellStyle name="d_КПН, ф. 100 ИПЛ 2004 г._Нерезиденты 4 кв. 08 г._Приложения ШГЭС 09, 2 этап_КПН ф. 100.00. 2009 г., ШГЭС с прил 2" xfId="21260" xr:uid="{00000000-0005-0000-0000-00000B530000}"/>
    <cellStyle name="d_КПН, ф. 100 ИПЛ 2004 г._Нерезиденты 4 кв. 08 г._Приложения ШГЭС 09, 2 этап_Приложения ШГЭС от Паши" xfId="21261" xr:uid="{00000000-0005-0000-0000-00000C530000}"/>
    <cellStyle name="d_КПН, ф. 100 ИПЛ 2004 г._Нерезиденты 4 кв. 08 г._Приложения ШГЭС 09, 2 этап_Приложения ШГЭС от Паши 2" xfId="21262" xr:uid="{00000000-0005-0000-0000-00000D530000}"/>
    <cellStyle name="d_КПН, ф. 100 ИПЛ 2004 г._Нерезиденты 4 кв. 08 г._Приложения ШГЭС 2" xfId="21263" xr:uid="{00000000-0005-0000-0000-00000E530000}"/>
    <cellStyle name="d_КПН, ф. 100 ИПЛ 2004 г._Нерезиденты 4 кв. 08 г._Приложения, Щучинск" xfId="21264" xr:uid="{00000000-0005-0000-0000-00000F530000}"/>
    <cellStyle name="d_КПН, ф. 100 ИПЛ 2004 г._Нерезиденты 4 кв. 08 г._Приложения, Щучинск 2" xfId="21265" xr:uid="{00000000-0005-0000-0000-000010530000}"/>
    <cellStyle name="d_КПН, ф. 100 ИПЛ 2004 г._Нерезиденты 4 кв. 08 г._Раб.мат. УК ТЭЦ (Павел), 2 этап" xfId="21266" xr:uid="{00000000-0005-0000-0000-000011530000}"/>
    <cellStyle name="d_КПН, ф. 100 ИПЛ 2004 г._Нерезиденты 4 кв. 08 г._Раб.мат. УК ТЭЦ (Павел), 2 этап 2" xfId="21267" xr:uid="{00000000-0005-0000-0000-000012530000}"/>
    <cellStyle name="d_КПН, ф. 100 ИПЛ 2004 г._Нерезиденты 4 кв. 08 г._Раб.мат. УК ТЭЦ (Павел), 2 этап 2 2" xfId="21268" xr:uid="{00000000-0005-0000-0000-000013530000}"/>
    <cellStyle name="d_КПН, ф. 100 ИПЛ 2004 г._Нерезиденты 4 кв. 08 г._Раб.мат. УК ТЭЦ (Павел), 2 этап 3" xfId="21269" xr:uid="{00000000-0005-0000-0000-000014530000}"/>
    <cellStyle name="d_КПН, ф. 100 ИПЛ 2004 г._Нерезиденты 4 кв. 08 г._Раб.мат. УК ТЭЦ (Павел), 2 этап_КПН ф. 100.00. 2010 г. с доп" xfId="21270" xr:uid="{00000000-0005-0000-0000-000015530000}"/>
    <cellStyle name="d_КПН, ф. 100 ИПЛ 2004 г._Нерезиденты 4 кв. 08 г._Раб.мат. УК ТЭЦ (Павел), 2 этап_КПН ф. 100.00. 2010 г. с доп 2" xfId="21271" xr:uid="{00000000-0005-0000-0000-000016530000}"/>
    <cellStyle name="d_КПН, ф. 100 ИПЛ 2004 г._ОС с амортизацией" xfId="21272" xr:uid="{00000000-0005-0000-0000-000017530000}"/>
    <cellStyle name="d_КПН, ф. 100 ИПЛ 2004 г._ОС с амортизацией 2" xfId="21273" xr:uid="{00000000-0005-0000-0000-000018530000}"/>
    <cellStyle name="d_КПН, ф. 100 ИПЛ 2004 г._Резерв по отпускам на 31.12.06 г. и 07 г. готово" xfId="21274" xr:uid="{00000000-0005-0000-0000-000019530000}"/>
    <cellStyle name="d_КПН, ф. 100 ИПЛ 2004 г._Резерв по отпускам на 31.12.06 г. и 07 г. готово 2" xfId="21275" xr:uid="{00000000-0005-0000-0000-00001A530000}"/>
    <cellStyle name="d_КПН, ф. 100 ИПЛ 2004 г._Резерв по отпускам на 31.12.06 г. и 07 г. готово 2 2" xfId="21276" xr:uid="{00000000-0005-0000-0000-00001B530000}"/>
    <cellStyle name="d_КПН, ф. 100 ИПЛ 2004 г._Резерв по отпускам на 31.12.06 г. и 07 г. готово 3" xfId="21277" xr:uid="{00000000-0005-0000-0000-00001C530000}"/>
    <cellStyle name="d_КПН, ф. 100 ИПЛ 2004 г._Резерв по отпускам на 31.12.06 г. и 07 г. готово 3 2" xfId="21278" xr:uid="{00000000-0005-0000-0000-00001D530000}"/>
    <cellStyle name="d_КПН, ф. 100 ИПЛ 2004 г._Резерв по отпускам на 31.12.06 г. и 07 г. готово 3 2 2" xfId="21279" xr:uid="{00000000-0005-0000-0000-00001E530000}"/>
    <cellStyle name="d_КПН, ф. 100 ИПЛ 2004 г._Резерв по отпускам на 31.12.06 г. и 07 г. готово 3 3" xfId="21280" xr:uid="{00000000-0005-0000-0000-00001F530000}"/>
    <cellStyle name="d_КПН, ф. 100 ИПЛ 2004 г._Резерв по отпускам на 31.12.06 г. и 07 г. готово 3 3 2" xfId="21281" xr:uid="{00000000-0005-0000-0000-000020530000}"/>
    <cellStyle name="d_КПН, ф. 100 ИПЛ 2004 г._Резерв по отпускам на 31.12.06 г. и 07 г. готово 3 4" xfId="21282" xr:uid="{00000000-0005-0000-0000-000021530000}"/>
    <cellStyle name="d_КПН, ф. 100 ИПЛ 2004 г._Резерв по отпускам на 31.12.06 г. и 07 г. готово 4" xfId="21283" xr:uid="{00000000-0005-0000-0000-000022530000}"/>
    <cellStyle name="d_КПН, ф. 100 ИПЛ 2004 г._Резерв по отпускам на 31.12.06 г. и 07 г. готово 4 2" xfId="21284" xr:uid="{00000000-0005-0000-0000-000023530000}"/>
    <cellStyle name="d_КПН, ф. 100 ИПЛ 2004 г._Резерв по отпускам на 31.12.06 г. и 07 г. готово_Блок - зачет по НДС сервер" xfId="21285" xr:uid="{00000000-0005-0000-0000-000024530000}"/>
    <cellStyle name="d_КПН, ф. 100 ИПЛ 2004 г._Резерв по отпускам на 31.12.06 г. и 07 г. готово_Блок - зачет по НДС сервер 2" xfId="21286" xr:uid="{00000000-0005-0000-0000-000025530000}"/>
    <cellStyle name="d_КПН, ф. 100 ИПЛ 2004 г._Резерв по отпускам на 31.12.06 г. и 07 г. готово_Блок - начисление НДС" xfId="21287" xr:uid="{00000000-0005-0000-0000-000026530000}"/>
    <cellStyle name="d_КПН, ф. 100 ИПЛ 2004 г._Резерв по отпускам на 31.12.06 г. и 07 г. готово_Блок - начисление НДС " xfId="21288" xr:uid="{00000000-0005-0000-0000-000027530000}"/>
    <cellStyle name="d_КПН, ф. 100 ИПЛ 2004 г._Резерв по отпускам на 31.12.06 г. и 07 г. готово_Блок - начисление НДС  2" xfId="21289" xr:uid="{00000000-0005-0000-0000-000028530000}"/>
    <cellStyle name="d_КПН, ф. 100 ИПЛ 2004 г._Резерв по отпускам на 31.12.06 г. и 07 г. готово_Блок - начисление НДС  2 2" xfId="21290" xr:uid="{00000000-0005-0000-0000-000029530000}"/>
    <cellStyle name="d_КПН, ф. 100 ИПЛ 2004 г._Резерв по отпускам на 31.12.06 г. и 07 г. готово_Блок - начисление НДС  3" xfId="21291" xr:uid="{00000000-0005-0000-0000-00002A530000}"/>
    <cellStyle name="d_КПН, ф. 100 ИПЛ 2004 г._Резерв по отпускам на 31.12.06 г. и 07 г. готово_Блок - начисление НДС 2" xfId="21292" xr:uid="{00000000-0005-0000-0000-00002B530000}"/>
    <cellStyle name="d_КПН, ф. 100 ИПЛ 2004 г._Резерв по отпускам на 31.12.06 г. и 07 г. готово_Блок - начисление НДС УК ГЭС" xfId="21293" xr:uid="{00000000-0005-0000-0000-00002C530000}"/>
    <cellStyle name="d_КПН, ф. 100 ИПЛ 2004 г._Резерв по отпускам на 31.12.06 г. и 07 г. готово_Блок - начисление НДС УК ГЭС 2" xfId="21294" xr:uid="{00000000-0005-0000-0000-00002D530000}"/>
    <cellStyle name="d_КПН, ф. 100 ИПЛ 2004 г._Резерв по отпускам на 31.12.06 г. и 07 г. готово_Блок - начисление НДС, ШГЭС" xfId="21295" xr:uid="{00000000-0005-0000-0000-00002E530000}"/>
    <cellStyle name="d_КПН, ф. 100 ИПЛ 2004 г._Резерв по отпускам на 31.12.06 г. и 07 г. готово_Блок - начисление НДС, ШГЭС 2" xfId="21296" xr:uid="{00000000-0005-0000-0000-00002F530000}"/>
    <cellStyle name="d_КПН, ф. 100 ИПЛ 2004 г._Резерв по отпускам на 31.12.06 г. и 07 г. готово_Блок - начисление НДС_26. Обучение" xfId="21297" xr:uid="{00000000-0005-0000-0000-000030530000}"/>
    <cellStyle name="d_КПН, ф. 100 ИПЛ 2004 г._Резерв по отпускам на 31.12.06 г. и 07 г. готово_Блок - начисление НДС_26. Обучение 2" xfId="21298" xr:uid="{00000000-0005-0000-0000-000031530000}"/>
    <cellStyle name="d_КПН, ф. 100 ИПЛ 2004 г._Резерв по отпускам на 31.12.06 г. и 07 г. готово_Блок - начисление НДС_31. Поступление ОС и НМА" xfId="21299" xr:uid="{00000000-0005-0000-0000-000032530000}"/>
    <cellStyle name="d_КПН, ф. 100 ИПЛ 2004 г._Резерв по отпускам на 31.12.06 г. и 07 г. готово_Блок - начисление НДС_31. Поступление ОС и НМА 2" xfId="21300" xr:uid="{00000000-0005-0000-0000-000033530000}"/>
    <cellStyle name="d_КПН, ф. 100 ИПЛ 2004 г._Резерв по отпускам на 31.12.06 г. и 07 г. готово_Блок - начисление НДС_32. Вычеты по ФА" xfId="21301" xr:uid="{00000000-0005-0000-0000-000034530000}"/>
    <cellStyle name="d_КПН, ф. 100 ИПЛ 2004 г._Резерв по отпускам на 31.12.06 г. и 07 г. готово_Блок - начисление НДС_32. Вычеты по ФА 2" xfId="21302" xr:uid="{00000000-0005-0000-0000-000035530000}"/>
    <cellStyle name="d_КПН, ф. 100 ИПЛ 2004 г._Резерв по отпускам на 31.12.06 г. и 07 г. готово_Блок - начисление НДС_33. Выбытие ОС и НМА" xfId="21303" xr:uid="{00000000-0005-0000-0000-000036530000}"/>
    <cellStyle name="d_КПН, ф. 100 ИПЛ 2004 г._Резерв по отпускам на 31.12.06 г. и 07 г. готово_Блок - начисление НДС_33. Выбытие ОС и НМА 2" xfId="21304" xr:uid="{00000000-0005-0000-0000-000037530000}"/>
    <cellStyle name="d_КПН, ф. 100 ИПЛ 2004 г._Резерв по отпускам на 31.12.06 г. и 07 г. готово_Блок - начисление НДС_34. Безвозм. и спонсор. помощь" xfId="21305" xr:uid="{00000000-0005-0000-0000-000038530000}"/>
    <cellStyle name="d_КПН, ф. 100 ИПЛ 2004 г._Резерв по отпускам на 31.12.06 г. и 07 г. готово_Блок - начисление НДС_34. Безвозм. и спонсор. помощь 2" xfId="21306" xr:uid="{00000000-0005-0000-0000-000039530000}"/>
    <cellStyle name="d_КПН, ф. 100 ИПЛ 2004 г._Резерв по отпускам на 31.12.06 г. и 07 г. готово_Блок - начисление НДС_35. Сомнительные обязательства" xfId="21307" xr:uid="{00000000-0005-0000-0000-00003A530000}"/>
    <cellStyle name="d_КПН, ф. 100 ИПЛ 2004 г._Резерв по отпускам на 31.12.06 г. и 07 г. готово_Блок - начисление НДС_35. Сомнительные обязательства 2" xfId="21308" xr:uid="{00000000-0005-0000-0000-00003B530000}"/>
    <cellStyle name="d_КПН, ф. 100 ИПЛ 2004 г._Резерв по отпускам на 31.12.06 г. и 07 г. готово_Блок - начисление НДС_КПН ф. 100.00. 2009 г., ШГЭС с прил" xfId="21309" xr:uid="{00000000-0005-0000-0000-00003C530000}"/>
    <cellStyle name="d_КПН, ф. 100 ИПЛ 2004 г._Резерв по отпускам на 31.12.06 г. и 07 г. готово_Блок - начисление НДС_КПН ф. 100.00. 2009 г., ШГЭС с прил 2" xfId="21310" xr:uid="{00000000-0005-0000-0000-00003D530000}"/>
    <cellStyle name="d_КПН, ф. 100 ИПЛ 2004 г._Резерв по отпускам на 31.12.06 г. и 07 г. готово_Блок - начисление НДС_Приложения ШГЭС от Паши" xfId="21311" xr:uid="{00000000-0005-0000-0000-00003E530000}"/>
    <cellStyle name="d_КПН, ф. 100 ИПЛ 2004 г._Резерв по отпускам на 31.12.06 г. и 07 г. готово_Блок - начисление НДС_Приложения ШГЭС от Паши 2" xfId="21312" xr:uid="{00000000-0005-0000-0000-00003F530000}"/>
    <cellStyle name="d_КПН, ф. 100 ИПЛ 2004 г._Резерв по отпускам на 31.12.06 г. и 07 г. готово_КПН ф. 100.00. 2010 г. с доп" xfId="21313" xr:uid="{00000000-0005-0000-0000-000040530000}"/>
    <cellStyle name="d_КПН, ф. 100 ИПЛ 2004 г._Резерв по отпускам на 31.12.06 г. и 07 г. готово_КПН ф. 100.00. 2010 г. с доп 2" xfId="21314" xr:uid="{00000000-0005-0000-0000-000041530000}"/>
    <cellStyle name="d_КПН, ф. 100 ИПЛ 2004 г._Резерв по отпускам на 31.12.06 г. и 07 г. готово_Лист Microsoft Excel" xfId="21315" xr:uid="{00000000-0005-0000-0000-000042530000}"/>
    <cellStyle name="d_КПН, ф. 100 ИПЛ 2004 г._Резерв по отпускам на 31.12.06 г. и 07 г. готово_Лист Microsoft Excel 2" xfId="21316" xr:uid="{00000000-0005-0000-0000-000043530000}"/>
    <cellStyle name="d_КПН, ф. 100 ИПЛ 2004 г._Резерв по отпускам на 31.12.06 г. и 07 г. готово_Лист Microsoft Excel 2 2" xfId="21317" xr:uid="{00000000-0005-0000-0000-000044530000}"/>
    <cellStyle name="d_КПН, ф. 100 ИПЛ 2004 г._Резерв по отпускам на 31.12.06 г. и 07 г. готово_Лист Microsoft Excel 2 2 2" xfId="21318" xr:uid="{00000000-0005-0000-0000-000045530000}"/>
    <cellStyle name="d_КПН, ф. 100 ИПЛ 2004 г._Резерв по отпускам на 31.12.06 г. и 07 г. готово_Лист Microsoft Excel 2 3" xfId="21319" xr:uid="{00000000-0005-0000-0000-000046530000}"/>
    <cellStyle name="d_КПН, ф. 100 ИПЛ 2004 г._Резерв по отпускам на 31.12.06 г. и 07 г. готово_Лист Microsoft Excel 2 3 2" xfId="21320" xr:uid="{00000000-0005-0000-0000-000047530000}"/>
    <cellStyle name="d_КПН, ф. 100 ИПЛ 2004 г._Резерв по отпускам на 31.12.06 г. и 07 г. готово_Лист Microsoft Excel 2 4" xfId="21321" xr:uid="{00000000-0005-0000-0000-000048530000}"/>
    <cellStyle name="d_КПН, ф. 100 ИПЛ 2004 г._Резерв по отпускам на 31.12.06 г. и 07 г. готово_Лист Microsoft Excel 3" xfId="21322" xr:uid="{00000000-0005-0000-0000-000049530000}"/>
    <cellStyle name="d_КПН, ф. 100 ИПЛ 2004 г._Резерв по отпускам на 31.12.06 г. и 07 г. готово_Лист Microsoft Excel 3 2" xfId="21323" xr:uid="{00000000-0005-0000-0000-00004A530000}"/>
    <cellStyle name="d_КПН, ф. 100 ИПЛ 2004 г._Резерв по отпускам на 31.12.06 г. и 07 г. готово_Лист Microsoft Excel_вознагражд" xfId="21324" xr:uid="{00000000-0005-0000-0000-00004B530000}"/>
    <cellStyle name="d_КПН, ф. 100 ИПЛ 2004 г._Резерв по отпускам на 31.12.06 г. и 07 г. готово_Лист Microsoft Excel_вознагражд 2" xfId="21325" xr:uid="{00000000-0005-0000-0000-00004C530000}"/>
    <cellStyle name="d_КПН, ф. 100 ИПЛ 2004 г._Резерв по отпускам на 31.12.06 г. и 07 г. готово_Лист Microsoft Excel_Книга1" xfId="21326" xr:uid="{00000000-0005-0000-0000-00004D530000}"/>
    <cellStyle name="d_КПН, ф. 100 ИПЛ 2004 г._Резерв по отпускам на 31.12.06 г. и 07 г. готово_Лист Microsoft Excel_Книга1 2" xfId="21327" xr:uid="{00000000-0005-0000-0000-00004E530000}"/>
    <cellStyle name="d_КПН, ф. 100 ИПЛ 2004 г._Резерв по отпускам на 31.12.06 г. и 07 г. готово_Налоги для декл. по КПН 2009" xfId="21328" xr:uid="{00000000-0005-0000-0000-00004F530000}"/>
    <cellStyle name="d_КПН, ф. 100 ИПЛ 2004 г._Резерв по отпускам на 31.12.06 г. и 07 г. готово_Налоги для декл. по КПН 2009 2" xfId="21329" xr:uid="{00000000-0005-0000-0000-000050530000}"/>
    <cellStyle name="d_КПН, ф. 100 ИПЛ 2004 г._Резерв по отпускам на 31.12.06 г. и 07 г. готово_Налоги для декл. по КПН 2009_26. Обучение" xfId="21330" xr:uid="{00000000-0005-0000-0000-000051530000}"/>
    <cellStyle name="d_КПН, ф. 100 ИПЛ 2004 г._Резерв по отпускам на 31.12.06 г. и 07 г. готово_Налоги для декл. по КПН 2009_26. Обучение 2" xfId="21331" xr:uid="{00000000-0005-0000-0000-000052530000}"/>
    <cellStyle name="d_КПН, ф. 100 ИПЛ 2004 г._Резерв по отпускам на 31.12.06 г. и 07 г. готово_Налоги для декл. по КПН 2009_31. Поступление ОС и НМА" xfId="21332" xr:uid="{00000000-0005-0000-0000-000053530000}"/>
    <cellStyle name="d_КПН, ф. 100 ИПЛ 2004 г._Резерв по отпускам на 31.12.06 г. и 07 г. готово_Налоги для декл. по КПН 2009_31. Поступление ОС и НМА 2" xfId="21333" xr:uid="{00000000-0005-0000-0000-000054530000}"/>
    <cellStyle name="d_КПН, ф. 100 ИПЛ 2004 г._Резерв по отпускам на 31.12.06 г. и 07 г. готово_Налоги для декл. по КПН 2009_32. Вычеты по ФА" xfId="21334" xr:uid="{00000000-0005-0000-0000-000055530000}"/>
    <cellStyle name="d_КПН, ф. 100 ИПЛ 2004 г._Резерв по отпускам на 31.12.06 г. и 07 г. готово_Налоги для декл. по КПН 2009_32. Вычеты по ФА 2" xfId="21335" xr:uid="{00000000-0005-0000-0000-000056530000}"/>
    <cellStyle name="d_КПН, ф. 100 ИПЛ 2004 г._Резерв по отпускам на 31.12.06 г. и 07 г. готово_Налоги для декл. по КПН 2009_33. Выбытие ОС и НМА" xfId="21336" xr:uid="{00000000-0005-0000-0000-000057530000}"/>
    <cellStyle name="d_КПН, ф. 100 ИПЛ 2004 г._Резерв по отпускам на 31.12.06 г. и 07 г. готово_Налоги для декл. по КПН 2009_33. Выбытие ОС и НМА 2" xfId="21337" xr:uid="{00000000-0005-0000-0000-000058530000}"/>
    <cellStyle name="d_КПН, ф. 100 ИПЛ 2004 г._Резерв по отпускам на 31.12.06 г. и 07 г. готово_Налоги для декл. по КПН 2009_34. Безвозм. и спонсор. помощь" xfId="21338" xr:uid="{00000000-0005-0000-0000-000059530000}"/>
    <cellStyle name="d_КПН, ф. 100 ИПЛ 2004 г._Резерв по отпускам на 31.12.06 г. и 07 г. готово_Налоги для декл. по КПН 2009_34. Безвозм. и спонсор. помощь 2" xfId="21339" xr:uid="{00000000-0005-0000-0000-00005A530000}"/>
    <cellStyle name="d_КПН, ф. 100 ИПЛ 2004 г._Резерв по отпускам на 31.12.06 г. и 07 г. готово_Налоги для декл. по КПН 2009_35. Сомнительные обязательства" xfId="21340" xr:uid="{00000000-0005-0000-0000-00005B530000}"/>
    <cellStyle name="d_КПН, ф. 100 ИПЛ 2004 г._Резерв по отпускам на 31.12.06 г. и 07 г. готово_Налоги для декл. по КПН 2009_35. Сомнительные обязательства 2" xfId="21341" xr:uid="{00000000-0005-0000-0000-00005C530000}"/>
    <cellStyle name="d_КПН, ф. 100 ИПЛ 2004 г._Резерв по отпускам на 31.12.06 г. и 07 г. готово_Налоги для декл. по КПН 2009_КПН ф. 100.00. 2009 г., ШГЭС с прил" xfId="21342" xr:uid="{00000000-0005-0000-0000-00005D530000}"/>
    <cellStyle name="d_КПН, ф. 100 ИПЛ 2004 г._Резерв по отпускам на 31.12.06 г. и 07 г. готово_Налоги для декл. по КПН 2009_КПН ф. 100.00. 2009 г., ШГЭС с прил 2" xfId="21343" xr:uid="{00000000-0005-0000-0000-00005E530000}"/>
    <cellStyle name="d_КПН, ф. 100 ИПЛ 2004 г._Резерв по отпускам на 31.12.06 г. и 07 г. готово_Налоги для декл. по КПН 2009_Приложения ШГЭС от Паши" xfId="21344" xr:uid="{00000000-0005-0000-0000-00005F530000}"/>
    <cellStyle name="d_КПН, ф. 100 ИПЛ 2004 г._Резерв по отпускам на 31.12.06 г. и 07 г. готово_Налоги для декл. по КПН 2009_Приложения ШГЭС от Паши 2" xfId="21345" xr:uid="{00000000-0005-0000-0000-000060530000}"/>
    <cellStyle name="d_КПН, ф. 100 ИПЛ 2004 г._Резерв по отпускам на 31.12.06 г. и 07 г. готово_Начисление НДС ИПЛ, 2007корр" xfId="21346" xr:uid="{00000000-0005-0000-0000-000061530000}"/>
    <cellStyle name="d_КПН, ф. 100 ИПЛ 2004 г._Резерв по отпускам на 31.12.06 г. и 07 г. готово_Начисление НДС ИПЛ, 2007корр 2" xfId="21347" xr:uid="{00000000-0005-0000-0000-000062530000}"/>
    <cellStyle name="d_КПН, ф. 100 ИПЛ 2004 г._Резерв по отпускам на 31.12.06 г. и 07 г. готово_Начисление НДС ИПЛ, 2007корр 2 2" xfId="21348" xr:uid="{00000000-0005-0000-0000-000063530000}"/>
    <cellStyle name="d_КПН, ф. 100 ИПЛ 2004 г._Резерв по отпускам на 31.12.06 г. и 07 г. готово_Начисление НДС ИПЛ, 2007корр 3" xfId="21349" xr:uid="{00000000-0005-0000-0000-000064530000}"/>
    <cellStyle name="d_КПН, ф. 100 ИПЛ 2004 г._Резерв по отпускам на 31.12.06 г. и 07 г. готово_Начисление НДС ИПЛ, 2007корр 3 2" xfId="21350" xr:uid="{00000000-0005-0000-0000-000065530000}"/>
    <cellStyle name="d_КПН, ф. 100 ИПЛ 2004 г._Резерв по отпускам на 31.12.06 г. и 07 г. готово_Начисление НДС ИПЛ, 2007корр_вознагражд" xfId="21351" xr:uid="{00000000-0005-0000-0000-000066530000}"/>
    <cellStyle name="d_КПН, ф. 100 ИПЛ 2004 г._Резерв по отпускам на 31.12.06 г. и 07 г. готово_Начисление НДС ИПЛ, 2007корр_вознагражд 2" xfId="21352" xr:uid="{00000000-0005-0000-0000-000067530000}"/>
    <cellStyle name="d_КПН, ф. 100 ИПЛ 2004 г._Резерв по отпускам на 31.12.06 г. и 07 г. готово_Начисление НДС ИПЛ, 2007корр_Книга1" xfId="21353" xr:uid="{00000000-0005-0000-0000-000068530000}"/>
    <cellStyle name="d_КПН, ф. 100 ИПЛ 2004 г._Резерв по отпускам на 31.12.06 г. и 07 г. готово_Начисление НДС ИПЛ, 2007корр_Книга1 2" xfId="21354" xr:uid="{00000000-0005-0000-0000-000069530000}"/>
    <cellStyle name="d_КПН, ф. 100 ИПЛ 2004 г._Резерв по отпускам на 31.12.06 г. и 07 г. готово_Не признанные ОС" xfId="21355" xr:uid="{00000000-0005-0000-0000-00006A530000}"/>
    <cellStyle name="d_КПН, ф. 100 ИПЛ 2004 г._Резерв по отпускам на 31.12.06 г. и 07 г. готово_Не признанные ОС 2" xfId="21356" xr:uid="{00000000-0005-0000-0000-00006B530000}"/>
    <cellStyle name="d_КПН, ф. 100 ИПЛ 2004 г._Резерв по отпускам на 31.12.06 г. и 07 г. готово_Несвоеврем.проведенные СФ 2009" xfId="21357" xr:uid="{00000000-0005-0000-0000-00006C530000}"/>
    <cellStyle name="d_КПН, ф. 100 ИПЛ 2004 г._Резерв по отпускам на 31.12.06 г. и 07 г. готово_Несвоеврем.проведенные СФ 2009 2" xfId="21358" xr:uid="{00000000-0005-0000-0000-00006D530000}"/>
    <cellStyle name="d_КПН, ф. 100 ИПЛ 2004 г._Резерв по отпускам на 31.12.06 г. и 07 г. готово_Несвоеврем.проведенные СФ 2009_26. Обучение" xfId="21359" xr:uid="{00000000-0005-0000-0000-00006E530000}"/>
    <cellStyle name="d_КПН, ф. 100 ИПЛ 2004 г._Резерв по отпускам на 31.12.06 г. и 07 г. готово_Несвоеврем.проведенные СФ 2009_26. Обучение 2" xfId="21360" xr:uid="{00000000-0005-0000-0000-00006F530000}"/>
    <cellStyle name="d_КПН, ф. 100 ИПЛ 2004 г._Резерв по отпускам на 31.12.06 г. и 07 г. готово_Несвоеврем.проведенные СФ 2009_31. Поступление ОС и НМА" xfId="21361" xr:uid="{00000000-0005-0000-0000-000070530000}"/>
    <cellStyle name="d_КПН, ф. 100 ИПЛ 2004 г._Резерв по отпускам на 31.12.06 г. и 07 г. готово_Несвоеврем.проведенные СФ 2009_31. Поступление ОС и НМА 2" xfId="21362" xr:uid="{00000000-0005-0000-0000-000071530000}"/>
    <cellStyle name="d_КПН, ф. 100 ИПЛ 2004 г._Резерв по отпускам на 31.12.06 г. и 07 г. готово_Несвоеврем.проведенные СФ 2009_32. Вычеты по ФА" xfId="21363" xr:uid="{00000000-0005-0000-0000-000072530000}"/>
    <cellStyle name="d_КПН, ф. 100 ИПЛ 2004 г._Резерв по отпускам на 31.12.06 г. и 07 г. готово_Несвоеврем.проведенные СФ 2009_32. Вычеты по ФА 2" xfId="21364" xr:uid="{00000000-0005-0000-0000-000073530000}"/>
    <cellStyle name="d_КПН, ф. 100 ИПЛ 2004 г._Резерв по отпускам на 31.12.06 г. и 07 г. готово_Несвоеврем.проведенные СФ 2009_33. Выбытие ОС и НМА" xfId="21365" xr:uid="{00000000-0005-0000-0000-000074530000}"/>
    <cellStyle name="d_КПН, ф. 100 ИПЛ 2004 г._Резерв по отпускам на 31.12.06 г. и 07 г. готово_Несвоеврем.проведенные СФ 2009_33. Выбытие ОС и НМА 2" xfId="21366" xr:uid="{00000000-0005-0000-0000-000075530000}"/>
    <cellStyle name="d_КПН, ф. 100 ИПЛ 2004 г._Резерв по отпускам на 31.12.06 г. и 07 г. готово_Несвоеврем.проведенные СФ 2009_34. Безвозм. и спонсор. помощь" xfId="21367" xr:uid="{00000000-0005-0000-0000-000076530000}"/>
    <cellStyle name="d_КПН, ф. 100 ИПЛ 2004 г._Резерв по отпускам на 31.12.06 г. и 07 г. готово_Несвоеврем.проведенные СФ 2009_34. Безвозм. и спонсор. помощь 2" xfId="21368" xr:uid="{00000000-0005-0000-0000-000077530000}"/>
    <cellStyle name="d_КПН, ф. 100 ИПЛ 2004 г._Резерв по отпускам на 31.12.06 г. и 07 г. готово_Несвоеврем.проведенные СФ 2009_35. Сомнительные обязательства" xfId="21369" xr:uid="{00000000-0005-0000-0000-000078530000}"/>
    <cellStyle name="d_КПН, ф. 100 ИПЛ 2004 г._Резерв по отпускам на 31.12.06 г. и 07 г. готово_Несвоеврем.проведенные СФ 2009_35. Сомнительные обязательства 2" xfId="21370" xr:uid="{00000000-0005-0000-0000-000079530000}"/>
    <cellStyle name="d_КПН, ф. 100 ИПЛ 2004 г._Резерв по отпускам на 31.12.06 г. и 07 г. готово_Несвоеврем.проведенные СФ 2009_КПН ф. 100.00. 2009 г., ШГЭС с прил" xfId="21371" xr:uid="{00000000-0005-0000-0000-00007A530000}"/>
    <cellStyle name="d_КПН, ф. 100 ИПЛ 2004 г._Резерв по отпускам на 31.12.06 г. и 07 г. готово_Несвоеврем.проведенные СФ 2009_КПН ф. 100.00. 2009 г., ШГЭС с прил 2" xfId="21372" xr:uid="{00000000-0005-0000-0000-00007B530000}"/>
    <cellStyle name="d_КПН, ф. 100 ИПЛ 2004 г._Резерв по отпускам на 31.12.06 г. и 07 г. готово_Несвоеврем.проведенные СФ 2009_Приложения ШГЭС от Паши" xfId="21373" xr:uid="{00000000-0005-0000-0000-00007C530000}"/>
    <cellStyle name="d_КПН, ф. 100 ИПЛ 2004 г._Резерв по отпускам на 31.12.06 г. и 07 г. готово_Несвоеврем.проведенные СФ 2009_Приложения ШГЭС от Паши 2" xfId="21374" xr:uid="{00000000-0005-0000-0000-00007D530000}"/>
    <cellStyle name="d_КПН, ф. 100 ИПЛ 2004 г._Резерв по отпускам на 31.12.06 г. и 07 г. готово_ОС с амортизацией" xfId="21375" xr:uid="{00000000-0005-0000-0000-00007E530000}"/>
    <cellStyle name="d_КПН, ф. 100 ИПЛ 2004 г._Резерв по отпускам на 31.12.06 г. и 07 г. готово_ОС с амортизацией 2" xfId="21376" xr:uid="{00000000-0005-0000-0000-00007F530000}"/>
    <cellStyle name="d_КПН, ф. 100 ИПЛ 2004 г._Резерв по отпускам на 31.12.06 г. и 07 г. готово_Отсроченный КПН" xfId="21377" xr:uid="{00000000-0005-0000-0000-000080530000}"/>
    <cellStyle name="d_КПН, ф. 100 ИПЛ 2004 г._Резерв по отпускам на 31.12.06 г. и 07 г. готово_Отсроченный КПН 2" xfId="21378" xr:uid="{00000000-0005-0000-0000-000081530000}"/>
    <cellStyle name="d_КПН, ф. 100 ИПЛ 2004 г._Резерв по отпускам на 31.12.06 г. и 07 г. готово_Отсроченный КПН 2 2" xfId="21379" xr:uid="{00000000-0005-0000-0000-000082530000}"/>
    <cellStyle name="d_КПН, ф. 100 ИПЛ 2004 г._Резерв по отпускам на 31.12.06 г. и 07 г. готово_Отсроченный КПН 3" xfId="21380" xr:uid="{00000000-0005-0000-0000-000083530000}"/>
    <cellStyle name="d_КПН, ф. 100 ИПЛ 2004 г._Резерв по отпускам на 31.12.06 г. и 07 г. готово_Отсроченный КПН_КПН ф. 100.00. 2010 г. с доп" xfId="21381" xr:uid="{00000000-0005-0000-0000-000084530000}"/>
    <cellStyle name="d_КПН, ф. 100 ИПЛ 2004 г._Резерв по отпускам на 31.12.06 г. и 07 г. готово_Отсроченный КПН_КПН ф. 100.00. 2010 г. с доп 2" xfId="21382" xr:uid="{00000000-0005-0000-0000-000085530000}"/>
    <cellStyle name="d_КПН, ф. 100 ИПЛ 2004 г._Резерв по отпускам на 31.12.06 г. и 07 г. готово_Отсроченный КПН_по ЗАПАСАМ" xfId="21383" xr:uid="{00000000-0005-0000-0000-000086530000}"/>
    <cellStyle name="d_КПН, ф. 100 ИПЛ 2004 г._Резерв по отпускам на 31.12.06 г. и 07 г. готово_Отсроченный КПН_по ЗАПАСАМ 2" xfId="21384" xr:uid="{00000000-0005-0000-0000-000087530000}"/>
    <cellStyle name="d_КПН, ф. 100 ИПЛ 2004 г._Резерв по отпускам на 31.12.06 г. и 07 г. готово_Отсроченный КПН_Приложения, Щучинск" xfId="21385" xr:uid="{00000000-0005-0000-0000-000088530000}"/>
    <cellStyle name="d_КПН, ф. 100 ИПЛ 2004 г._Резерв по отпускам на 31.12.06 г. и 07 г. готово_Отсроченный КПН_Приложения, Щучинск 2" xfId="21386" xr:uid="{00000000-0005-0000-0000-000089530000}"/>
    <cellStyle name="d_КПН, ф. 100 ИПЛ 2004 г._Резерв по отпускам на 31.12.06 г. и 07 г. готово_Поступ. выбытие ОС" xfId="21387" xr:uid="{00000000-0005-0000-0000-00008A530000}"/>
    <cellStyle name="d_КПН, ф. 100 ИПЛ 2004 г._Резерв по отпускам на 31.12.06 г. и 07 г. готово_Поступ. выбытие ОС 2" xfId="21388" xr:uid="{00000000-0005-0000-0000-00008B530000}"/>
    <cellStyle name="d_КПН, ф. 100 ИПЛ 2004 г._Резерв по отпускам на 31.12.06 г. и 07 г. готово_Поступ. выбытие ОС_26. Обучение" xfId="21389" xr:uid="{00000000-0005-0000-0000-00008C530000}"/>
    <cellStyle name="d_КПН, ф. 100 ИПЛ 2004 г._Резерв по отпускам на 31.12.06 г. и 07 г. готово_Поступ. выбытие ОС_26. Обучение 2" xfId="21390" xr:uid="{00000000-0005-0000-0000-00008D530000}"/>
    <cellStyle name="d_КПН, ф. 100 ИПЛ 2004 г._Резерв по отпускам на 31.12.06 г. и 07 г. готово_Поступ. выбытие ОС_31. Поступление ОС и НМА" xfId="21391" xr:uid="{00000000-0005-0000-0000-00008E530000}"/>
    <cellStyle name="d_КПН, ф. 100 ИПЛ 2004 г._Резерв по отпускам на 31.12.06 г. и 07 г. готово_Поступ. выбытие ОС_31. Поступление ОС и НМА 2" xfId="21392" xr:uid="{00000000-0005-0000-0000-00008F530000}"/>
    <cellStyle name="d_КПН, ф. 100 ИПЛ 2004 г._Резерв по отпускам на 31.12.06 г. и 07 г. готово_Поступ. выбытие ОС_32. Вычеты по ФА" xfId="21393" xr:uid="{00000000-0005-0000-0000-000090530000}"/>
    <cellStyle name="d_КПН, ф. 100 ИПЛ 2004 г._Резерв по отпускам на 31.12.06 г. и 07 г. готово_Поступ. выбытие ОС_32. Вычеты по ФА 2" xfId="21394" xr:uid="{00000000-0005-0000-0000-000091530000}"/>
    <cellStyle name="d_КПН, ф. 100 ИПЛ 2004 г._Резерв по отпускам на 31.12.06 г. и 07 г. готово_Поступ. выбытие ОС_33. Выбытие ОС и НМА" xfId="21395" xr:uid="{00000000-0005-0000-0000-000092530000}"/>
    <cellStyle name="d_КПН, ф. 100 ИПЛ 2004 г._Резерв по отпускам на 31.12.06 г. и 07 г. готово_Поступ. выбытие ОС_33. Выбытие ОС и НМА 2" xfId="21396" xr:uid="{00000000-0005-0000-0000-000093530000}"/>
    <cellStyle name="d_КПН, ф. 100 ИПЛ 2004 г._Резерв по отпускам на 31.12.06 г. и 07 г. готово_Поступ. выбытие ОС_34. Безвозм. и спонсор. помощь" xfId="21397" xr:uid="{00000000-0005-0000-0000-000094530000}"/>
    <cellStyle name="d_КПН, ф. 100 ИПЛ 2004 г._Резерв по отпускам на 31.12.06 г. и 07 г. готово_Поступ. выбытие ОС_34. Безвозм. и спонсор. помощь 2" xfId="21398" xr:uid="{00000000-0005-0000-0000-000095530000}"/>
    <cellStyle name="d_КПН, ф. 100 ИПЛ 2004 г._Резерв по отпускам на 31.12.06 г. и 07 г. готово_Поступ. выбытие ОС_35. Сомнительные обязательства" xfId="21399" xr:uid="{00000000-0005-0000-0000-000096530000}"/>
    <cellStyle name="d_КПН, ф. 100 ИПЛ 2004 г._Резерв по отпускам на 31.12.06 г. и 07 г. готово_Поступ. выбытие ОС_35. Сомнительные обязательства 2" xfId="21400" xr:uid="{00000000-0005-0000-0000-000097530000}"/>
    <cellStyle name="d_КПН, ф. 100 ИПЛ 2004 г._Резерв по отпускам на 31.12.06 г. и 07 г. готово_Поступ. выбытие ОС_КПН ф. 100.00. 2009 г., ШГЭС с прил" xfId="21401" xr:uid="{00000000-0005-0000-0000-000098530000}"/>
    <cellStyle name="d_КПН, ф. 100 ИПЛ 2004 г._Резерв по отпускам на 31.12.06 г. и 07 г. готово_Поступ. выбытие ОС_КПН ф. 100.00. 2009 г., ШГЭС с прил 2" xfId="21402" xr:uid="{00000000-0005-0000-0000-000099530000}"/>
    <cellStyle name="d_КПН, ф. 100 ИПЛ 2004 г._Резерв по отпускам на 31.12.06 г. и 07 г. готово_Поступ. выбытие ОС_Приложения ШГЭС от Паши" xfId="21403" xr:uid="{00000000-0005-0000-0000-00009A530000}"/>
    <cellStyle name="d_КПН, ф. 100 ИПЛ 2004 г._Резерв по отпускам на 31.12.06 г. и 07 г. готово_Поступ. выбытие ОС_Приложения ШГЭС от Паши 2" xfId="21404" xr:uid="{00000000-0005-0000-0000-00009B530000}"/>
    <cellStyle name="d_КПН, ф. 100 ИПЛ 2004 г._Резерв по отпускам на 31.12.06 г. и 07 г. готово_Прил. АО УК ГЭС, аудит 09 г" xfId="21405" xr:uid="{00000000-0005-0000-0000-00009C530000}"/>
    <cellStyle name="d_КПН, ф. 100 ИПЛ 2004 г._Резерв по отпускам на 31.12.06 г. и 07 г. готово_Прил. АО УК ГЭС, аудит 09 г 2" xfId="21406" xr:uid="{00000000-0005-0000-0000-00009D530000}"/>
    <cellStyle name="d_КПН, ф. 100 ИПЛ 2004 г._Резерв по отпускам на 31.12.06 г. и 07 г. готово_Прил. доход по вознаграждениям 2009" xfId="21407" xr:uid="{00000000-0005-0000-0000-00009E530000}"/>
    <cellStyle name="d_КПН, ф. 100 ИПЛ 2004 г._Резерв по отпускам на 31.12.06 г. и 07 г. готово_Прил. доход по вознаграждениям 2009 2" xfId="21408" xr:uid="{00000000-0005-0000-0000-00009F530000}"/>
    <cellStyle name="d_КПН, ф. 100 ИПЛ 2004 г._Резерв по отпускам на 31.12.06 г. и 07 г. готово_Прил. доход по вознаграждениям 2009_26. Обучение" xfId="21409" xr:uid="{00000000-0005-0000-0000-0000A0530000}"/>
    <cellStyle name="d_КПН, ф. 100 ИПЛ 2004 г._Резерв по отпускам на 31.12.06 г. и 07 г. готово_Прил. доход по вознаграждениям 2009_26. Обучение 2" xfId="21410" xr:uid="{00000000-0005-0000-0000-0000A1530000}"/>
    <cellStyle name="d_КПН, ф. 100 ИПЛ 2004 г._Резерв по отпускам на 31.12.06 г. и 07 г. готово_Прил. доход по вознаграждениям 2009_31. Поступление ОС и НМА" xfId="21411" xr:uid="{00000000-0005-0000-0000-0000A2530000}"/>
    <cellStyle name="d_КПН, ф. 100 ИПЛ 2004 г._Резерв по отпускам на 31.12.06 г. и 07 г. готово_Прил. доход по вознаграждениям 2009_31. Поступление ОС и НМА 2" xfId="21412" xr:uid="{00000000-0005-0000-0000-0000A3530000}"/>
    <cellStyle name="d_КПН, ф. 100 ИПЛ 2004 г._Резерв по отпускам на 31.12.06 г. и 07 г. готово_Прил. доход по вознаграждениям 2009_32. Вычеты по ФА" xfId="21413" xr:uid="{00000000-0005-0000-0000-0000A4530000}"/>
    <cellStyle name="d_КПН, ф. 100 ИПЛ 2004 г._Резерв по отпускам на 31.12.06 г. и 07 г. готово_Прил. доход по вознаграждениям 2009_32. Вычеты по ФА 2" xfId="21414" xr:uid="{00000000-0005-0000-0000-0000A5530000}"/>
    <cellStyle name="d_КПН, ф. 100 ИПЛ 2004 г._Резерв по отпускам на 31.12.06 г. и 07 г. готово_Прил. доход по вознаграждениям 2009_33. Выбытие ОС и НМА" xfId="21415" xr:uid="{00000000-0005-0000-0000-0000A6530000}"/>
    <cellStyle name="d_КПН, ф. 100 ИПЛ 2004 г._Резерв по отпускам на 31.12.06 г. и 07 г. готово_Прил. доход по вознаграждениям 2009_33. Выбытие ОС и НМА 2" xfId="21416" xr:uid="{00000000-0005-0000-0000-0000A7530000}"/>
    <cellStyle name="d_КПН, ф. 100 ИПЛ 2004 г._Резерв по отпускам на 31.12.06 г. и 07 г. готово_Прил. доход по вознаграждениям 2009_34. Безвозм. и спонсор. помощь" xfId="21417" xr:uid="{00000000-0005-0000-0000-0000A8530000}"/>
    <cellStyle name="d_КПН, ф. 100 ИПЛ 2004 г._Резерв по отпускам на 31.12.06 г. и 07 г. готово_Прил. доход по вознаграждениям 2009_34. Безвозм. и спонсор. помощь 2" xfId="21418" xr:uid="{00000000-0005-0000-0000-0000A9530000}"/>
    <cellStyle name="d_КПН, ф. 100 ИПЛ 2004 г._Резерв по отпускам на 31.12.06 г. и 07 г. готово_Прил. доход по вознаграждениям 2009_35. Сомнительные обязательства" xfId="21419" xr:uid="{00000000-0005-0000-0000-0000AA530000}"/>
    <cellStyle name="d_КПН, ф. 100 ИПЛ 2004 г._Резерв по отпускам на 31.12.06 г. и 07 г. готово_Прил. доход по вознаграждениям 2009_35. Сомнительные обязательства 2" xfId="21420" xr:uid="{00000000-0005-0000-0000-0000AB530000}"/>
    <cellStyle name="d_КПН, ф. 100 ИПЛ 2004 г._Резерв по отпускам на 31.12.06 г. и 07 г. готово_Прил. доход по вознаграждениям 2009_КПН ф. 100.00. 2009 г., ШГЭС с прил" xfId="21421" xr:uid="{00000000-0005-0000-0000-0000AC530000}"/>
    <cellStyle name="d_КПН, ф. 100 ИПЛ 2004 г._Резерв по отпускам на 31.12.06 г. и 07 г. готово_Прил. доход по вознаграждениям 2009_КПН ф. 100.00. 2009 г., ШГЭС с прил 2" xfId="21422" xr:uid="{00000000-0005-0000-0000-0000AD530000}"/>
    <cellStyle name="d_КПН, ф. 100 ИПЛ 2004 г._Резерв по отпускам на 31.12.06 г. и 07 г. готово_Прил. доход по вознаграждениям 2009_Приложения ШГЭС от Паши" xfId="21423" xr:uid="{00000000-0005-0000-0000-0000AE530000}"/>
    <cellStyle name="d_КПН, ф. 100 ИПЛ 2004 г._Резерв по отпускам на 31.12.06 г. и 07 г. готово_Прил. доход по вознаграждениям 2009_Приложения ШГЭС от Паши 2" xfId="21424" xr:uid="{00000000-0005-0000-0000-0000AF530000}"/>
    <cellStyle name="d_КПН, ф. 100 ИПЛ 2004 г._Резерв по отпускам на 31.12.06 г. и 07 г. готово_Прил. запасы на невычеты, ШГЭС" xfId="21425" xr:uid="{00000000-0005-0000-0000-0000B0530000}"/>
    <cellStyle name="d_КПН, ф. 100 ИПЛ 2004 г._Резерв по отпускам на 31.12.06 г. и 07 г. готово_Прил. запасы на невычеты, ШГЭС 2" xfId="21426" xr:uid="{00000000-0005-0000-0000-0000B1530000}"/>
    <cellStyle name="d_КПН, ф. 100 ИПЛ 2004 г._Резерв по отпускам на 31.12.06 г. и 07 г. готово_Прил. к отчету ВС, 2 этап" xfId="21427" xr:uid="{00000000-0005-0000-0000-0000B2530000}"/>
    <cellStyle name="d_КПН, ф. 100 ИПЛ 2004 г._Резерв по отпускам на 31.12.06 г. и 07 г. готово_Прил. к отчету ВС, 2 этап 2" xfId="21428" xr:uid="{00000000-0005-0000-0000-0000B3530000}"/>
    <cellStyle name="d_КПН, ф. 100 ИПЛ 2004 г._Резерв по отпускам на 31.12.06 г. и 07 г. готово_Прил. к отчету ВС, 2 этап 2 2" xfId="21429" xr:uid="{00000000-0005-0000-0000-0000B4530000}"/>
    <cellStyle name="d_КПН, ф. 100 ИПЛ 2004 г._Резерв по отпускам на 31.12.06 г. и 07 г. готово_Прил. к отчету ВС, 2 этап 3" xfId="21430" xr:uid="{00000000-0005-0000-0000-0000B5530000}"/>
    <cellStyle name="d_КПН, ф. 100 ИПЛ 2004 г._Резерв по отпускам на 31.12.06 г. и 07 г. готово_Прил. к отчету ВС, 2 этап_КПН ф. 100.00. 2010 г. с доп" xfId="21431" xr:uid="{00000000-0005-0000-0000-0000B6530000}"/>
    <cellStyle name="d_КПН, ф. 100 ИПЛ 2004 г._Резерв по отпускам на 31.12.06 г. и 07 г. готово_Прил. к отчету ВС, 2 этап_КПН ф. 100.00. 2010 г. с доп 2" xfId="21432" xr:uid="{00000000-0005-0000-0000-0000B7530000}"/>
    <cellStyle name="d_КПН, ф. 100 ИПЛ 2004 г._Резерв по отпускам на 31.12.06 г. и 07 г. готово_Прил. к отчету ШЭТ, 2008" xfId="21433" xr:uid="{00000000-0005-0000-0000-0000B8530000}"/>
    <cellStyle name="d_КПН, ф. 100 ИПЛ 2004 г._Резерв по отпускам на 31.12.06 г. и 07 г. готово_Прил. к отчету ШЭТ, 2008 2" xfId="21434" xr:uid="{00000000-0005-0000-0000-0000B9530000}"/>
    <cellStyle name="d_КПН, ф. 100 ИПЛ 2004 г._Резерв по отпускам на 31.12.06 г. и 07 г. готово_Прил. к отчету ШЭТ, 2008_КПН ф. 100.00. 2010 г. с доп" xfId="21435" xr:uid="{00000000-0005-0000-0000-0000BA530000}"/>
    <cellStyle name="d_КПН, ф. 100 ИПЛ 2004 г._Резерв по отпускам на 31.12.06 г. и 07 г. готово_Прил. к отчету ШЭТ, 2008_КПН ф. 100.00. 2010 г. с доп 2" xfId="21436" xr:uid="{00000000-0005-0000-0000-0000BB530000}"/>
    <cellStyle name="d_КПН, ф. 100 ИПЛ 2004 г._Резерв по отпускам на 31.12.06 г. и 07 г. готово_Прил. расчет ИПН, ОПВ, СН и СО 2009 год" xfId="21437" xr:uid="{00000000-0005-0000-0000-0000BC530000}"/>
    <cellStyle name="d_КПН, ф. 100 ИПЛ 2004 г._Резерв по отпускам на 31.12.06 г. и 07 г. готово_Прил. расчет ИПН, ОПВ, СН и СО 2009 год 2" xfId="21438" xr:uid="{00000000-0005-0000-0000-0000BD530000}"/>
    <cellStyle name="d_КПН, ф. 100 ИПЛ 2004 г._Резерв по отпускам на 31.12.06 г. и 07 г. готово_Прил. расчет ИПН, ОПВ, СН и СО 2009 год_26. Обучение" xfId="21439" xr:uid="{00000000-0005-0000-0000-0000BE530000}"/>
    <cellStyle name="d_КПН, ф. 100 ИПЛ 2004 г._Резерв по отпускам на 31.12.06 г. и 07 г. готово_Прил. расчет ИПН, ОПВ, СН и СО 2009 год_26. Обучение 2" xfId="21440" xr:uid="{00000000-0005-0000-0000-0000BF530000}"/>
    <cellStyle name="d_КПН, ф. 100 ИПЛ 2004 г._Резерв по отпускам на 31.12.06 г. и 07 г. готово_Прил. расчет ИПН, ОПВ, СН и СО 2009 год_31. Поступление ОС и НМА" xfId="21441" xr:uid="{00000000-0005-0000-0000-0000C0530000}"/>
    <cellStyle name="d_КПН, ф. 100 ИПЛ 2004 г._Резерв по отпускам на 31.12.06 г. и 07 г. готово_Прил. расчет ИПН, ОПВ, СН и СО 2009 год_31. Поступление ОС и НМА 2" xfId="21442" xr:uid="{00000000-0005-0000-0000-0000C1530000}"/>
    <cellStyle name="d_КПН, ф. 100 ИПЛ 2004 г._Резерв по отпускам на 31.12.06 г. и 07 г. готово_Прил. расчет ИПН, ОПВ, СН и СО 2009 год_32. Вычеты по ФА" xfId="21443" xr:uid="{00000000-0005-0000-0000-0000C2530000}"/>
    <cellStyle name="d_КПН, ф. 100 ИПЛ 2004 г._Резерв по отпускам на 31.12.06 г. и 07 г. готово_Прил. расчет ИПН, ОПВ, СН и СО 2009 год_32. Вычеты по ФА 2" xfId="21444" xr:uid="{00000000-0005-0000-0000-0000C3530000}"/>
    <cellStyle name="d_КПН, ф. 100 ИПЛ 2004 г._Резерв по отпускам на 31.12.06 г. и 07 г. готово_Прил. расчет ИПН, ОПВ, СН и СО 2009 год_33. Выбытие ОС и НМА" xfId="21445" xr:uid="{00000000-0005-0000-0000-0000C4530000}"/>
    <cellStyle name="d_КПН, ф. 100 ИПЛ 2004 г._Резерв по отпускам на 31.12.06 г. и 07 г. готово_Прил. расчет ИПН, ОПВ, СН и СО 2009 год_33. Выбытие ОС и НМА 2" xfId="21446" xr:uid="{00000000-0005-0000-0000-0000C5530000}"/>
    <cellStyle name="d_КПН, ф. 100 ИПЛ 2004 г._Резерв по отпускам на 31.12.06 г. и 07 г. готово_Прил. расчет ИПН, ОПВ, СН и СО 2009 год_34. Безвозм. и спонсор. помощь" xfId="21447" xr:uid="{00000000-0005-0000-0000-0000C6530000}"/>
    <cellStyle name="d_КПН, ф. 100 ИПЛ 2004 г._Резерв по отпускам на 31.12.06 г. и 07 г. готово_Прил. расчет ИПН, ОПВ, СН и СО 2009 год_34. Безвозм. и спонсор. помощь 2" xfId="21448" xr:uid="{00000000-0005-0000-0000-0000C7530000}"/>
    <cellStyle name="d_КПН, ф. 100 ИПЛ 2004 г._Резерв по отпускам на 31.12.06 г. и 07 г. готово_Прил. расчет ИПН, ОПВ, СН и СО 2009 год_35. Сомнительные обязательства" xfId="21449" xr:uid="{00000000-0005-0000-0000-0000C8530000}"/>
    <cellStyle name="d_КПН, ф. 100 ИПЛ 2004 г._Резерв по отпускам на 31.12.06 г. и 07 г. готово_Прил. расчет ИПН, ОПВ, СН и СО 2009 год_35. Сомнительные обязательства 2" xfId="21450" xr:uid="{00000000-0005-0000-0000-0000C9530000}"/>
    <cellStyle name="d_КПН, ф. 100 ИПЛ 2004 г._Резерв по отпускам на 31.12.06 г. и 07 г. готово_Прил. расчет ИПН, ОПВ, СН и СО 2009 год_КПН ф. 100.00. 2009 г., ШГЭС с прил" xfId="21451" xr:uid="{00000000-0005-0000-0000-0000CA530000}"/>
    <cellStyle name="d_КПН, ф. 100 ИПЛ 2004 г._Резерв по отпускам на 31.12.06 г. и 07 г. готово_Прил. расчет ИПН, ОПВ, СН и СО 2009 год_КПН ф. 100.00. 2009 г., ШГЭС с прил 2" xfId="21452" xr:uid="{00000000-0005-0000-0000-0000CB530000}"/>
    <cellStyle name="d_КПН, ф. 100 ИПЛ 2004 г._Резерв по отпускам на 31.12.06 г. и 07 г. готово_Прил. расчет ИПН, ОПВ, СН и СО 2009 год_Приложения ШГЭС от Паши" xfId="21453" xr:uid="{00000000-0005-0000-0000-0000CC530000}"/>
    <cellStyle name="d_КПН, ф. 100 ИПЛ 2004 г._Резерв по отпускам на 31.12.06 г. и 07 г. готово_Прил. расчет ИПН, ОПВ, СН и СО 2009 год_Приложения ШГЭС от Паши 2" xfId="21454" xr:uid="{00000000-0005-0000-0000-0000CD530000}"/>
    <cellStyle name="d_КПН, ф. 100 ИПЛ 2004 г._Резерв по отпускам на 31.12.06 г. и 07 г. готово_Прил. ШГЭС, 1 этап" xfId="21455" xr:uid="{00000000-0005-0000-0000-0000CE530000}"/>
    <cellStyle name="d_КПН, ф. 100 ИПЛ 2004 г._Резерв по отпускам на 31.12.06 г. и 07 г. готово_Прил. ШГЭС, 1 этап 2" xfId="21456" xr:uid="{00000000-0005-0000-0000-0000CF530000}"/>
    <cellStyle name="d_КПН, ф. 100 ИПЛ 2004 г._Резерв по отпускам на 31.12.06 г. и 07 г. готово_Прил. ШГЭС, 1 этап_26. Обучение" xfId="21457" xr:uid="{00000000-0005-0000-0000-0000D0530000}"/>
    <cellStyle name="d_КПН, ф. 100 ИПЛ 2004 г._Резерв по отпускам на 31.12.06 г. и 07 г. готово_Прил. ШГЭС, 1 этап_26. Обучение 2" xfId="21458" xr:uid="{00000000-0005-0000-0000-0000D1530000}"/>
    <cellStyle name="d_КПН, ф. 100 ИПЛ 2004 г._Резерв по отпускам на 31.12.06 г. и 07 г. готово_Прил. ШГЭС, 1 этап_31. Поступление ОС и НМА" xfId="21459" xr:uid="{00000000-0005-0000-0000-0000D2530000}"/>
    <cellStyle name="d_КПН, ф. 100 ИПЛ 2004 г._Резерв по отпускам на 31.12.06 г. и 07 г. готово_Прил. ШГЭС, 1 этап_31. Поступление ОС и НМА 2" xfId="21460" xr:uid="{00000000-0005-0000-0000-0000D3530000}"/>
    <cellStyle name="d_КПН, ф. 100 ИПЛ 2004 г._Резерв по отпускам на 31.12.06 г. и 07 г. готово_Прил. ШГЭС, 1 этап_32. Вычеты по ФА" xfId="21461" xr:uid="{00000000-0005-0000-0000-0000D4530000}"/>
    <cellStyle name="d_КПН, ф. 100 ИПЛ 2004 г._Резерв по отпускам на 31.12.06 г. и 07 г. готово_Прил. ШГЭС, 1 этап_32. Вычеты по ФА 2" xfId="21462" xr:uid="{00000000-0005-0000-0000-0000D5530000}"/>
    <cellStyle name="d_КПН, ф. 100 ИПЛ 2004 г._Резерв по отпускам на 31.12.06 г. и 07 г. готово_Прил. ШГЭС, 1 этап_33. Выбытие ОС и НМА" xfId="21463" xr:uid="{00000000-0005-0000-0000-0000D6530000}"/>
    <cellStyle name="d_КПН, ф. 100 ИПЛ 2004 г._Резерв по отпускам на 31.12.06 г. и 07 г. готово_Прил. ШГЭС, 1 этап_33. Выбытие ОС и НМА 2" xfId="21464" xr:uid="{00000000-0005-0000-0000-0000D7530000}"/>
    <cellStyle name="d_КПН, ф. 100 ИПЛ 2004 г._Резерв по отпускам на 31.12.06 г. и 07 г. готово_Прил. ШГЭС, 1 этап_34. Безвозм. и спонсор. помощь" xfId="21465" xr:uid="{00000000-0005-0000-0000-0000D8530000}"/>
    <cellStyle name="d_КПН, ф. 100 ИПЛ 2004 г._Резерв по отпускам на 31.12.06 г. и 07 г. готово_Прил. ШГЭС, 1 этап_34. Безвозм. и спонсор. помощь 2" xfId="21466" xr:uid="{00000000-0005-0000-0000-0000D9530000}"/>
    <cellStyle name="d_КПН, ф. 100 ИПЛ 2004 г._Резерв по отпускам на 31.12.06 г. и 07 г. готово_Прил. ШГЭС, 1 этап_35. Сомнительные обязательства" xfId="21467" xr:uid="{00000000-0005-0000-0000-0000DA530000}"/>
    <cellStyle name="d_КПН, ф. 100 ИПЛ 2004 г._Резерв по отпускам на 31.12.06 г. и 07 г. готово_Прил. ШГЭС, 1 этап_35. Сомнительные обязательства 2" xfId="21468" xr:uid="{00000000-0005-0000-0000-0000DB530000}"/>
    <cellStyle name="d_КПН, ф. 100 ИПЛ 2004 г._Резерв по отпускам на 31.12.06 г. и 07 г. готово_Прил. ШГЭС, 1 этап_КПН ф. 100.00. 2009 г., ШГЭС с прил" xfId="21469" xr:uid="{00000000-0005-0000-0000-0000DC530000}"/>
    <cellStyle name="d_КПН, ф. 100 ИПЛ 2004 г._Резерв по отпускам на 31.12.06 г. и 07 г. готово_Прил. ШГЭС, 1 этап_КПН ф. 100.00. 2009 г., ШГЭС с прил 2" xfId="21470" xr:uid="{00000000-0005-0000-0000-0000DD530000}"/>
    <cellStyle name="d_КПН, ф. 100 ИПЛ 2004 г._Резерв по отпускам на 31.12.06 г. и 07 г. готово_Прил. ШГЭС, 1 этап_Приложения ШГЭС от Паши" xfId="21471" xr:uid="{00000000-0005-0000-0000-0000DE530000}"/>
    <cellStyle name="d_КПН, ф. 100 ИПЛ 2004 г._Резерв по отпускам на 31.12.06 г. и 07 г. готово_Прил. ШГЭС, 1 этап_Приложения ШГЭС от Паши 2" xfId="21472" xr:uid="{00000000-0005-0000-0000-0000DF530000}"/>
    <cellStyle name="d_КПН, ф. 100 ИПЛ 2004 г._Резерв по отпускам на 31.12.06 г. и 07 г. готово_Приложения" xfId="21473" xr:uid="{00000000-0005-0000-0000-0000E0530000}"/>
    <cellStyle name="d_КПН, ф. 100 ИПЛ 2004 г._Резерв по отпускам на 31.12.06 г. и 07 г. готово_Приложения 2" xfId="21474" xr:uid="{00000000-0005-0000-0000-0000E1530000}"/>
    <cellStyle name="d_КПН, ф. 100 ИПЛ 2004 г._Резерв по отпускам на 31.12.06 г. и 07 г. готово_Приложения АО УК ГЭС, аудит 1 полуг 10" xfId="21475" xr:uid="{00000000-0005-0000-0000-0000E2530000}"/>
    <cellStyle name="d_КПН, ф. 100 ИПЛ 2004 г._Резерв по отпускам на 31.12.06 г. и 07 г. готово_Приложения АО УК ГЭС, аудит 1 полуг 10 2" xfId="21476" xr:uid="{00000000-0005-0000-0000-0000E3530000}"/>
    <cellStyle name="d_КПН, ф. 100 ИПЛ 2004 г._Резерв по отпускам на 31.12.06 г. и 07 г. готово_Приложения Аэропорт, 2009" xfId="21477" xr:uid="{00000000-0005-0000-0000-0000E4530000}"/>
    <cellStyle name="d_КПН, ф. 100 ИПЛ 2004 г._Резерв по отпускам на 31.12.06 г. и 07 г. готово_Приложения Аэропорт, 2009 2" xfId="21478" xr:uid="{00000000-0005-0000-0000-0000E5530000}"/>
    <cellStyle name="d_КПН, ф. 100 ИПЛ 2004 г._Резерв по отпускам на 31.12.06 г. и 07 г. готово_Приложения ЖД ВТС, 2006" xfId="21479" xr:uid="{00000000-0005-0000-0000-0000E6530000}"/>
    <cellStyle name="d_КПН, ф. 100 ИПЛ 2004 г._Резерв по отпускам на 31.12.06 г. и 07 г. готово_Приложения ЖД ВТС, 2006 2" xfId="21480" xr:uid="{00000000-0005-0000-0000-0000E7530000}"/>
    <cellStyle name="d_КПН, ф. 100 ИПЛ 2004 г._Резерв по отпускам на 31.12.06 г. и 07 г. готово_Приложения ЖД ВТС, 2006 2 2" xfId="21481" xr:uid="{00000000-0005-0000-0000-0000E8530000}"/>
    <cellStyle name="d_КПН, ф. 100 ИПЛ 2004 г._Резерв по отпускам на 31.12.06 г. и 07 г. готово_Приложения ЖД ВТС, 2006 3" xfId="21482" xr:uid="{00000000-0005-0000-0000-0000E9530000}"/>
    <cellStyle name="d_КПН, ф. 100 ИПЛ 2004 г._Резерв по отпускам на 31.12.06 г. и 07 г. готово_Приложения ЖД ВТС, 2006_КПН ф. 100.00. 2010 г. с доп" xfId="21483" xr:uid="{00000000-0005-0000-0000-0000EA530000}"/>
    <cellStyle name="d_КПН, ф. 100 ИПЛ 2004 г._Резерв по отпускам на 31.12.06 г. и 07 г. готово_Приложения ЖД ВТС, 2006_КПН ф. 100.00. 2010 г. с доп 2" xfId="21484" xr:uid="{00000000-0005-0000-0000-0000EB530000}"/>
    <cellStyle name="d_КПН, ф. 100 ИПЛ 2004 г._Резерв по отпускам на 31.12.06 г. и 07 г. готово_Приложения ЖД ВТС, 2006_по ЗАПАСАМ" xfId="21485" xr:uid="{00000000-0005-0000-0000-0000EC530000}"/>
    <cellStyle name="d_КПН, ф. 100 ИПЛ 2004 г._Резерв по отпускам на 31.12.06 г. и 07 г. готово_Приложения ЖД ВТС, 2006_по ЗАПАСАМ 2" xfId="21486" xr:uid="{00000000-0005-0000-0000-0000ED530000}"/>
    <cellStyle name="d_КПН, ф. 100 ИПЛ 2004 г._Резерв по отпускам на 31.12.06 г. и 07 г. готово_Приложения по зар.плате" xfId="21487" xr:uid="{00000000-0005-0000-0000-0000EE530000}"/>
    <cellStyle name="d_КПН, ф. 100 ИПЛ 2004 г._Резерв по отпускам на 31.12.06 г. и 07 г. готово_Приложения по зар.плате 2" xfId="21488" xr:uid="{00000000-0005-0000-0000-0000EF530000}"/>
    <cellStyle name="d_КПН, ф. 100 ИПЛ 2004 г._Резерв по отпускам на 31.12.06 г. и 07 г. готово_Приложения по зар.плате 2 2" xfId="21489" xr:uid="{00000000-0005-0000-0000-0000F0530000}"/>
    <cellStyle name="d_КПН, ф. 100 ИПЛ 2004 г._Резерв по отпускам на 31.12.06 г. и 07 г. готово_Приложения по зар.плате 3" xfId="21490" xr:uid="{00000000-0005-0000-0000-0000F1530000}"/>
    <cellStyle name="d_КПН, ф. 100 ИПЛ 2004 г._Резерв по отпускам на 31.12.06 г. и 07 г. готово_Приложения по зар.плате_КПН ф. 100.00. 2010 г. с доп" xfId="21491" xr:uid="{00000000-0005-0000-0000-0000F2530000}"/>
    <cellStyle name="d_КПН, ф. 100 ИПЛ 2004 г._Резерв по отпускам на 31.12.06 г. и 07 г. готово_Приложения по зар.плате_КПН ф. 100.00. 2010 г. с доп 2" xfId="21492" xr:uid="{00000000-0005-0000-0000-0000F3530000}"/>
    <cellStyle name="d_КПН, ф. 100 ИПЛ 2004 г._Резерв по отпускам на 31.12.06 г. и 07 г. готово_Приложения Прииртышье, 2009" xfId="21493" xr:uid="{00000000-0005-0000-0000-0000F4530000}"/>
    <cellStyle name="d_КПН, ф. 100 ИПЛ 2004 г._Резерв по отпускам на 31.12.06 г. и 07 г. готово_Приложения Прииртышье, 2009 2" xfId="21494" xr:uid="{00000000-0005-0000-0000-0000F5530000}"/>
    <cellStyle name="d_КПН, ф. 100 ИПЛ 2004 г._Резерв по отпускам на 31.12.06 г. и 07 г. готово_Приложения УК МК, 2 эт. 2008 г" xfId="21495" xr:uid="{00000000-0005-0000-0000-0000F6530000}"/>
    <cellStyle name="d_КПН, ф. 100 ИПЛ 2004 г._Резерв по отпускам на 31.12.06 г. и 07 г. готово_Приложения УК МК, 2 эт. 2008 г 2" xfId="21496" xr:uid="{00000000-0005-0000-0000-0000F7530000}"/>
    <cellStyle name="d_КПН, ф. 100 ИПЛ 2004 г._Резерв по отпускам на 31.12.06 г. и 07 г. готово_Приложения УК МК, 2 эт. 2008 г_КПН ф. 100.00. 2010 г. с доп" xfId="21497" xr:uid="{00000000-0005-0000-0000-0000F8530000}"/>
    <cellStyle name="d_КПН, ф. 100 ИПЛ 2004 г._Резерв по отпускам на 31.12.06 г. и 07 г. готово_Приложения УК МК, 2 эт. 2008 г_КПН ф. 100.00. 2010 г. с доп 2" xfId="21498" xr:uid="{00000000-0005-0000-0000-0000F9530000}"/>
    <cellStyle name="d_КПН, ф. 100 ИПЛ 2004 г._Резерв по отпускам на 31.12.06 г. и 07 г. готово_Приложения УК МК, 2 эт. 2008 г_по ЗАПАСАМ" xfId="21499" xr:uid="{00000000-0005-0000-0000-0000FA530000}"/>
    <cellStyle name="d_КПН, ф. 100 ИПЛ 2004 г._Резерв по отпускам на 31.12.06 г. и 07 г. готово_Приложения УК МК, 2 эт. 2008 г_по ЗАПАСАМ 2" xfId="21500" xr:uid="{00000000-0005-0000-0000-0000FB530000}"/>
    <cellStyle name="d_КПН, ф. 100 ИПЛ 2004 г._Резерв по отпускам на 31.12.06 г. и 07 г. готово_Приложения, УК ГЭС, аудит 09 г" xfId="21501" xr:uid="{00000000-0005-0000-0000-0000FC530000}"/>
    <cellStyle name="d_КПН, ф. 100 ИПЛ 2004 г._Резерв по отпускам на 31.12.06 г. и 07 г. готово_Приложения, УК ГЭС, аудит 09 г 2" xfId="21502" xr:uid="{00000000-0005-0000-0000-0000FD530000}"/>
    <cellStyle name="d_КПН, ф. 100 ИПЛ 2004 г._Резерв по отпускам на 31.12.06 г. и 07 г. готово_Приложения, Щучинск" xfId="21503" xr:uid="{00000000-0005-0000-0000-0000FE530000}"/>
    <cellStyle name="d_КПН, ф. 100 ИПЛ 2004 г._Резерв по отпускам на 31.12.06 г. и 07 г. готово_Приложения, Щучинск 2" xfId="21504" xr:uid="{00000000-0005-0000-0000-0000FF530000}"/>
    <cellStyle name="d_КПН, ф. 100 ИПЛ 2004 г._Резерв по отпускам на 31.12.06 г. и 07 г. готово_Проект аудирован. ФО ВС, 09" xfId="21505" xr:uid="{00000000-0005-0000-0000-000000540000}"/>
    <cellStyle name="d_КПН, ф. 100 ИПЛ 2004 г._Резерв по отпускам на 31.12.06 г. и 07 г. готово_Проект аудирован. ФО ВС, 09 2" xfId="21506" xr:uid="{00000000-0005-0000-0000-000001540000}"/>
    <cellStyle name="d_КПН, ф. 100 ИПЛ 2004 г._Резерв по отпускам на 31.12.06 г. и 07 г. готово_Проект аудирован. ФО УК ТС, 2008" xfId="21507" xr:uid="{00000000-0005-0000-0000-000002540000}"/>
    <cellStyle name="d_КПН, ф. 100 ИПЛ 2004 г._Резерв по отпускам на 31.12.06 г. и 07 г. готово_Проект аудирован. ФО УК ТС, 2008 2" xfId="21508" xr:uid="{00000000-0005-0000-0000-000003540000}"/>
    <cellStyle name="d_КПН, ф. 100 ИПЛ 2004 г._Резерв по отпускам на 31.12.06 г. и 07 г. готово_Проект аудирован. ФО УК ТС, 2008 2 2" xfId="21509" xr:uid="{00000000-0005-0000-0000-000004540000}"/>
    <cellStyle name="d_КПН, ф. 100 ИПЛ 2004 г._Резерв по отпускам на 31.12.06 г. и 07 г. готово_Проект аудирован. ФО УК ТС, 2008 3" xfId="21510" xr:uid="{00000000-0005-0000-0000-000005540000}"/>
    <cellStyle name="d_КПН, ф. 100 ИПЛ 2004 г._Резерв по отпускам на 31.12.06 г. и 07 г. готово_Проект аудирован. ФО УК ТС, 2008_1" xfId="21511" xr:uid="{00000000-0005-0000-0000-000006540000}"/>
    <cellStyle name="d_КПН, ф. 100 ИПЛ 2004 г._Резерв по отпускам на 31.12.06 г. и 07 г. готово_Проект аудирован. ФО УК ТС, 2008_1 2" xfId="21512" xr:uid="{00000000-0005-0000-0000-000007540000}"/>
    <cellStyle name="d_КПН, ф. 100 ИПЛ 2004 г._Резерв по отпускам на 31.12.06 г. и 07 г. готово_Проект аудирован. ФО УК ТС, 2008_1 2 2" xfId="21513" xr:uid="{00000000-0005-0000-0000-000008540000}"/>
    <cellStyle name="d_КПН, ф. 100 ИПЛ 2004 г._Резерв по отпускам на 31.12.06 г. и 07 г. готово_Проект аудирован. ФО УК ТС, 2008_1 3" xfId="21514" xr:uid="{00000000-0005-0000-0000-000009540000}"/>
    <cellStyle name="d_КПН, ф. 100 ИПЛ 2004 г._Резерв по отпускам на 31.12.06 г. и 07 г. готово_Проект аудирован. ФО УК ТС, 2008_1_запасы уктс" xfId="21515" xr:uid="{00000000-0005-0000-0000-00000A540000}"/>
    <cellStyle name="d_КПН, ф. 100 ИПЛ 2004 г._Резерв по отпускам на 31.12.06 г. и 07 г. готово_Проект аудирован. ФО УК ТС, 2008_1_запасы уктс 2" xfId="21516" xr:uid="{00000000-0005-0000-0000-00000B540000}"/>
    <cellStyle name="d_КПН, ф. 100 ИПЛ 2004 г._Резерв по отпускам на 31.12.06 г. и 07 г. готово_Проект аудирован. ФО УК ТС, 2008_1_КПН ф. 100.00. 2010 г. с доп" xfId="21517" xr:uid="{00000000-0005-0000-0000-00000C540000}"/>
    <cellStyle name="d_КПН, ф. 100 ИПЛ 2004 г._Резерв по отпускам на 31.12.06 г. и 07 г. готово_Проект аудирован. ФО УК ТС, 2008_1_КПН ф. 100.00. 2010 г. с доп 2" xfId="21518" xr:uid="{00000000-0005-0000-0000-00000D540000}"/>
    <cellStyle name="d_КПН, ф. 100 ИПЛ 2004 г._Резерв по отпускам на 31.12.06 г. и 07 г. готово_Проект аудирован. ФО УК ТС, 2008_КПН ф. 100.00. 2010 г. с доп" xfId="21519" xr:uid="{00000000-0005-0000-0000-00000E540000}"/>
    <cellStyle name="d_КПН, ф. 100 ИПЛ 2004 г._Резерв по отпускам на 31.12.06 г. и 07 г. готово_Проект аудирован. ФО УК ТС, 2008_КПН ф. 100.00. 2010 г. с доп 2" xfId="21520" xr:uid="{00000000-0005-0000-0000-00000F540000}"/>
    <cellStyle name="d_КПН, ф. 100 ИПЛ 2004 г._Резерв по отпускам на 31.12.06 г. и 07 г. готово_Проект аудирован. ФО ШЭТ 2008" xfId="21521" xr:uid="{00000000-0005-0000-0000-000010540000}"/>
    <cellStyle name="d_КПН, ф. 100 ИПЛ 2004 г._Резерв по отпускам на 31.12.06 г. и 07 г. готово_Проект аудирован. ФО ШЭТ 2008 2" xfId="21522" xr:uid="{00000000-0005-0000-0000-000011540000}"/>
    <cellStyle name="d_КПН, ф. 100 ИПЛ 2004 г._Резерв по отпускам на 31.12.06 г. и 07 г. готово_Раб.мат. ККБК ВС, 2 пг 2008 г. (Павел)" xfId="21523" xr:uid="{00000000-0005-0000-0000-000012540000}"/>
    <cellStyle name="d_КПН, ф. 100 ИПЛ 2004 г._Резерв по отпускам на 31.12.06 г. и 07 г. готово_Раб.мат. ККБК ВС, 2 пг 2008 г. (Павел) 2" xfId="21524" xr:uid="{00000000-0005-0000-0000-000013540000}"/>
    <cellStyle name="d_КПН, ф. 100 ИПЛ 2004 г._Резерв по отпускам на 31.12.06 г. и 07 г. готово_Раб.мат. ККБК ВС, 2 пг 2008 г. (Павел) 2 2" xfId="21525" xr:uid="{00000000-0005-0000-0000-000014540000}"/>
    <cellStyle name="d_КПН, ф. 100 ИПЛ 2004 г._Резерв по отпускам на 31.12.06 г. и 07 г. готово_Раб.мат. ККБК ВС, 2 пг 2008 г. (Павел) 3" xfId="21526" xr:uid="{00000000-0005-0000-0000-000015540000}"/>
    <cellStyle name="d_КПН, ф. 100 ИПЛ 2004 г._Резерв по отпускам на 31.12.06 г. и 07 г. готово_Раб.мат. ККБК ВС, 2 пг 2008 г. (Павел)_Книга1" xfId="21527" xr:uid="{00000000-0005-0000-0000-000016540000}"/>
    <cellStyle name="d_КПН, ф. 100 ИПЛ 2004 г._Резерв по отпускам на 31.12.06 г. и 07 г. готово_Раб.мат. ККБК ВС, 2 пг 2008 г. (Павел)_Книга1 2" xfId="21528" xr:uid="{00000000-0005-0000-0000-000017540000}"/>
    <cellStyle name="d_КПН, ф. 100 ИПЛ 2004 г._Резерв по отпускам на 31.12.06 г. и 07 г. готово_Раб.мат. ККБК ВС, 2 пг 2008 г. (Павел)_Книга1 2 2" xfId="21529" xr:uid="{00000000-0005-0000-0000-000018540000}"/>
    <cellStyle name="d_КПН, ф. 100 ИПЛ 2004 г._Резерв по отпускам на 31.12.06 г. и 07 г. готово_Раб.мат. ККБК ВС, 2 пг 2008 г. (Павел)_Книга1 3" xfId="21530" xr:uid="{00000000-0005-0000-0000-000019540000}"/>
    <cellStyle name="d_КПН, ф. 100 ИПЛ 2004 г._Резерв по отпускам на 31.12.06 г. и 07 г. готово_Раб.мат. ККБК ВС, 2 пг 2008 г. (Павел)_Книга1_КПН ф. 100.00. 2010 г. с доп" xfId="21531" xr:uid="{00000000-0005-0000-0000-00001A540000}"/>
    <cellStyle name="d_КПН, ф. 100 ИПЛ 2004 г._Резерв по отпускам на 31.12.06 г. и 07 г. готово_Раб.мат. ККБК ВС, 2 пг 2008 г. (Павел)_Книга1_КПН ф. 100.00. 2010 г. с доп 2" xfId="21532" xr:uid="{00000000-0005-0000-0000-00001B540000}"/>
    <cellStyle name="d_КПН, ф. 100 ИПЛ 2004 г._Резерв по отпускам на 31.12.06 г. и 07 г. готово_Раб.мат. ККБК ВС, 2 пг 2008 г. (Павел)_Книга1_КПН ф. 100.00. 2010 г. с доп 2 2" xfId="21533" xr:uid="{00000000-0005-0000-0000-00001C540000}"/>
    <cellStyle name="d_КПН, ф. 100 ИПЛ 2004 г._Резерв по отпускам на 31.12.06 г. и 07 г. готово_Раб.мат. ККБК ВС, 2 пг 2008 г. (Павел)_Книга1_КПН ф. 100.00. 2010 г. с доп 3" xfId="21534" xr:uid="{00000000-0005-0000-0000-00001D540000}"/>
    <cellStyle name="d_КПН, ф. 100 ИПЛ 2004 г._Резерв по отпускам на 31.12.06 г. и 07 г. готово_Раб.мат. ККБК ВС, 2 пг 2008 г. (Павел)_Копия (2) КПН ф. 100.00. 2009 г " xfId="21535" xr:uid="{00000000-0005-0000-0000-00001E540000}"/>
    <cellStyle name="d_КПН, ф. 100 ИПЛ 2004 г._Резерв по отпускам на 31.12.06 г. и 07 г. готово_Раб.мат. ККБК ВС, 2 пг 2008 г. (Павел)_Копия (2) КПН ф. 100.00. 2009 г  2" xfId="21536" xr:uid="{00000000-0005-0000-0000-00001F540000}"/>
    <cellStyle name="d_КПН, ф. 100 ИПЛ 2004 г._Резерв по отпускам на 31.12.06 г. и 07 г. готово_Раб.мат. ККБК ВС, 2 пг 2008 г. (Павел)_Копия (2) КПН ф. 100.00. 2009 г  2 2" xfId="21537" xr:uid="{00000000-0005-0000-0000-000020540000}"/>
    <cellStyle name="d_КПН, ф. 100 ИПЛ 2004 г._Резерв по отпускам на 31.12.06 г. и 07 г. готово_Раб.мат. ККБК ВС, 2 пг 2008 г. (Павел)_Копия (2) КПН ф. 100.00. 2009 г  3" xfId="21538" xr:uid="{00000000-0005-0000-0000-000021540000}"/>
    <cellStyle name="d_КПН, ф. 100 ИПЛ 2004 г._Резерв по отпускам на 31.12.06 г. и 07 г. готово_Раб.мат. ККБК ВС, 2 пг 2008 г. (Павел)_Копия (2) КПН ф. 100.00. 2009 г  3 2" xfId="21539" xr:uid="{00000000-0005-0000-0000-000022540000}"/>
    <cellStyle name="d_КПН, ф. 100 ИПЛ 2004 г._Резерв по отпускам на 31.12.06 г. и 07 г. готово_Раб.мат. ККБК ВС, 2 пг 2008 г. (Павел)_Копия (2) КПН ф. 100.00. 2009 г _Отлож КПН за 2012 на 31.12.2012(уточнение в марте 2013 )" xfId="21540" xr:uid="{00000000-0005-0000-0000-000023540000}"/>
    <cellStyle name="d_КПН, ф. 100 ИПЛ 2004 г._Резерв по отпускам на 31.12.06 г. и 07 г. готово_Раб.мат. ККБК ВС, 2 пг 2008 г. (Павел)_КПН ф. 100.00. 2009 г" xfId="21541" xr:uid="{00000000-0005-0000-0000-000024540000}"/>
    <cellStyle name="d_КПН, ф. 100 ИПЛ 2004 г._Резерв по отпускам на 31.12.06 г. и 07 г. готово_Раб.мат. ККБК ВС, 2 пг 2008 г. (Павел)_КПН ф. 100.00. 2009 г 2" xfId="21542" xr:uid="{00000000-0005-0000-0000-000025540000}"/>
    <cellStyle name="d_КПН, ф. 100 ИПЛ 2004 г._Резерв по отпускам на 31.12.06 г. и 07 г. готово_Раб.мат. ККБК ВС, 2 пг 2008 г. (Павел)_КПН ф. 100.00. 2009 г., ШГЭС с регистрами" xfId="21543" xr:uid="{00000000-0005-0000-0000-000026540000}"/>
    <cellStyle name="d_КПН, ф. 100 ИПЛ 2004 г._Резерв по отпускам на 31.12.06 г. и 07 г. готово_Раб.мат. ККБК ВС, 2 пг 2008 г. (Павел)_КПН ф. 100.00. 2009 г., ШГЭС с регистрами 2" xfId="21544" xr:uid="{00000000-0005-0000-0000-000027540000}"/>
    <cellStyle name="d_КПН, ф. 100 ИПЛ 2004 г._Резерв по отпускам на 31.12.06 г. и 07 г. готово_Раб.мат. ККБК ВС, 2 пг 2008 г. (Павел)_КПН ф. 100.00. 2010 г. с доп" xfId="21545" xr:uid="{00000000-0005-0000-0000-000028540000}"/>
    <cellStyle name="d_КПН, ф. 100 ИПЛ 2004 г._Резерв по отпускам на 31.12.06 г. и 07 г. готово_Раб.мат. ККБК ВС, 2 пг 2008 г. (Павел)_КПН ф. 100.00. 2010 г. с доп 2" xfId="21546" xr:uid="{00000000-0005-0000-0000-000029540000}"/>
    <cellStyle name="d_КПН, ф. 100 ИПЛ 2004 г._Резерв по отпускам на 31.12.06 г. и 07 г. готово_Раб.мат. ККБК ВС, 2 пг 2008 г. (Павел)_Налоговые регистры, ШГЭС" xfId="21547" xr:uid="{00000000-0005-0000-0000-00002A540000}"/>
    <cellStyle name="d_КПН, ф. 100 ИПЛ 2004 г._Резерв по отпускам на 31.12.06 г. и 07 г. готово_Раб.мат. ККБК ВС, 2 пг 2008 г. (Павел)_Налоговые регистры, ШГЭС 2" xfId="21548" xr:uid="{00000000-0005-0000-0000-00002B540000}"/>
    <cellStyle name="d_КПН, ф. 100 ИПЛ 2004 г._Резерв по отпускам на 31.12.06 г. и 07 г. готово_Раб.мат. ККБК ВС, 2 пг 2008 г. (Павел)_Невычеты" xfId="21549" xr:uid="{00000000-0005-0000-0000-00002C540000}"/>
    <cellStyle name="d_КПН, ф. 100 ИПЛ 2004 г._Резерв по отпускам на 31.12.06 г. и 07 г. готово_Раб.мат. ККБК ВС, 2 пг 2008 г. (Павел)_Невычеты 2" xfId="21550" xr:uid="{00000000-0005-0000-0000-00002D540000}"/>
    <cellStyle name="d_КПН, ф. 100 ИПЛ 2004 г._Резерв по отпускам на 31.12.06 г. и 07 г. готово_Раб.мат. ККБК ВС, 2 пг 2008 г. (Павел)_Невычеты 2 2" xfId="21551" xr:uid="{00000000-0005-0000-0000-00002E540000}"/>
    <cellStyle name="d_КПН, ф. 100 ИПЛ 2004 г._Резерв по отпускам на 31.12.06 г. и 07 г. готово_Раб.мат. ККБК ВС, 2 пг 2008 г. (Павел)_Невычеты 3" xfId="21552" xr:uid="{00000000-0005-0000-0000-00002F540000}"/>
    <cellStyle name="d_КПН, ф. 100 ИПЛ 2004 г._Резерв по отпускам на 31.12.06 г. и 07 г. готово_Раб.мат. ККБК ВС, 2 пг 2008 г. (Павел)_Невычеты_КПН ф. 100.00. 2010 г. с доп" xfId="21553" xr:uid="{00000000-0005-0000-0000-000030540000}"/>
    <cellStyle name="d_КПН, ф. 100 ИПЛ 2004 г._Резерв по отпускам на 31.12.06 г. и 07 г. готово_Раб.мат. ККБК ВС, 2 пг 2008 г. (Павел)_Невычеты_КПН ф. 100.00. 2010 г. с доп 2" xfId="21554" xr:uid="{00000000-0005-0000-0000-000031540000}"/>
    <cellStyle name="d_КПН, ф. 100 ИПЛ 2004 г._Резерв по отпускам на 31.12.06 г. и 07 г. готово_Раб.мат. ККБК ВС, 2 пг 2008 г. (Павел)_по ЗАПАСАМ" xfId="21555" xr:uid="{00000000-0005-0000-0000-000032540000}"/>
    <cellStyle name="d_КПН, ф. 100 ИПЛ 2004 г._Резерв по отпускам на 31.12.06 г. и 07 г. готово_Раб.мат. ККБК ВС, 2 пг 2008 г. (Павел)_по ЗАПАСАМ 2" xfId="21556" xr:uid="{00000000-0005-0000-0000-000033540000}"/>
    <cellStyle name="d_КПН, ф. 100 ИПЛ 2004 г._Резерв по отпускам на 31.12.06 г. и 07 г. готово_Раб.мат. ККБК ВС, 2 пг 2008 г. (Павел)_Прил. послед. расходы ФА" xfId="21557" xr:uid="{00000000-0005-0000-0000-000034540000}"/>
    <cellStyle name="d_КПН, ф. 100 ИПЛ 2004 г._Резерв по отпускам на 31.12.06 г. и 07 г. готово_Раб.мат. ККБК ВС, 2 пг 2008 г. (Павел)_Прил. послед. расходы ФА 2" xfId="21558" xr:uid="{00000000-0005-0000-0000-000035540000}"/>
    <cellStyle name="d_КПН, ф. 100 ИПЛ 2004 г._Резерв по отпускам на 31.12.06 г. и 07 г. готово_Раб.мат. ККБК ВС, 2 пг 2008 г. (Павел)_Прил. Расчет НИ" xfId="21559" xr:uid="{00000000-0005-0000-0000-000036540000}"/>
    <cellStyle name="d_КПН, ф. 100 ИПЛ 2004 г._Резерв по отпускам на 31.12.06 г. и 07 г. готово_Раб.мат. ККБК ВС, 2 пг 2008 г. (Павел)_Прил. Расчет НИ 2" xfId="21560" xr:uid="{00000000-0005-0000-0000-000037540000}"/>
    <cellStyle name="d_КПН, ф. 100 ИПЛ 2004 г._Резерв по отпускам на 31.12.06 г. и 07 г. готово_Раб.мат. ККБК ВС, 2 пг 2008 г. (Павел)_Приложения ШГЭС" xfId="21561" xr:uid="{00000000-0005-0000-0000-000038540000}"/>
    <cellStyle name="d_КПН, ф. 100 ИПЛ 2004 г._Резерв по отпускам на 31.12.06 г. и 07 г. готово_Раб.мат. ККБК ВС, 2 пг 2008 г. (Павел)_Приложения ШГЭС 09, 2 этап" xfId="21562" xr:uid="{00000000-0005-0000-0000-000039540000}"/>
    <cellStyle name="d_КПН, ф. 100 ИПЛ 2004 г._Резерв по отпускам на 31.12.06 г. и 07 г. готово_Раб.мат. ККБК ВС, 2 пг 2008 г. (Павел)_Приложения ШГЭС 09, 2 этап 18.03.10" xfId="21563" xr:uid="{00000000-0005-0000-0000-00003A540000}"/>
    <cellStyle name="d_КПН, ф. 100 ИПЛ 2004 г._Резерв по отпускам на 31.12.06 г. и 07 г. готово_Раб.мат. ККБК ВС, 2 пг 2008 г. (Павел)_Приложения ШГЭС 09, 2 этап 18.03.10 2" xfId="21564" xr:uid="{00000000-0005-0000-0000-00003B540000}"/>
    <cellStyle name="d_КПН, ф. 100 ИПЛ 2004 г._Резерв по отпускам на 31.12.06 г. и 07 г. готово_Раб.мат. ККБК ВС, 2 пг 2008 г. (Павел)_Приложения ШГЭС 09, 2 этап 18.03.10_26. Обучение" xfId="21565" xr:uid="{00000000-0005-0000-0000-00003C540000}"/>
    <cellStyle name="d_КПН, ф. 100 ИПЛ 2004 г._Резерв по отпускам на 31.12.06 г. и 07 г. готово_Раб.мат. ККБК ВС, 2 пг 2008 г. (Павел)_Приложения ШГЭС 09, 2 этап 18.03.10_26. Обучение 2" xfId="21566" xr:uid="{00000000-0005-0000-0000-00003D540000}"/>
    <cellStyle name="d_КПН, ф. 100 ИПЛ 2004 г._Резерв по отпускам на 31.12.06 г. и 07 г. готово_Раб.мат. ККБК ВС, 2 пг 2008 г. (Павел)_Приложения ШГЭС 09, 2 этап 18.03.10_31. Поступление ОС и НМА" xfId="21567" xr:uid="{00000000-0005-0000-0000-00003E540000}"/>
    <cellStyle name="d_КПН, ф. 100 ИПЛ 2004 г._Резерв по отпускам на 31.12.06 г. и 07 г. готово_Раб.мат. ККБК ВС, 2 пг 2008 г. (Павел)_Приложения ШГЭС 09, 2 этап 18.03.10_31. Поступление ОС и НМА 2" xfId="21568" xr:uid="{00000000-0005-0000-0000-00003F540000}"/>
    <cellStyle name="d_КПН, ф. 100 ИПЛ 2004 г._Резерв по отпускам на 31.12.06 г. и 07 г. готово_Раб.мат. ККБК ВС, 2 пг 2008 г. (Павел)_Приложения ШГЭС 09, 2 этап 18.03.10_32. Вычеты по ФА" xfId="21569" xr:uid="{00000000-0005-0000-0000-000040540000}"/>
    <cellStyle name="d_КПН, ф. 100 ИПЛ 2004 г._Резерв по отпускам на 31.12.06 г. и 07 г. готово_Раб.мат. ККБК ВС, 2 пг 2008 г. (Павел)_Приложения ШГЭС 09, 2 этап 18.03.10_32. Вычеты по ФА 2" xfId="21570" xr:uid="{00000000-0005-0000-0000-000041540000}"/>
    <cellStyle name="d_КПН, ф. 100 ИПЛ 2004 г._Резерв по отпускам на 31.12.06 г. и 07 г. готово_Раб.мат. ККБК ВС, 2 пг 2008 г. (Павел)_Приложения ШГЭС 09, 2 этап 18.03.10_33. Выбытие ОС и НМА" xfId="21571" xr:uid="{00000000-0005-0000-0000-000042540000}"/>
    <cellStyle name="d_КПН, ф. 100 ИПЛ 2004 г._Резерв по отпускам на 31.12.06 г. и 07 г. готово_Раб.мат. ККБК ВС, 2 пг 2008 г. (Павел)_Приложения ШГЭС 09, 2 этап 18.03.10_33. Выбытие ОС и НМА 2" xfId="21572" xr:uid="{00000000-0005-0000-0000-000043540000}"/>
    <cellStyle name="d_КПН, ф. 100 ИПЛ 2004 г._Резерв по отпускам на 31.12.06 г. и 07 г. готово_Раб.мат. ККБК ВС, 2 пг 2008 г. (Павел)_Приложения ШГЭС 09, 2 этап 18.03.10_34. Безвозм. и спонсор. помощь" xfId="21573" xr:uid="{00000000-0005-0000-0000-000044540000}"/>
    <cellStyle name="d_КПН, ф. 100 ИПЛ 2004 г._Резерв по отпускам на 31.12.06 г. и 07 г. готово_Раб.мат. ККБК ВС, 2 пг 2008 г. (Павел)_Приложения ШГЭС 09, 2 этап 18.03.10_34. Безвозм. и спонсор. помощь 2" xfId="21574" xr:uid="{00000000-0005-0000-0000-000045540000}"/>
    <cellStyle name="d_КПН, ф. 100 ИПЛ 2004 г._Резерв по отпускам на 31.12.06 г. и 07 г. готово_Раб.мат. ККБК ВС, 2 пг 2008 г. (Павел)_Приложения ШГЭС 09, 2 этап 18.03.10_35. Сомнительные обязательства" xfId="21575" xr:uid="{00000000-0005-0000-0000-000046540000}"/>
    <cellStyle name="d_КПН, ф. 100 ИПЛ 2004 г._Резерв по отпускам на 31.12.06 г. и 07 г. готово_Раб.мат. ККБК ВС, 2 пг 2008 г. (Павел)_Приложения ШГЭС 09, 2 этап 18.03.10_35. Сомнительные обязательства 2" xfId="21576" xr:uid="{00000000-0005-0000-0000-000047540000}"/>
    <cellStyle name="d_КПН, ф. 100 ИПЛ 2004 г._Резерв по отпускам на 31.12.06 г. и 07 г. готово_Раб.мат. ККБК ВС, 2 пг 2008 г. (Павел)_Приложения ШГЭС 09, 2 этап 18.03.10_КПН ф. 100.00. 2009 г., ШГЭС с прил" xfId="21577" xr:uid="{00000000-0005-0000-0000-000048540000}"/>
    <cellStyle name="d_КПН, ф. 100 ИПЛ 2004 г._Резерв по отпускам на 31.12.06 г. и 07 г. готово_Раб.мат. ККБК ВС, 2 пг 2008 г. (Павел)_Приложения ШГЭС 09, 2 этап 18.03.10_КПН ф. 100.00. 2009 г., ШГЭС с прил 2" xfId="21578" xr:uid="{00000000-0005-0000-0000-000049540000}"/>
    <cellStyle name="d_КПН, ф. 100 ИПЛ 2004 г._Резерв по отпускам на 31.12.06 г. и 07 г. готово_Раб.мат. ККБК ВС, 2 пг 2008 г. (Павел)_Приложения ШГЭС 09, 2 этап 18.03.10_Приложения ШГЭС от Паши" xfId="21579" xr:uid="{00000000-0005-0000-0000-00004A540000}"/>
    <cellStyle name="d_КПН, ф. 100 ИПЛ 2004 г._Резерв по отпускам на 31.12.06 г. и 07 г. готово_Раб.мат. ККБК ВС, 2 пг 2008 г. (Павел)_Приложения ШГЭС 09, 2 этап 18.03.10_Приложения ШГЭС от Паши 2" xfId="21580" xr:uid="{00000000-0005-0000-0000-00004B540000}"/>
    <cellStyle name="d_КПН, ф. 100 ИПЛ 2004 г._Резерв по отпускам на 31.12.06 г. и 07 г. готово_Раб.мат. ККБК ВС, 2 пг 2008 г. (Павел)_Приложения ШГЭС 09, 2 этап 2" xfId="21581" xr:uid="{00000000-0005-0000-0000-00004C540000}"/>
    <cellStyle name="d_КПН, ф. 100 ИПЛ 2004 г._Резерв по отпускам на 31.12.06 г. и 07 г. готово_Раб.мат. ККБК ВС, 2 пг 2008 г. (Павел)_Приложения ШГЭС 09, 2 этап_26. Обучение" xfId="21582" xr:uid="{00000000-0005-0000-0000-00004D540000}"/>
    <cellStyle name="d_КПН, ф. 100 ИПЛ 2004 г._Резерв по отпускам на 31.12.06 г. и 07 г. готово_Раб.мат. ККБК ВС, 2 пг 2008 г. (Павел)_Приложения ШГЭС 09, 2 этап_26. Обучение 2" xfId="21583" xr:uid="{00000000-0005-0000-0000-00004E540000}"/>
    <cellStyle name="d_КПН, ф. 100 ИПЛ 2004 г._Резерв по отпускам на 31.12.06 г. и 07 г. готово_Раб.мат. ККБК ВС, 2 пг 2008 г. (Павел)_Приложения ШГЭС 09, 2 этап_31. Поступление ОС и НМА" xfId="21584" xr:uid="{00000000-0005-0000-0000-00004F540000}"/>
    <cellStyle name="d_КПН, ф. 100 ИПЛ 2004 г._Резерв по отпускам на 31.12.06 г. и 07 г. готово_Раб.мат. ККБК ВС, 2 пг 2008 г. (Павел)_Приложения ШГЭС 09, 2 этап_31. Поступление ОС и НМА 2" xfId="21585" xr:uid="{00000000-0005-0000-0000-000050540000}"/>
    <cellStyle name="d_КПН, ф. 100 ИПЛ 2004 г._Резерв по отпускам на 31.12.06 г. и 07 г. готово_Раб.мат. ККБК ВС, 2 пг 2008 г. (Павел)_Приложения ШГЭС 09, 2 этап_32. Вычеты по ФА" xfId="21586" xr:uid="{00000000-0005-0000-0000-000051540000}"/>
    <cellStyle name="d_КПН, ф. 100 ИПЛ 2004 г._Резерв по отпускам на 31.12.06 г. и 07 г. готово_Раб.мат. ККБК ВС, 2 пг 2008 г. (Павел)_Приложения ШГЭС 09, 2 этап_32. Вычеты по ФА 2" xfId="21587" xr:uid="{00000000-0005-0000-0000-000052540000}"/>
    <cellStyle name="d_КПН, ф. 100 ИПЛ 2004 г._Резерв по отпускам на 31.12.06 г. и 07 г. готово_Раб.мат. ККБК ВС, 2 пг 2008 г. (Павел)_Приложения ШГЭС 09, 2 этап_33. Выбытие ОС и НМА" xfId="21588" xr:uid="{00000000-0005-0000-0000-000053540000}"/>
    <cellStyle name="d_КПН, ф. 100 ИПЛ 2004 г._Резерв по отпускам на 31.12.06 г. и 07 г. готово_Раб.мат. ККБК ВС, 2 пг 2008 г. (Павел)_Приложения ШГЭС 09, 2 этап_33. Выбытие ОС и НМА 2" xfId="21589" xr:uid="{00000000-0005-0000-0000-000054540000}"/>
    <cellStyle name="d_КПН, ф. 100 ИПЛ 2004 г._Резерв по отпускам на 31.12.06 г. и 07 г. готово_Раб.мат. ККБК ВС, 2 пг 2008 г. (Павел)_Приложения ШГЭС 09, 2 этап_34. Безвозм. и спонсор. помощь" xfId="21590" xr:uid="{00000000-0005-0000-0000-000055540000}"/>
    <cellStyle name="d_КПН, ф. 100 ИПЛ 2004 г._Резерв по отпускам на 31.12.06 г. и 07 г. готово_Раб.мат. ККБК ВС, 2 пг 2008 г. (Павел)_Приложения ШГЭС 09, 2 этап_34. Безвозм. и спонсор. помощь 2" xfId="21591" xr:uid="{00000000-0005-0000-0000-000056540000}"/>
    <cellStyle name="d_КПН, ф. 100 ИПЛ 2004 г._Резерв по отпускам на 31.12.06 г. и 07 г. готово_Раб.мат. ККБК ВС, 2 пг 2008 г. (Павел)_Приложения ШГЭС 09, 2 этап_35. Сомнительные обязательства" xfId="21592" xr:uid="{00000000-0005-0000-0000-000057540000}"/>
    <cellStyle name="d_КПН, ф. 100 ИПЛ 2004 г._Резерв по отпускам на 31.12.06 г. и 07 г. готово_Раб.мат. ККБК ВС, 2 пг 2008 г. (Павел)_Приложения ШГЭС 09, 2 этап_35. Сомнительные обязательства 2" xfId="21593" xr:uid="{00000000-0005-0000-0000-000058540000}"/>
    <cellStyle name="d_КПН, ф. 100 ИПЛ 2004 г._Резерв по отпускам на 31.12.06 г. и 07 г. готово_Раб.мат. ККБК ВС, 2 пг 2008 г. (Павел)_Приложения ШГЭС 09, 2 этап_КПН ф. 100.00. 2009 г., ШГЭС с прил" xfId="21594" xr:uid="{00000000-0005-0000-0000-000059540000}"/>
    <cellStyle name="d_КПН, ф. 100 ИПЛ 2004 г._Резерв по отпускам на 31.12.06 г. и 07 г. готово_Раб.мат. ККБК ВС, 2 пг 2008 г. (Павел)_Приложения ШГЭС 09, 2 этап_КПН ф. 100.00. 2009 г., ШГЭС с прил 2" xfId="21595" xr:uid="{00000000-0005-0000-0000-00005A540000}"/>
    <cellStyle name="d_КПН, ф. 100 ИПЛ 2004 г._Резерв по отпускам на 31.12.06 г. и 07 г. готово_Раб.мат. ККБК ВС, 2 пг 2008 г. (Павел)_Приложения ШГЭС 09, 2 этап_Приложения ШГЭС от Паши" xfId="21596" xr:uid="{00000000-0005-0000-0000-00005B540000}"/>
    <cellStyle name="d_КПН, ф. 100 ИПЛ 2004 г._Резерв по отпускам на 31.12.06 г. и 07 г. готово_Раб.мат. ККБК ВС, 2 пг 2008 г. (Павел)_Приложения ШГЭС 09, 2 этап_Приложения ШГЭС от Паши 2" xfId="21597" xr:uid="{00000000-0005-0000-0000-00005C540000}"/>
    <cellStyle name="d_КПН, ф. 100 ИПЛ 2004 г._Резерв по отпускам на 31.12.06 г. и 07 г. готово_Раб.мат. ККБК ВС, 2 пг 2008 г. (Павел)_Приложения ШГЭС 2" xfId="21598" xr:uid="{00000000-0005-0000-0000-00005D540000}"/>
    <cellStyle name="d_КПН, ф. 100 ИПЛ 2004 г._Резерв по отпускам на 31.12.06 г. и 07 г. готово_Раб.мат. ККБК ВС, 2 пг 2008 г. (Павел)_Приложения, Щучинск" xfId="21599" xr:uid="{00000000-0005-0000-0000-00005E540000}"/>
    <cellStyle name="d_КПН, ф. 100 ИПЛ 2004 г._Резерв по отпускам на 31.12.06 г. и 07 г. готово_Раб.мат. ККБК ВС, 2 пг 2008 г. (Павел)_Приложения, Щучинск 2" xfId="21600" xr:uid="{00000000-0005-0000-0000-00005F540000}"/>
    <cellStyle name="d_КПН, ф. 100 ИПЛ 2004 г._Резерв по отпускам на 31.12.06 г. и 07 г. готово_Раб.мат. ККБК ВС, 2 пг 2008 г. (Павел)_Раб.мат. УК ТЭЦ (Павел), 2 этап" xfId="21601" xr:uid="{00000000-0005-0000-0000-000060540000}"/>
    <cellStyle name="d_КПН, ф. 100 ИПЛ 2004 г._Резерв по отпускам на 31.12.06 г. и 07 г. готово_Раб.мат. ККБК ВС, 2 пг 2008 г. (Павел)_Раб.мат. УК ТЭЦ (Павел), 2 этап 2" xfId="21602" xr:uid="{00000000-0005-0000-0000-000061540000}"/>
    <cellStyle name="d_КПН, ф. 100 ИПЛ 2004 г._Резерв по отпускам на 31.12.06 г. и 07 г. готово_Раб.мат. ККБК ВС, 2 пг 2008 г. (Павел)_Раб.мат. УК ТЭЦ (Павел), 2 этап 2 2" xfId="21603" xr:uid="{00000000-0005-0000-0000-000062540000}"/>
    <cellStyle name="d_КПН, ф. 100 ИПЛ 2004 г._Резерв по отпускам на 31.12.06 г. и 07 г. готово_Раб.мат. ККБК ВС, 2 пг 2008 г. (Павел)_Раб.мат. УК ТЭЦ (Павел), 2 этап 3" xfId="21604" xr:uid="{00000000-0005-0000-0000-000063540000}"/>
    <cellStyle name="d_КПН, ф. 100 ИПЛ 2004 г._Резерв по отпускам на 31.12.06 г. и 07 г. готово_Раб.мат. ККБК ВС, 2 пг 2008 г. (Павел)_Раб.мат. УК ТЭЦ (Павел), 2 этап_КПН ф. 100.00. 2010 г. с доп" xfId="21605" xr:uid="{00000000-0005-0000-0000-000064540000}"/>
    <cellStyle name="d_КПН, ф. 100 ИПЛ 2004 г._Резерв по отпускам на 31.12.06 г. и 07 г. готово_Раб.мат. ККБК ВС, 2 пг 2008 г. (Павел)_Раб.мат. УК ТЭЦ (Павел), 2 этап_КПН ф. 100.00. 2010 г. с доп 2" xfId="21606" xr:uid="{00000000-0005-0000-0000-000065540000}"/>
    <cellStyle name="d_КПН, ф. 100 ИПЛ 2004 г._Резерв по отпускам на 31.12.06 г. и 07 г. готово_Сверка аналитики по ЗП" xfId="21607" xr:uid="{00000000-0005-0000-0000-000066540000}"/>
    <cellStyle name="d_КПН, ф. 100 ИПЛ 2004 г._Резерв по отпускам на 31.12.06 г. и 07 г. готово_Сверка аналитики по ЗП 2" xfId="21608" xr:uid="{00000000-0005-0000-0000-000067540000}"/>
    <cellStyle name="d_КПН, ф. 100 ИПЛ 2004 г._Резерв по отпускам на 31.12.06 г. и 07 г. готово_Сверка аналитики по ЗП 2 2" xfId="21609" xr:uid="{00000000-0005-0000-0000-000068540000}"/>
    <cellStyle name="d_КПН, ф. 100 ИПЛ 2004 г._Резерв по отпускам на 31.12.06 г. и 07 г. готово_Сверка аналитики по ЗП 3" xfId="21610" xr:uid="{00000000-0005-0000-0000-000069540000}"/>
    <cellStyle name="d_КПН, ф. 100 ИПЛ 2004 г._Резерв по отпускам на 31.12.06 г. и 07 г. готово_Сверка аналитики по ЗП_КПН ф. 100.00. 2010 г. с доп" xfId="21611" xr:uid="{00000000-0005-0000-0000-00006A540000}"/>
    <cellStyle name="d_КПН, ф. 100 ИПЛ 2004 г._Резерв по отпускам на 31.12.06 г. и 07 г. готово_Сверка аналитики по ЗП_КПН ф. 100.00. 2010 г. с доп 2" xfId="21612" xr:uid="{00000000-0005-0000-0000-00006B540000}"/>
    <cellStyle name="d_КПН, ф. 100 ИПЛ 2004 г._Резерв по отпускам на 31.12.06 г. и 07 г. готово_Сверка аналитики по ЗП_по ЗАПАСАМ" xfId="21613" xr:uid="{00000000-0005-0000-0000-00006C540000}"/>
    <cellStyle name="d_КПН, ф. 100 ИПЛ 2004 г._Резерв по отпускам на 31.12.06 г. и 07 г. готово_Сверка аналитики по ЗП_по ЗАПАСАМ 2" xfId="21614" xr:uid="{00000000-0005-0000-0000-00006D540000}"/>
    <cellStyle name="d_КПН, ф. 100 ИПЛ 2004 г._Резерв по отпускам на 31.12.06 г. и 07 г. готово_Сверка аналитики по ЗП_Приложения, Щучинск" xfId="21615" xr:uid="{00000000-0005-0000-0000-00006E540000}"/>
    <cellStyle name="d_КПН, ф. 100 ИПЛ 2004 г._Резерв по отпускам на 31.12.06 г. и 07 г. готово_Сверка аналитики по ЗП_Приложения, Щучинск 2" xfId="21616" xr:uid="{00000000-0005-0000-0000-00006F540000}"/>
    <cellStyle name="d_КПН, ф. 100 ИПЛ 2004 г._Резерв по отпускам на 31.12.06 г. и 07 г. готово_сверка с контрагентами ШЭТ 2008" xfId="21617" xr:uid="{00000000-0005-0000-0000-000070540000}"/>
    <cellStyle name="d_КПН, ф. 100 ИПЛ 2004 г._Резерв по отпускам на 31.12.06 г. и 07 г. готово_сверка с контрагентами ШЭТ 2008 2" xfId="21618" xr:uid="{00000000-0005-0000-0000-000071540000}"/>
    <cellStyle name="d_КПН, ф. 100 ИПЛ 2004 г._Резерв по отпускам на 31.12.06 г. и 07 г. готово_сверка с контрагентами ШЭТ 2008 2 2" xfId="21619" xr:uid="{00000000-0005-0000-0000-000072540000}"/>
    <cellStyle name="d_КПН, ф. 100 ИПЛ 2004 г._Резерв по отпускам на 31.12.06 г. и 07 г. готово_сверка с контрагентами ШЭТ 2008 3" xfId="21620" xr:uid="{00000000-0005-0000-0000-000073540000}"/>
    <cellStyle name="d_КПН, ф. 100 ИПЛ 2004 г._Резерв по отпускам на 31.12.06 г. и 07 г. готово_сверка с контрагентами ШЭТ 2008_КПН ф. 100.00. 2010 г. с доп" xfId="21621" xr:uid="{00000000-0005-0000-0000-000074540000}"/>
    <cellStyle name="d_КПН, ф. 100 ИПЛ 2004 г._Резерв по отпускам на 31.12.06 г. и 07 г. готово_сверка с контрагентами ШЭТ 2008_КПН ф. 100.00. 2010 г. с доп 2" xfId="21622" xr:uid="{00000000-0005-0000-0000-000075540000}"/>
    <cellStyle name="d_КПН, ф. 100 ИПЛ 2004 г._Резерв по отпускам на 31.12.06 г. и 07 г. готово_сверка с контрагентами ШЭТ 2008_по ЗАПАСАМ" xfId="21623" xr:uid="{00000000-0005-0000-0000-000076540000}"/>
    <cellStyle name="d_КПН, ф. 100 ИПЛ 2004 г._Резерв по отпускам на 31.12.06 г. и 07 г. готово_сверка с контрагентами ШЭТ 2008_по ЗАПАСАМ 2" xfId="21624" xr:uid="{00000000-0005-0000-0000-000077540000}"/>
    <cellStyle name="d_КПН, ф. 100 ИПЛ 2004 г._Резерв по отпускам на 31.12.06 г. и 07 г. готово_сверка с контрагентами ШЭТ 2008_Приложения, Щучинск" xfId="21625" xr:uid="{00000000-0005-0000-0000-000078540000}"/>
    <cellStyle name="d_КПН, ф. 100 ИПЛ 2004 г._Резерв по отпускам на 31.12.06 г. и 07 г. готово_сверка с контрагентами ШЭТ 2008_Приложения, Щучинск 2" xfId="21626" xr:uid="{00000000-0005-0000-0000-000079540000}"/>
    <cellStyle name="d_КПН, ф. 100 ИПЛ 2004 г._Резерв по отпускам на 31.12.06 г. и 07 г. готово_Трансформационная ФО за 2007 г." xfId="21627" xr:uid="{00000000-0005-0000-0000-00007A540000}"/>
    <cellStyle name="d_КПН, ф. 100 ИПЛ 2004 г._Резерв по отпускам на 31.12.06 г. и 07 г. готово_Трансформационная ФО за 2007 г. 2" xfId="21628" xr:uid="{00000000-0005-0000-0000-00007B540000}"/>
    <cellStyle name="d_КПН, ф. 100 ИПЛ 2004 г._Резерв по отпускам на 31.12.06 г. и 07 г. готово_Трансформационная ФО за 2007 г. 2 2" xfId="21629" xr:uid="{00000000-0005-0000-0000-00007C540000}"/>
    <cellStyle name="d_КПН, ф. 100 ИПЛ 2004 г._Резерв по отпускам на 31.12.06 г. и 07 г. готово_Трансформационная ФО за 2007 г. 3" xfId="21630" xr:uid="{00000000-0005-0000-0000-00007D540000}"/>
    <cellStyle name="d_КПН, ф. 100 ИПЛ 2004 г._Резерв по отпускам на 31.12.06 г. и 07 г. готово_Трансформационная ФО за 2007 г._КПН ф. 100.00. 2010 г. с доп" xfId="21631" xr:uid="{00000000-0005-0000-0000-00007E540000}"/>
    <cellStyle name="d_КПН, ф. 100 ИПЛ 2004 г._Резерв по отпускам на 31.12.06 г. и 07 г. готово_Трансформационная ФО за 2007 г._КПН ф. 100.00. 2010 г. с доп 2" xfId="21632" xr:uid="{00000000-0005-0000-0000-00007F540000}"/>
    <cellStyle name="d_КПН, ф. 100 ИПЛ 2004 г._Резерв по отпускам на 31.12.06 г. и 07 г. готово_Услуги не в целях" xfId="21633" xr:uid="{00000000-0005-0000-0000-000080540000}"/>
    <cellStyle name="d_КПН, ф. 100 ИПЛ 2004 г._Резерв по отпускам на 31.12.06 г. и 07 г. готово_Услуги не в целях 2" xfId="21634" xr:uid="{00000000-0005-0000-0000-000081540000}"/>
    <cellStyle name="d_КПН, ф. 100 ИПЛ 2004 г._Резерв по отпускам на 31.12.06 г. и 07 г. готово_ФО" xfId="21635" xr:uid="{00000000-0005-0000-0000-000082540000}"/>
    <cellStyle name="d_КПН, ф. 100 ИПЛ 2004 г._Резерв по отпускам на 31.12.06 г. и 07 г. готово_ФО 08 ВС" xfId="21636" xr:uid="{00000000-0005-0000-0000-000083540000}"/>
    <cellStyle name="d_КПН, ф. 100 ИПЛ 2004 г._Резерв по отпускам на 31.12.06 г. и 07 г. готово_ФО 08 ВС 2" xfId="21637" xr:uid="{00000000-0005-0000-0000-000084540000}"/>
    <cellStyle name="d_КПН, ф. 100 ИПЛ 2004 г._Резерв по отпускам на 31.12.06 г. и 07 г. готово_ФО 08 ВС 2 2" xfId="21638" xr:uid="{00000000-0005-0000-0000-000085540000}"/>
    <cellStyle name="d_КПН, ф. 100 ИПЛ 2004 г._Резерв по отпускам на 31.12.06 г. и 07 г. готово_ФО 08 ВС 3" xfId="21639" xr:uid="{00000000-0005-0000-0000-000086540000}"/>
    <cellStyle name="d_КПН, ф. 100 ИПЛ 2004 г._Резерв по отпускам на 31.12.06 г. и 07 г. готово_ФО 08 ВС_КПН ф. 100.00. 2010 г. с доп" xfId="21640" xr:uid="{00000000-0005-0000-0000-000087540000}"/>
    <cellStyle name="d_КПН, ф. 100 ИПЛ 2004 г._Резерв по отпускам на 31.12.06 г. и 07 г. готово_ФО 08 ВС_КПН ф. 100.00. 2010 г. с доп 2" xfId="21641" xr:uid="{00000000-0005-0000-0000-000088540000}"/>
    <cellStyle name="d_КПН, ф. 100 ИПЛ 2004 г._Резерв по отпускам на 31.12.06 г. и 07 г. готово_ФО 2" xfId="21642" xr:uid="{00000000-0005-0000-0000-000089540000}"/>
    <cellStyle name="d_КПН, ф. 100 ИПЛ 2004 г._Резерв по отпускам на 31.12.06 г. и 07 г. готово_ФО Аэропорт, 09" xfId="21643" xr:uid="{00000000-0005-0000-0000-00008A540000}"/>
    <cellStyle name="d_КПН, ф. 100 ИПЛ 2004 г._Резерв по отпускам на 31.12.06 г. и 07 г. готово_ФО Аэропорт, 09 2" xfId="21644" xr:uid="{00000000-0005-0000-0000-00008B540000}"/>
    <cellStyle name="d_КПН, ф. 100 ИПЛ 2004 г._Резерв по отпускам на 31.12.06 г. и 07 г. готово_ФО ВАП, аудит 08" xfId="21645" xr:uid="{00000000-0005-0000-0000-00008C540000}"/>
    <cellStyle name="d_КПН, ф. 100 ИПЛ 2004 г._Резерв по отпускам на 31.12.06 г. и 07 г. готово_ФО ВАП, аудит 08 2" xfId="21646" xr:uid="{00000000-0005-0000-0000-00008D540000}"/>
    <cellStyle name="d_КПН, ф. 100 ИПЛ 2004 г._Резерв по отпускам на 31.12.06 г. и 07 г. готово_ФО ВАП, аудит 08 ОВЦ" xfId="21647" xr:uid="{00000000-0005-0000-0000-00008E540000}"/>
    <cellStyle name="d_КПН, ф. 100 ИПЛ 2004 г._Резерв по отпускам на 31.12.06 г. и 07 г. готово_ФО ВАП, аудит 08 ОВЦ 2" xfId="21648" xr:uid="{00000000-0005-0000-0000-00008F540000}"/>
    <cellStyle name="d_КПН, ф. 100 ИПЛ 2004 г._Резерв по отпускам на 31.12.06 г. и 07 г. готово_ФО ВАП, аудит 08 ОВЦ_КПН ф. 100.00. 2010 г. с доп" xfId="21649" xr:uid="{00000000-0005-0000-0000-000090540000}"/>
    <cellStyle name="d_КПН, ф. 100 ИПЛ 2004 г._Резерв по отпускам на 31.12.06 г. и 07 г. готово_ФО ВАП, аудит 08 ОВЦ_КПН ф. 100.00. 2010 г. с доп 2" xfId="21650" xr:uid="{00000000-0005-0000-0000-000091540000}"/>
    <cellStyle name="d_КПН, ф. 100 ИПЛ 2004 г._Резерв по отпускам на 31.12.06 г. и 07 г. готово_ФО ВАП, аудит 08 ОВЦ_по ЗАПАСАМ" xfId="21651" xr:uid="{00000000-0005-0000-0000-000092540000}"/>
    <cellStyle name="d_КПН, ф. 100 ИПЛ 2004 г._Резерв по отпускам на 31.12.06 г. и 07 г. готово_ФО ВАП, аудит 08 ОВЦ_по ЗАПАСАМ 2" xfId="21652" xr:uid="{00000000-0005-0000-0000-000093540000}"/>
    <cellStyle name="d_КПН, ф. 100 ИПЛ 2004 г._Резерв по отпускам на 31.12.06 г. и 07 г. готово_ФО ВАП, аудит 08_КПН ф. 100.00. 2010 г. с доп" xfId="21653" xr:uid="{00000000-0005-0000-0000-000094540000}"/>
    <cellStyle name="d_КПН, ф. 100 ИПЛ 2004 г._Резерв по отпускам на 31.12.06 г. и 07 г. готово_ФО ВАП, аудит 08_КПН ф. 100.00. 2010 г. с доп 2" xfId="21654" xr:uid="{00000000-0005-0000-0000-000095540000}"/>
    <cellStyle name="d_КПН, ф. 100 ИПЛ 2004 г._Резерв по отпускам на 31.12.06 г. и 07 г. готово_ФО ВАП, аудит 08_по ЗАПАСАМ" xfId="21655" xr:uid="{00000000-0005-0000-0000-000096540000}"/>
    <cellStyle name="d_КПН, ф. 100 ИПЛ 2004 г._Резерв по отпускам на 31.12.06 г. и 07 г. готово_ФО ВАП, аудит 08_по ЗАПАСАМ 2" xfId="21656" xr:uid="{00000000-0005-0000-0000-000097540000}"/>
    <cellStyle name="d_КПН, ф. 100 ИПЛ 2004 г._Резерв по отпускам на 31.12.06 г. и 07 г. готово_ФО ВС по МСФО за 2008 г." xfId="21657" xr:uid="{00000000-0005-0000-0000-000098540000}"/>
    <cellStyle name="d_КПН, ф. 100 ИПЛ 2004 г._Резерв по отпускам на 31.12.06 г. и 07 г. готово_ФО ВС по МСФО за 2008 г. 2" xfId="21658" xr:uid="{00000000-0005-0000-0000-000099540000}"/>
    <cellStyle name="d_КПН, ф. 100 ИПЛ 2004 г._Резерв по отпускам на 31.12.06 г. и 07 г. готово_ФО ВС по МСФО за 2008 г. 2 2" xfId="21659" xr:uid="{00000000-0005-0000-0000-00009A540000}"/>
    <cellStyle name="d_КПН, ф. 100 ИПЛ 2004 г._Резерв по отпускам на 31.12.06 г. и 07 г. готово_ФО ВС по МСФО за 2008 г. 3" xfId="21660" xr:uid="{00000000-0005-0000-0000-00009B540000}"/>
    <cellStyle name="d_КПН, ф. 100 ИПЛ 2004 г._Резерв по отпускам на 31.12.06 г. и 07 г. готово_ФО ВС по МСФО за 2008 г._КПН ф. 100.00. 2010 г. с доп" xfId="21661" xr:uid="{00000000-0005-0000-0000-00009C540000}"/>
    <cellStyle name="d_КПН, ф. 100 ИПЛ 2004 г._Резерв по отпускам на 31.12.06 г. и 07 г. готово_ФО ВС по МСФО за 2008 г._КПН ф. 100.00. 2010 г. с доп 2" xfId="21662" xr:uid="{00000000-0005-0000-0000-00009D540000}"/>
    <cellStyle name="d_КПН, ф. 100 ИПЛ 2004 г._Резерв по отпускам на 31.12.06 г. и 07 г. готово_ФО, УК ГЭС, аудит 09 г" xfId="21663" xr:uid="{00000000-0005-0000-0000-00009E540000}"/>
    <cellStyle name="d_КПН, ф. 100 ИПЛ 2004 г._Резерв по отпускам на 31.12.06 г. и 07 г. готово_ФО, УК ГЭС, аудит 09 г 2" xfId="21664" xr:uid="{00000000-0005-0000-0000-00009F540000}"/>
    <cellStyle name="d_Прил. к акту ШГЭС за 2005 г." xfId="21665" xr:uid="{00000000-0005-0000-0000-0000A0540000}"/>
    <cellStyle name="d_Прил. к акту ШГЭС за 2005 г. 2" xfId="21666" xr:uid="{00000000-0005-0000-0000-0000A1540000}"/>
    <cellStyle name="d_Прил. к акту ШГЭС за 2005 г. 2 2" xfId="21667" xr:uid="{00000000-0005-0000-0000-0000A2540000}"/>
    <cellStyle name="d_Прил. к акту ШГЭС за 2005 г. 2 2 2" xfId="21668" xr:uid="{00000000-0005-0000-0000-0000A3540000}"/>
    <cellStyle name="d_Прил. к акту ШГЭС за 2005 г. 2 3" xfId="21669" xr:uid="{00000000-0005-0000-0000-0000A4540000}"/>
    <cellStyle name="d_Прил. к акту ШГЭС за 2005 г. 2 3 2" xfId="21670" xr:uid="{00000000-0005-0000-0000-0000A5540000}"/>
    <cellStyle name="d_Прил. к акту ШГЭС за 2005 г. 2 4" xfId="21671" xr:uid="{00000000-0005-0000-0000-0000A6540000}"/>
    <cellStyle name="d_Прил. к акту ШГЭС за 2005 г. 3" xfId="21672" xr:uid="{00000000-0005-0000-0000-0000A7540000}"/>
    <cellStyle name="d_Прил. к акту ШГЭС за 2005 г. 3 2" xfId="21673" xr:uid="{00000000-0005-0000-0000-0000A8540000}"/>
    <cellStyle name="d_Приложения к акту ИПЛ 1" xfId="21674" xr:uid="{00000000-0005-0000-0000-0000A9540000}"/>
    <cellStyle name="d_Приложения к акту ИПЛ 1 2" xfId="21675" xr:uid="{00000000-0005-0000-0000-0000AA540000}"/>
    <cellStyle name="d_Приложения к акту ИПЛ 1 2 2" xfId="21676" xr:uid="{00000000-0005-0000-0000-0000AB540000}"/>
    <cellStyle name="d_Приложения к акту ИПЛ 1 2 2 2" xfId="21677" xr:uid="{00000000-0005-0000-0000-0000AC540000}"/>
    <cellStyle name="d_Приложения к акту ИПЛ 1 2 3" xfId="21678" xr:uid="{00000000-0005-0000-0000-0000AD540000}"/>
    <cellStyle name="d_Приложения к акту ИПЛ 1 2 3 2" xfId="21679" xr:uid="{00000000-0005-0000-0000-0000AE540000}"/>
    <cellStyle name="d_Приложения к акту ИПЛ 1 2 4" xfId="21680" xr:uid="{00000000-0005-0000-0000-0000AF540000}"/>
    <cellStyle name="d_Приложения к акту ИПЛ 1 3" xfId="21681" xr:uid="{00000000-0005-0000-0000-0000B0540000}"/>
    <cellStyle name="d_Приложения к акту ИПЛ 1 3 2" xfId="21682" xr:uid="{00000000-0005-0000-0000-0000B1540000}"/>
    <cellStyle name="Dash" xfId="21683" xr:uid="{00000000-0005-0000-0000-0000B2540000}"/>
    <cellStyle name="Dash 2" xfId="21684" xr:uid="{00000000-0005-0000-0000-0000B3540000}"/>
    <cellStyle name="Dash 2 2" xfId="21685" xr:uid="{00000000-0005-0000-0000-0000B4540000}"/>
    <cellStyle name="Dash 2 2 2" xfId="21686" xr:uid="{00000000-0005-0000-0000-0000B5540000}"/>
    <cellStyle name="Dash 2 3" xfId="21687" xr:uid="{00000000-0005-0000-0000-0000B6540000}"/>
    <cellStyle name="Dash 2 3 2" xfId="21688" xr:uid="{00000000-0005-0000-0000-0000B7540000}"/>
    <cellStyle name="Dash 2 4" xfId="21689" xr:uid="{00000000-0005-0000-0000-0000B8540000}"/>
    <cellStyle name="Dash 3" xfId="21690" xr:uid="{00000000-0005-0000-0000-0000B9540000}"/>
    <cellStyle name="Dash 3 2" xfId="21691" xr:uid="{00000000-0005-0000-0000-0000BA540000}"/>
    <cellStyle name="Dash 4" xfId="21692" xr:uid="{00000000-0005-0000-0000-0000BB540000}"/>
    <cellStyle name="Dash 5" xfId="21693" xr:uid="{00000000-0005-0000-0000-0000BC540000}"/>
    <cellStyle name="Dash 6" xfId="21694" xr:uid="{00000000-0005-0000-0000-0000BD540000}"/>
    <cellStyle name="DataRowFieldGroupBorder" xfId="21695" xr:uid="{00000000-0005-0000-0000-0000BE540000}"/>
    <cellStyle name="DataRowFieldGroupBorder 2" xfId="21696" xr:uid="{00000000-0005-0000-0000-0000BF540000}"/>
    <cellStyle name="Date" xfId="21697" xr:uid="{00000000-0005-0000-0000-0000C0540000}"/>
    <cellStyle name="Date 2" xfId="21698" xr:uid="{00000000-0005-0000-0000-0000C1540000}"/>
    <cellStyle name="Date 2 2" xfId="21699" xr:uid="{00000000-0005-0000-0000-0000C2540000}"/>
    <cellStyle name="Date 2 2 2" xfId="21700" xr:uid="{00000000-0005-0000-0000-0000C3540000}"/>
    <cellStyle name="Date 2 2 2 2" xfId="21701" xr:uid="{00000000-0005-0000-0000-0000C4540000}"/>
    <cellStyle name="Date 2 2 3" xfId="21702" xr:uid="{00000000-0005-0000-0000-0000C5540000}"/>
    <cellStyle name="Date 2 2 3 2" xfId="21703" xr:uid="{00000000-0005-0000-0000-0000C6540000}"/>
    <cellStyle name="Date 2 2 4" xfId="21704" xr:uid="{00000000-0005-0000-0000-0000C7540000}"/>
    <cellStyle name="Date 2 3" xfId="21705" xr:uid="{00000000-0005-0000-0000-0000C8540000}"/>
    <cellStyle name="Date 2 3 2" xfId="21706" xr:uid="{00000000-0005-0000-0000-0000C9540000}"/>
    <cellStyle name="Date 2 4" xfId="21707" xr:uid="{00000000-0005-0000-0000-0000CA540000}"/>
    <cellStyle name="Date 2 4 2" xfId="21708" xr:uid="{00000000-0005-0000-0000-0000CB540000}"/>
    <cellStyle name="Date 2 5" xfId="21709" xr:uid="{00000000-0005-0000-0000-0000CC540000}"/>
    <cellStyle name="Date 2 5 2" xfId="21710" xr:uid="{00000000-0005-0000-0000-0000CD540000}"/>
    <cellStyle name="Date 2 6" xfId="21711" xr:uid="{00000000-0005-0000-0000-0000CE540000}"/>
    <cellStyle name="Date 3" xfId="21712" xr:uid="{00000000-0005-0000-0000-0000CF540000}"/>
    <cellStyle name="Date 3 2" xfId="21713" xr:uid="{00000000-0005-0000-0000-0000D0540000}"/>
    <cellStyle name="Date 3 2 2" xfId="21714" xr:uid="{00000000-0005-0000-0000-0000D1540000}"/>
    <cellStyle name="Date 3 3" xfId="21715" xr:uid="{00000000-0005-0000-0000-0000D2540000}"/>
    <cellStyle name="Date 3 3 2" xfId="21716" xr:uid="{00000000-0005-0000-0000-0000D3540000}"/>
    <cellStyle name="Date 3 4" xfId="21717" xr:uid="{00000000-0005-0000-0000-0000D4540000}"/>
    <cellStyle name="Date 3 5" xfId="21718" xr:uid="{00000000-0005-0000-0000-0000D5540000}"/>
    <cellStyle name="Date 3 5 2" xfId="21719" xr:uid="{00000000-0005-0000-0000-0000D6540000}"/>
    <cellStyle name="Date 3 6" xfId="21720" xr:uid="{00000000-0005-0000-0000-0000D7540000}"/>
    <cellStyle name="Date 4" xfId="21721" xr:uid="{00000000-0005-0000-0000-0000D8540000}"/>
    <cellStyle name="Date 4 2" xfId="21722" xr:uid="{00000000-0005-0000-0000-0000D9540000}"/>
    <cellStyle name="Date 5" xfId="21723" xr:uid="{00000000-0005-0000-0000-0000DA540000}"/>
    <cellStyle name="Date 5 2" xfId="21724" xr:uid="{00000000-0005-0000-0000-0000DB540000}"/>
    <cellStyle name="Date 6" xfId="21725" xr:uid="{00000000-0005-0000-0000-0000DC540000}"/>
    <cellStyle name="Date Short" xfId="21726" xr:uid="{00000000-0005-0000-0000-0000DD540000}"/>
    <cellStyle name="Date Short 2" xfId="21727" xr:uid="{00000000-0005-0000-0000-0000DE540000}"/>
    <cellStyle name="Date Short 2 2" xfId="21728" xr:uid="{00000000-0005-0000-0000-0000DF540000}"/>
    <cellStyle name="Date Short 2 2 2" xfId="21729" xr:uid="{00000000-0005-0000-0000-0000E0540000}"/>
    <cellStyle name="Date Short 2 3" xfId="21730" xr:uid="{00000000-0005-0000-0000-0000E1540000}"/>
    <cellStyle name="Date Short 2 3 2" xfId="21731" xr:uid="{00000000-0005-0000-0000-0000E2540000}"/>
    <cellStyle name="Date Short 2 4" xfId="21732" xr:uid="{00000000-0005-0000-0000-0000E3540000}"/>
    <cellStyle name="Date Short 3" xfId="21733" xr:uid="{00000000-0005-0000-0000-0000E4540000}"/>
    <cellStyle name="Date Short 3 2" xfId="21734" xr:uid="{00000000-0005-0000-0000-0000E5540000}"/>
    <cellStyle name="Date_A4.TS TH KMG HO 2006 v1" xfId="21735" xr:uid="{00000000-0005-0000-0000-0000E6540000}"/>
    <cellStyle name="Date-Time" xfId="21736" xr:uid="{00000000-0005-0000-0000-0000E7540000}"/>
    <cellStyle name="Date-Time 2" xfId="21737" xr:uid="{00000000-0005-0000-0000-0000E8540000}"/>
    <cellStyle name="Debit" xfId="21738" xr:uid="{00000000-0005-0000-0000-0000E9540000}"/>
    <cellStyle name="Debit 2" xfId="21739" xr:uid="{00000000-0005-0000-0000-0000EA540000}"/>
    <cellStyle name="Debit 2 2" xfId="21740" xr:uid="{00000000-0005-0000-0000-0000EB540000}"/>
    <cellStyle name="Debit 2 2 2" xfId="21741" xr:uid="{00000000-0005-0000-0000-0000EC540000}"/>
    <cellStyle name="Debit 2 3" xfId="21742" xr:uid="{00000000-0005-0000-0000-0000ED540000}"/>
    <cellStyle name="Debit 2 3 2" xfId="21743" xr:uid="{00000000-0005-0000-0000-0000EE540000}"/>
    <cellStyle name="Debit 2 4" xfId="21744" xr:uid="{00000000-0005-0000-0000-0000EF540000}"/>
    <cellStyle name="Debit 3" xfId="21745" xr:uid="{00000000-0005-0000-0000-0000F0540000}"/>
    <cellStyle name="Debit 3 2" xfId="21746" xr:uid="{00000000-0005-0000-0000-0000F1540000}"/>
    <cellStyle name="Debit subtotal" xfId="21747" xr:uid="{00000000-0005-0000-0000-0000F2540000}"/>
    <cellStyle name="Debit subtotal 2" xfId="21748" xr:uid="{00000000-0005-0000-0000-0000F3540000}"/>
    <cellStyle name="Debit subtotal 2 2" xfId="21749" xr:uid="{00000000-0005-0000-0000-0000F4540000}"/>
    <cellStyle name="Debit subtotal 2 2 2" xfId="21750" xr:uid="{00000000-0005-0000-0000-0000F5540000}"/>
    <cellStyle name="Debit subtotal 2 3" xfId="21751" xr:uid="{00000000-0005-0000-0000-0000F6540000}"/>
    <cellStyle name="Debit subtotal 2 3 2" xfId="21752" xr:uid="{00000000-0005-0000-0000-0000F7540000}"/>
    <cellStyle name="Debit subtotal 2 4" xfId="21753" xr:uid="{00000000-0005-0000-0000-0000F8540000}"/>
    <cellStyle name="Debit subtotal 3" xfId="21754" xr:uid="{00000000-0005-0000-0000-0000F9540000}"/>
    <cellStyle name="Debit subtotal 3 2" xfId="21755" xr:uid="{00000000-0005-0000-0000-0000FA540000}"/>
    <cellStyle name="Debit Total" xfId="21756" xr:uid="{00000000-0005-0000-0000-0000FB540000}"/>
    <cellStyle name="Debit Total 2" xfId="21757" xr:uid="{00000000-0005-0000-0000-0000FC540000}"/>
    <cellStyle name="Debit Total 2 2" xfId="21758" xr:uid="{00000000-0005-0000-0000-0000FD540000}"/>
    <cellStyle name="Debit Total 2 2 2" xfId="21759" xr:uid="{00000000-0005-0000-0000-0000FE540000}"/>
    <cellStyle name="Debit Total 2 3" xfId="21760" xr:uid="{00000000-0005-0000-0000-0000FF540000}"/>
    <cellStyle name="Debit Total 2 3 2" xfId="21761" xr:uid="{00000000-0005-0000-0000-000000550000}"/>
    <cellStyle name="Debit Total 2 4" xfId="21762" xr:uid="{00000000-0005-0000-0000-000001550000}"/>
    <cellStyle name="Debit Total 3" xfId="21763" xr:uid="{00000000-0005-0000-0000-000002550000}"/>
    <cellStyle name="Debit Total 3 2" xfId="21764" xr:uid="{00000000-0005-0000-0000-000003550000}"/>
    <cellStyle name="Dec_0" xfId="21765" xr:uid="{00000000-0005-0000-0000-000004550000}"/>
    <cellStyle name="Decimal 1" xfId="21766" xr:uid="{00000000-0005-0000-0000-000005550000}"/>
    <cellStyle name="Decimal 1 2" xfId="21767" xr:uid="{00000000-0005-0000-0000-000006550000}"/>
    <cellStyle name="Decimal 2" xfId="21768" xr:uid="{00000000-0005-0000-0000-000007550000}"/>
    <cellStyle name="Decimal 2 2" xfId="21769" xr:uid="{00000000-0005-0000-0000-000008550000}"/>
    <cellStyle name="Decimal 3" xfId="21770" xr:uid="{00000000-0005-0000-0000-000009550000}"/>
    <cellStyle name="Decimal 3 2" xfId="21771" xr:uid="{00000000-0005-0000-0000-00000A550000}"/>
    <cellStyle name="DELTA" xfId="21772" xr:uid="{00000000-0005-0000-0000-00000B550000}"/>
    <cellStyle name="DELTA 2" xfId="21773" xr:uid="{00000000-0005-0000-0000-00000C550000}"/>
    <cellStyle name="DELTA 2 2" xfId="21774" xr:uid="{00000000-0005-0000-0000-00000D550000}"/>
    <cellStyle name="DELTA 2 2 2" xfId="21775" xr:uid="{00000000-0005-0000-0000-00000E550000}"/>
    <cellStyle name="DELTA 2 3" xfId="21776" xr:uid="{00000000-0005-0000-0000-00000F550000}"/>
    <cellStyle name="DELTA 2 3 2" xfId="21777" xr:uid="{00000000-0005-0000-0000-000010550000}"/>
    <cellStyle name="DELTA 2 4" xfId="21778" xr:uid="{00000000-0005-0000-0000-000011550000}"/>
    <cellStyle name="DELTA 3" xfId="21779" xr:uid="{00000000-0005-0000-0000-000012550000}"/>
    <cellStyle name="DELTA 3 2" xfId="21780" xr:uid="{00000000-0005-0000-0000-000013550000}"/>
    <cellStyle name="DELTA 4" xfId="21781" xr:uid="{00000000-0005-0000-0000-000014550000}"/>
    <cellStyle name="Details" xfId="21782" xr:uid="{00000000-0005-0000-0000-000015550000}"/>
    <cellStyle name="Dezimal [0]_Bal sheet - Liab. IHSW" xfId="21783" xr:uid="{00000000-0005-0000-0000-000016550000}"/>
    <cellStyle name="Dezimal_Bal sheet - Liab. IHSW" xfId="21784" xr:uid="{00000000-0005-0000-0000-000017550000}"/>
    <cellStyle name="Diseño" xfId="21785" xr:uid="{00000000-0005-0000-0000-000018550000}"/>
    <cellStyle name="Diseño 2" xfId="21786" xr:uid="{00000000-0005-0000-0000-000019550000}"/>
    <cellStyle name="Dollar" xfId="21787" xr:uid="{00000000-0005-0000-0000-00001A550000}"/>
    <cellStyle name="Dollar 10" xfId="21788" xr:uid="{00000000-0005-0000-0000-00001B550000}"/>
    <cellStyle name="Dollar 11" xfId="21789" xr:uid="{00000000-0005-0000-0000-00001C550000}"/>
    <cellStyle name="Dollar 12" xfId="21790" xr:uid="{00000000-0005-0000-0000-00001D550000}"/>
    <cellStyle name="Dollar 13" xfId="21791" xr:uid="{00000000-0005-0000-0000-00001E550000}"/>
    <cellStyle name="Dollar 14" xfId="21792" xr:uid="{00000000-0005-0000-0000-00001F550000}"/>
    <cellStyle name="Dollar 15" xfId="21793" xr:uid="{00000000-0005-0000-0000-000020550000}"/>
    <cellStyle name="Dollar 16" xfId="21794" xr:uid="{00000000-0005-0000-0000-000021550000}"/>
    <cellStyle name="Dollar 17" xfId="21795" xr:uid="{00000000-0005-0000-0000-000022550000}"/>
    <cellStyle name="Dollar 18" xfId="21796" xr:uid="{00000000-0005-0000-0000-000023550000}"/>
    <cellStyle name="Dollar 19" xfId="21797" xr:uid="{00000000-0005-0000-0000-000024550000}"/>
    <cellStyle name="Dollar 2" xfId="21798" xr:uid="{00000000-0005-0000-0000-000025550000}"/>
    <cellStyle name="Dollar 2 2" xfId="21799" xr:uid="{00000000-0005-0000-0000-000026550000}"/>
    <cellStyle name="Dollar 2 2 2" xfId="21800" xr:uid="{00000000-0005-0000-0000-000027550000}"/>
    <cellStyle name="Dollar 2 2 2 2" xfId="21801" xr:uid="{00000000-0005-0000-0000-000028550000}"/>
    <cellStyle name="Dollar 2 2 3" xfId="21802" xr:uid="{00000000-0005-0000-0000-000029550000}"/>
    <cellStyle name="Dollar 2 3" xfId="21803" xr:uid="{00000000-0005-0000-0000-00002A550000}"/>
    <cellStyle name="Dollar 2 3 2" xfId="21804" xr:uid="{00000000-0005-0000-0000-00002B550000}"/>
    <cellStyle name="Dollar 2 4" xfId="21805" xr:uid="{00000000-0005-0000-0000-00002C550000}"/>
    <cellStyle name="Dollar 2 4 2" xfId="21806" xr:uid="{00000000-0005-0000-0000-00002D550000}"/>
    <cellStyle name="Dollar 2 4 2 2" xfId="21807" xr:uid="{00000000-0005-0000-0000-00002E550000}"/>
    <cellStyle name="Dollar 2 4 3" xfId="21808" xr:uid="{00000000-0005-0000-0000-00002F550000}"/>
    <cellStyle name="Dollar 2 5" xfId="21809" xr:uid="{00000000-0005-0000-0000-000030550000}"/>
    <cellStyle name="Dollar 2 5 2" xfId="21810" xr:uid="{00000000-0005-0000-0000-000031550000}"/>
    <cellStyle name="Dollar 2 6" xfId="21811" xr:uid="{00000000-0005-0000-0000-000032550000}"/>
    <cellStyle name="Dollar 2 6 2" xfId="21812" xr:uid="{00000000-0005-0000-0000-000033550000}"/>
    <cellStyle name="Dollar 20" xfId="21813" xr:uid="{00000000-0005-0000-0000-000034550000}"/>
    <cellStyle name="Dollar 21" xfId="21814" xr:uid="{00000000-0005-0000-0000-000035550000}"/>
    <cellStyle name="Dollar 3" xfId="21815" xr:uid="{00000000-0005-0000-0000-000036550000}"/>
    <cellStyle name="Dollar 3 2" xfId="21816" xr:uid="{00000000-0005-0000-0000-000037550000}"/>
    <cellStyle name="Dollar 3 2 2" xfId="21817" xr:uid="{00000000-0005-0000-0000-000038550000}"/>
    <cellStyle name="Dollar 3 3" xfId="21818" xr:uid="{00000000-0005-0000-0000-000039550000}"/>
    <cellStyle name="Dollar 3 3 2" xfId="21819" xr:uid="{00000000-0005-0000-0000-00003A550000}"/>
    <cellStyle name="Dollar 3 3 2 2" xfId="21820" xr:uid="{00000000-0005-0000-0000-00003B550000}"/>
    <cellStyle name="Dollar 3 3 3" xfId="21821" xr:uid="{00000000-0005-0000-0000-00003C550000}"/>
    <cellStyle name="Dollar 3 4" xfId="21822" xr:uid="{00000000-0005-0000-0000-00003D550000}"/>
    <cellStyle name="Dollar 3 4 2" xfId="21823" xr:uid="{00000000-0005-0000-0000-00003E550000}"/>
    <cellStyle name="Dollar 3 5" xfId="21824" xr:uid="{00000000-0005-0000-0000-00003F550000}"/>
    <cellStyle name="Dollar 3 5 2" xfId="21825" xr:uid="{00000000-0005-0000-0000-000040550000}"/>
    <cellStyle name="Dollar 4" xfId="21826" xr:uid="{00000000-0005-0000-0000-000041550000}"/>
    <cellStyle name="Dollar 4 2" xfId="21827" xr:uid="{00000000-0005-0000-0000-000042550000}"/>
    <cellStyle name="Dollar 4 2 2" xfId="21828" xr:uid="{00000000-0005-0000-0000-000043550000}"/>
    <cellStyle name="Dollar 4 3" xfId="21829" xr:uid="{00000000-0005-0000-0000-000044550000}"/>
    <cellStyle name="Dollar 4 3 2" xfId="21830" xr:uid="{00000000-0005-0000-0000-000045550000}"/>
    <cellStyle name="Dollar 4 3 2 2" xfId="21831" xr:uid="{00000000-0005-0000-0000-000046550000}"/>
    <cellStyle name="Dollar 4 3 3" xfId="21832" xr:uid="{00000000-0005-0000-0000-000047550000}"/>
    <cellStyle name="Dollar 4 4" xfId="21833" xr:uid="{00000000-0005-0000-0000-000048550000}"/>
    <cellStyle name="Dollar 5" xfId="21834" xr:uid="{00000000-0005-0000-0000-000049550000}"/>
    <cellStyle name="Dollar 5 2" xfId="21835" xr:uid="{00000000-0005-0000-0000-00004A550000}"/>
    <cellStyle name="Dollar 6" xfId="21836" xr:uid="{00000000-0005-0000-0000-00004B550000}"/>
    <cellStyle name="Dollar 6 2" xfId="21837" xr:uid="{00000000-0005-0000-0000-00004C550000}"/>
    <cellStyle name="Dollar 7" xfId="21838" xr:uid="{00000000-0005-0000-0000-00004D550000}"/>
    <cellStyle name="Dollar 8" xfId="21839" xr:uid="{00000000-0005-0000-0000-00004E550000}"/>
    <cellStyle name="Dollar 9" xfId="21840" xr:uid="{00000000-0005-0000-0000-00004F550000}"/>
    <cellStyle name="dollars" xfId="21841" xr:uid="{00000000-0005-0000-0000-000050550000}"/>
    <cellStyle name="E&amp;Y House" xfId="21842" xr:uid="{00000000-0005-0000-0000-000051550000}"/>
    <cellStyle name="E&amp;Y House 2" xfId="21843" xr:uid="{00000000-0005-0000-0000-000052550000}"/>
    <cellStyle name="E&amp;Y House 2 2" xfId="21844" xr:uid="{00000000-0005-0000-0000-000053550000}"/>
    <cellStyle name="E&amp;Y House 2 2 2" xfId="21845" xr:uid="{00000000-0005-0000-0000-000054550000}"/>
    <cellStyle name="E&amp;Y House 2 3" xfId="21846" xr:uid="{00000000-0005-0000-0000-000055550000}"/>
    <cellStyle name="E&amp;Y House 2 3 2" xfId="21847" xr:uid="{00000000-0005-0000-0000-000056550000}"/>
    <cellStyle name="E&amp;Y House 2 4" xfId="21848" xr:uid="{00000000-0005-0000-0000-000057550000}"/>
    <cellStyle name="E&amp;Y House 3" xfId="21849" xr:uid="{00000000-0005-0000-0000-000058550000}"/>
    <cellStyle name="E&amp;Y House 3 2" xfId="21850" xr:uid="{00000000-0005-0000-0000-000059550000}"/>
    <cellStyle name="Empty1" xfId="21851" xr:uid="{00000000-0005-0000-0000-00005A550000}"/>
    <cellStyle name="Empty1 2" xfId="21852" xr:uid="{00000000-0005-0000-0000-00005B550000}"/>
    <cellStyle name="Empty1 2 2" xfId="21853" xr:uid="{00000000-0005-0000-0000-00005C550000}"/>
    <cellStyle name="Empty1 3" xfId="21854" xr:uid="{00000000-0005-0000-0000-00005D550000}"/>
    <cellStyle name="Empty1 3 2" xfId="21855" xr:uid="{00000000-0005-0000-0000-00005E550000}"/>
    <cellStyle name="Empty1 3 2 2" xfId="21856" xr:uid="{00000000-0005-0000-0000-00005F550000}"/>
    <cellStyle name="Empty1 3 3" xfId="21857" xr:uid="{00000000-0005-0000-0000-000060550000}"/>
    <cellStyle name="Empty1 3 3 2" xfId="21858" xr:uid="{00000000-0005-0000-0000-000061550000}"/>
    <cellStyle name="Empty1 3 4" xfId="21859" xr:uid="{00000000-0005-0000-0000-000062550000}"/>
    <cellStyle name="Empty1 4" xfId="21860" xr:uid="{00000000-0005-0000-0000-000063550000}"/>
    <cellStyle name="Empty1 4 2" xfId="21861" xr:uid="{00000000-0005-0000-0000-000064550000}"/>
    <cellStyle name="Empty1 5" xfId="21862" xr:uid="{00000000-0005-0000-0000-000065550000}"/>
    <cellStyle name="Empty1 6" xfId="21863" xr:uid="{00000000-0005-0000-0000-000066550000}"/>
    <cellStyle name="Ênfase1" xfId="21864" xr:uid="{00000000-0005-0000-0000-000067550000}"/>
    <cellStyle name="Ênfase1 2" xfId="21865" xr:uid="{00000000-0005-0000-0000-000068550000}"/>
    <cellStyle name="Ênfase2" xfId="21866" xr:uid="{00000000-0005-0000-0000-000069550000}"/>
    <cellStyle name="Ênfase2 2" xfId="21867" xr:uid="{00000000-0005-0000-0000-00006A550000}"/>
    <cellStyle name="Ênfase3" xfId="21868" xr:uid="{00000000-0005-0000-0000-00006B550000}"/>
    <cellStyle name="Ênfase3 2" xfId="21869" xr:uid="{00000000-0005-0000-0000-00006C550000}"/>
    <cellStyle name="Ênfase4" xfId="21870" xr:uid="{00000000-0005-0000-0000-00006D550000}"/>
    <cellStyle name="Ênfase4 2" xfId="21871" xr:uid="{00000000-0005-0000-0000-00006E550000}"/>
    <cellStyle name="Ênfase5" xfId="21872" xr:uid="{00000000-0005-0000-0000-00006F550000}"/>
    <cellStyle name="Ênfase5 2" xfId="21873" xr:uid="{00000000-0005-0000-0000-000070550000}"/>
    <cellStyle name="Ênfase6" xfId="21874" xr:uid="{00000000-0005-0000-0000-000071550000}"/>
    <cellStyle name="Ênfase6 2" xfId="21875" xr:uid="{00000000-0005-0000-0000-000072550000}"/>
    <cellStyle name="Enter Currency (0)" xfId="21876" xr:uid="{00000000-0005-0000-0000-000073550000}"/>
    <cellStyle name="Enter Currency (0) 2" xfId="21877" xr:uid="{00000000-0005-0000-0000-000074550000}"/>
    <cellStyle name="Enter Currency (0) 2 2" xfId="21878" xr:uid="{00000000-0005-0000-0000-000075550000}"/>
    <cellStyle name="Enter Currency (0) 2 2 2" xfId="21879" xr:uid="{00000000-0005-0000-0000-000076550000}"/>
    <cellStyle name="Enter Currency (0) 2 3" xfId="21880" xr:uid="{00000000-0005-0000-0000-000077550000}"/>
    <cellStyle name="Enter Currency (0) 2 3 2" xfId="21881" xr:uid="{00000000-0005-0000-0000-000078550000}"/>
    <cellStyle name="Enter Currency (0) 2 4" xfId="21882" xr:uid="{00000000-0005-0000-0000-000079550000}"/>
    <cellStyle name="Enter Currency (0) 3" xfId="21883" xr:uid="{00000000-0005-0000-0000-00007A550000}"/>
    <cellStyle name="Enter Currency (0) 3 2" xfId="21884" xr:uid="{00000000-0005-0000-0000-00007B550000}"/>
    <cellStyle name="Enter Currency (0) 4" xfId="21885" xr:uid="{00000000-0005-0000-0000-00007C550000}"/>
    <cellStyle name="Enter Currency (2)" xfId="21886" xr:uid="{00000000-0005-0000-0000-00007D550000}"/>
    <cellStyle name="Enter Currency (2) 2" xfId="21887" xr:uid="{00000000-0005-0000-0000-00007E550000}"/>
    <cellStyle name="Enter Currency (2) 2 2" xfId="21888" xr:uid="{00000000-0005-0000-0000-00007F550000}"/>
    <cellStyle name="Enter Currency (2) 2 2 2" xfId="21889" xr:uid="{00000000-0005-0000-0000-000080550000}"/>
    <cellStyle name="Enter Currency (2) 2 3" xfId="21890" xr:uid="{00000000-0005-0000-0000-000081550000}"/>
    <cellStyle name="Enter Currency (2) 2 3 2" xfId="21891" xr:uid="{00000000-0005-0000-0000-000082550000}"/>
    <cellStyle name="Enter Currency (2) 2 4" xfId="21892" xr:uid="{00000000-0005-0000-0000-000083550000}"/>
    <cellStyle name="Enter Currency (2) 3" xfId="21893" xr:uid="{00000000-0005-0000-0000-000084550000}"/>
    <cellStyle name="Enter Currency (2) 3 2" xfId="21894" xr:uid="{00000000-0005-0000-0000-000085550000}"/>
    <cellStyle name="Enter Units (0)" xfId="21895" xr:uid="{00000000-0005-0000-0000-000086550000}"/>
    <cellStyle name="Enter Units (0) 2" xfId="21896" xr:uid="{00000000-0005-0000-0000-000087550000}"/>
    <cellStyle name="Enter Units (0) 2 2" xfId="21897" xr:uid="{00000000-0005-0000-0000-000088550000}"/>
    <cellStyle name="Enter Units (0) 2 2 2" xfId="21898" xr:uid="{00000000-0005-0000-0000-000089550000}"/>
    <cellStyle name="Enter Units (0) 2 3" xfId="21899" xr:uid="{00000000-0005-0000-0000-00008A550000}"/>
    <cellStyle name="Enter Units (0) 2 3 2" xfId="21900" xr:uid="{00000000-0005-0000-0000-00008B550000}"/>
    <cellStyle name="Enter Units (0) 2 4" xfId="21901" xr:uid="{00000000-0005-0000-0000-00008C550000}"/>
    <cellStyle name="Enter Units (0) 3" xfId="21902" xr:uid="{00000000-0005-0000-0000-00008D550000}"/>
    <cellStyle name="Enter Units (0) 3 2" xfId="21903" xr:uid="{00000000-0005-0000-0000-00008E550000}"/>
    <cellStyle name="Enter Units (0) 4" xfId="21904" xr:uid="{00000000-0005-0000-0000-00008F550000}"/>
    <cellStyle name="Enter Units (1)" xfId="21905" xr:uid="{00000000-0005-0000-0000-000090550000}"/>
    <cellStyle name="Enter Units (1) 2" xfId="21906" xr:uid="{00000000-0005-0000-0000-000091550000}"/>
    <cellStyle name="Enter Units (1) 2 2" xfId="21907" xr:uid="{00000000-0005-0000-0000-000092550000}"/>
    <cellStyle name="Enter Units (1) 2 2 2" xfId="21908" xr:uid="{00000000-0005-0000-0000-000093550000}"/>
    <cellStyle name="Enter Units (1) 2 3" xfId="21909" xr:uid="{00000000-0005-0000-0000-000094550000}"/>
    <cellStyle name="Enter Units (1) 2 3 2" xfId="21910" xr:uid="{00000000-0005-0000-0000-000095550000}"/>
    <cellStyle name="Enter Units (1) 2 4" xfId="21911" xr:uid="{00000000-0005-0000-0000-000096550000}"/>
    <cellStyle name="Enter Units (1) 2 4 2" xfId="21912" xr:uid="{00000000-0005-0000-0000-000097550000}"/>
    <cellStyle name="Enter Units (1) 3" xfId="21913" xr:uid="{00000000-0005-0000-0000-000098550000}"/>
    <cellStyle name="Enter Units (1) 3 2" xfId="21914" xr:uid="{00000000-0005-0000-0000-000099550000}"/>
    <cellStyle name="Enter Units (1) 3 2 2" xfId="21915" xr:uid="{00000000-0005-0000-0000-00009A550000}"/>
    <cellStyle name="Enter Units (1) 3 3" xfId="21916" xr:uid="{00000000-0005-0000-0000-00009B550000}"/>
    <cellStyle name="Enter Units (1) 3 3 2" xfId="21917" xr:uid="{00000000-0005-0000-0000-00009C550000}"/>
    <cellStyle name="Enter Units (1) 3 4" xfId="21918" xr:uid="{00000000-0005-0000-0000-00009D550000}"/>
    <cellStyle name="Enter Units (1) 4" xfId="21919" xr:uid="{00000000-0005-0000-0000-00009E550000}"/>
    <cellStyle name="Enter Units (1) 4 2" xfId="21920" xr:uid="{00000000-0005-0000-0000-00009F550000}"/>
    <cellStyle name="Enter Units (1) 5" xfId="21921" xr:uid="{00000000-0005-0000-0000-0000A0550000}"/>
    <cellStyle name="Enter Units (2)" xfId="21922" xr:uid="{00000000-0005-0000-0000-0000A1550000}"/>
    <cellStyle name="Enter Units (2) 2" xfId="21923" xr:uid="{00000000-0005-0000-0000-0000A2550000}"/>
    <cellStyle name="Enter Units (2) 2 2" xfId="21924" xr:uid="{00000000-0005-0000-0000-0000A3550000}"/>
    <cellStyle name="Enter Units (2) 2 2 2" xfId="21925" xr:uid="{00000000-0005-0000-0000-0000A4550000}"/>
    <cellStyle name="Enter Units (2) 2 3" xfId="21926" xr:uid="{00000000-0005-0000-0000-0000A5550000}"/>
    <cellStyle name="Enter Units (2) 2 3 2" xfId="21927" xr:uid="{00000000-0005-0000-0000-0000A6550000}"/>
    <cellStyle name="Enter Units (2) 2 4" xfId="21928" xr:uid="{00000000-0005-0000-0000-0000A7550000}"/>
    <cellStyle name="Enter Units (2) 3" xfId="21929" xr:uid="{00000000-0005-0000-0000-0000A8550000}"/>
    <cellStyle name="Enter Units (2) 3 2" xfId="21930" xr:uid="{00000000-0005-0000-0000-0000A9550000}"/>
    <cellStyle name="Entrada" xfId="21931" xr:uid="{00000000-0005-0000-0000-0000AA550000}"/>
    <cellStyle name="Entrada 2" xfId="21932" xr:uid="{00000000-0005-0000-0000-0000AB550000}"/>
    <cellStyle name="EntryComma" xfId="21933" xr:uid="{00000000-0005-0000-0000-0000AC550000}"/>
    <cellStyle name="EntryComma 2" xfId="21934" xr:uid="{00000000-0005-0000-0000-0000AD550000}"/>
    <cellStyle name="EntryNoCommaCentred" xfId="21935" xr:uid="{00000000-0005-0000-0000-0000AE550000}"/>
    <cellStyle name="EntryNoCommaCentred 2" xfId="21936" xr:uid="{00000000-0005-0000-0000-0000AF550000}"/>
    <cellStyle name="EntryPercent" xfId="21937" xr:uid="{00000000-0005-0000-0000-0000B0550000}"/>
    <cellStyle name="EntryPercent 2" xfId="21938" xr:uid="{00000000-0005-0000-0000-0000B1550000}"/>
    <cellStyle name="Euro" xfId="21939" xr:uid="{00000000-0005-0000-0000-0000B2550000}"/>
    <cellStyle name="Euro 10" xfId="21940" xr:uid="{00000000-0005-0000-0000-0000B3550000}"/>
    <cellStyle name="Euro 2" xfId="21941" xr:uid="{00000000-0005-0000-0000-0000B4550000}"/>
    <cellStyle name="Euro 2 2" xfId="21942" xr:uid="{00000000-0005-0000-0000-0000B5550000}"/>
    <cellStyle name="Euro 2 2 2" xfId="21943" xr:uid="{00000000-0005-0000-0000-0000B6550000}"/>
    <cellStyle name="Euro 2 2 2 2" xfId="21944" xr:uid="{00000000-0005-0000-0000-0000B7550000}"/>
    <cellStyle name="Euro 2 2 3" xfId="21945" xr:uid="{00000000-0005-0000-0000-0000B8550000}"/>
    <cellStyle name="Euro 2 2 3 2" xfId="21946" xr:uid="{00000000-0005-0000-0000-0000B9550000}"/>
    <cellStyle name="Euro 2 2 3 2 2" xfId="21947" xr:uid="{00000000-0005-0000-0000-0000BA550000}"/>
    <cellStyle name="Euro 2 2 3 3" xfId="21948" xr:uid="{00000000-0005-0000-0000-0000BB550000}"/>
    <cellStyle name="Euro 2 2 4" xfId="21949" xr:uid="{00000000-0005-0000-0000-0000BC550000}"/>
    <cellStyle name="Euro 2 2 4 2" xfId="21950" xr:uid="{00000000-0005-0000-0000-0000BD550000}"/>
    <cellStyle name="Euro 2 2 5" xfId="21951" xr:uid="{00000000-0005-0000-0000-0000BE550000}"/>
    <cellStyle name="Euro 2 2 5 2" xfId="21952" xr:uid="{00000000-0005-0000-0000-0000BF550000}"/>
    <cellStyle name="Euro 2 3" xfId="21953" xr:uid="{00000000-0005-0000-0000-0000C0550000}"/>
    <cellStyle name="Euro 2 3 2" xfId="21954" xr:uid="{00000000-0005-0000-0000-0000C1550000}"/>
    <cellStyle name="Euro 2 4" xfId="21955" xr:uid="{00000000-0005-0000-0000-0000C2550000}"/>
    <cellStyle name="Euro 2 4 2" xfId="21956" xr:uid="{00000000-0005-0000-0000-0000C3550000}"/>
    <cellStyle name="Euro 2 5" xfId="21957" xr:uid="{00000000-0005-0000-0000-0000C4550000}"/>
    <cellStyle name="Euro 2 5 2" xfId="21958" xr:uid="{00000000-0005-0000-0000-0000C5550000}"/>
    <cellStyle name="Euro 2 5 2 2" xfId="21959" xr:uid="{00000000-0005-0000-0000-0000C6550000}"/>
    <cellStyle name="Euro 2 5 3" xfId="21960" xr:uid="{00000000-0005-0000-0000-0000C7550000}"/>
    <cellStyle name="Euro 2 6" xfId="21961" xr:uid="{00000000-0005-0000-0000-0000C8550000}"/>
    <cellStyle name="Euro 2 6 2" xfId="21962" xr:uid="{00000000-0005-0000-0000-0000C9550000}"/>
    <cellStyle name="Euro 2 7" xfId="21963" xr:uid="{00000000-0005-0000-0000-0000CA550000}"/>
    <cellStyle name="Euro 2 7 2" xfId="21964" xr:uid="{00000000-0005-0000-0000-0000CB550000}"/>
    <cellStyle name="Euro 2 8" xfId="21965" xr:uid="{00000000-0005-0000-0000-0000CC550000}"/>
    <cellStyle name="Euro 3" xfId="21966" xr:uid="{00000000-0005-0000-0000-0000CD550000}"/>
    <cellStyle name="Euro 3 2" xfId="21967" xr:uid="{00000000-0005-0000-0000-0000CE550000}"/>
    <cellStyle name="Euro 3 2 2" xfId="21968" xr:uid="{00000000-0005-0000-0000-0000CF550000}"/>
    <cellStyle name="Euro 3 3" xfId="21969" xr:uid="{00000000-0005-0000-0000-0000D0550000}"/>
    <cellStyle name="Euro 3 3 2" xfId="21970" xr:uid="{00000000-0005-0000-0000-0000D1550000}"/>
    <cellStyle name="Euro 3 4" xfId="21971" xr:uid="{00000000-0005-0000-0000-0000D2550000}"/>
    <cellStyle name="Euro 3 4 2" xfId="21972" xr:uid="{00000000-0005-0000-0000-0000D3550000}"/>
    <cellStyle name="Euro 3 5" xfId="21973" xr:uid="{00000000-0005-0000-0000-0000D4550000}"/>
    <cellStyle name="Euro 3 5 2" xfId="21974" xr:uid="{00000000-0005-0000-0000-0000D5550000}"/>
    <cellStyle name="Euro 3 6" xfId="21975" xr:uid="{00000000-0005-0000-0000-0000D6550000}"/>
    <cellStyle name="Euro 4" xfId="21976" xr:uid="{00000000-0005-0000-0000-0000D7550000}"/>
    <cellStyle name="Euro 4 2" xfId="21977" xr:uid="{00000000-0005-0000-0000-0000D8550000}"/>
    <cellStyle name="Euro 4 2 2" xfId="21978" xr:uid="{00000000-0005-0000-0000-0000D9550000}"/>
    <cellStyle name="Euro 4 3" xfId="21979" xr:uid="{00000000-0005-0000-0000-0000DA550000}"/>
    <cellStyle name="Euro 4 3 2" xfId="21980" xr:uid="{00000000-0005-0000-0000-0000DB550000}"/>
    <cellStyle name="Euro 4 4" xfId="21981" xr:uid="{00000000-0005-0000-0000-0000DC550000}"/>
    <cellStyle name="Euro 4 4 2" xfId="21982" xr:uid="{00000000-0005-0000-0000-0000DD550000}"/>
    <cellStyle name="Euro 4 4 2 2" xfId="21983" xr:uid="{00000000-0005-0000-0000-0000DE550000}"/>
    <cellStyle name="Euro 4 4 3" xfId="21984" xr:uid="{00000000-0005-0000-0000-0000DF550000}"/>
    <cellStyle name="Euro 5" xfId="21985" xr:uid="{00000000-0005-0000-0000-0000E0550000}"/>
    <cellStyle name="Euro 5 2" xfId="21986" xr:uid="{00000000-0005-0000-0000-0000E1550000}"/>
    <cellStyle name="Euro 5 2 2" xfId="21987" xr:uid="{00000000-0005-0000-0000-0000E2550000}"/>
    <cellStyle name="Euro 5 3" xfId="21988" xr:uid="{00000000-0005-0000-0000-0000E3550000}"/>
    <cellStyle name="Euro 6" xfId="21989" xr:uid="{00000000-0005-0000-0000-0000E4550000}"/>
    <cellStyle name="Euro 6 2" xfId="21990" xr:uid="{00000000-0005-0000-0000-0000E5550000}"/>
    <cellStyle name="Euro 7" xfId="21991" xr:uid="{00000000-0005-0000-0000-0000E6550000}"/>
    <cellStyle name="Euro 7 2" xfId="21992" xr:uid="{00000000-0005-0000-0000-0000E7550000}"/>
    <cellStyle name="Euro 8" xfId="21993" xr:uid="{00000000-0005-0000-0000-0000E8550000}"/>
    <cellStyle name="Euro 9" xfId="21994" xr:uid="{00000000-0005-0000-0000-0000E9550000}"/>
    <cellStyle name="Ex_MISTO" xfId="21995" xr:uid="{00000000-0005-0000-0000-0000EA550000}"/>
    <cellStyle name="Excel.Chart" xfId="21996" xr:uid="{00000000-0005-0000-0000-0000EB550000}"/>
    <cellStyle name="Excel.Chart 2" xfId="21997" xr:uid="{00000000-0005-0000-0000-0000EC550000}"/>
    <cellStyle name="Excel.Chart 2 2" xfId="21998" xr:uid="{00000000-0005-0000-0000-0000ED550000}"/>
    <cellStyle name="Excel.Chart 2 2 2" xfId="21999" xr:uid="{00000000-0005-0000-0000-0000EE550000}"/>
    <cellStyle name="Excel.Chart 2 3" xfId="22000" xr:uid="{00000000-0005-0000-0000-0000EF550000}"/>
    <cellStyle name="Excel.Chart 2 3 2" xfId="22001" xr:uid="{00000000-0005-0000-0000-0000F0550000}"/>
    <cellStyle name="Excel.Chart 2 4" xfId="22002" xr:uid="{00000000-0005-0000-0000-0000F1550000}"/>
    <cellStyle name="Excel.Chart 3" xfId="22003" xr:uid="{00000000-0005-0000-0000-0000F2550000}"/>
    <cellStyle name="Excel.Chart 3 2" xfId="22004" xr:uid="{00000000-0005-0000-0000-0000F3550000}"/>
    <cellStyle name="Excel.Chart 4" xfId="22005" xr:uid="{00000000-0005-0000-0000-0000F4550000}"/>
    <cellStyle name="Excel.Chart 5" xfId="22006" xr:uid="{00000000-0005-0000-0000-0000F5550000}"/>
    <cellStyle name="Excel.Chart 6" xfId="22007" xr:uid="{00000000-0005-0000-0000-0000F6550000}"/>
    <cellStyle name="Explanation" xfId="22008" xr:uid="{00000000-0005-0000-0000-0000F7550000}"/>
    <cellStyle name="Explanation 2" xfId="22009" xr:uid="{00000000-0005-0000-0000-0000F8550000}"/>
    <cellStyle name="Explanation 2 2" xfId="22010" xr:uid="{00000000-0005-0000-0000-0000F9550000}"/>
    <cellStyle name="Explanation 2 2 2" xfId="22011" xr:uid="{00000000-0005-0000-0000-0000FA550000}"/>
    <cellStyle name="Explanation 2 3" xfId="22012" xr:uid="{00000000-0005-0000-0000-0000FB550000}"/>
    <cellStyle name="Explanation 2 3 2" xfId="22013" xr:uid="{00000000-0005-0000-0000-0000FC550000}"/>
    <cellStyle name="Explanation 2 4" xfId="22014" xr:uid="{00000000-0005-0000-0000-0000FD550000}"/>
    <cellStyle name="Explanation 2 4 2" xfId="22015" xr:uid="{00000000-0005-0000-0000-0000FE550000}"/>
    <cellStyle name="Explanation 3" xfId="22016" xr:uid="{00000000-0005-0000-0000-0000FF550000}"/>
    <cellStyle name="Explanation 3 2" xfId="22017" xr:uid="{00000000-0005-0000-0000-000000560000}"/>
    <cellStyle name="Explanation 3 2 2" xfId="22018" xr:uid="{00000000-0005-0000-0000-000001560000}"/>
    <cellStyle name="Explanation 3 3" xfId="22019" xr:uid="{00000000-0005-0000-0000-000002560000}"/>
    <cellStyle name="Explanation 3 3 2" xfId="22020" xr:uid="{00000000-0005-0000-0000-000003560000}"/>
    <cellStyle name="Explanation 3 4" xfId="22021" xr:uid="{00000000-0005-0000-0000-000004560000}"/>
    <cellStyle name="Explanation 3 5" xfId="22022" xr:uid="{00000000-0005-0000-0000-000005560000}"/>
    <cellStyle name="Explanation 3 5 2" xfId="22023" xr:uid="{00000000-0005-0000-0000-000006560000}"/>
    <cellStyle name="Explanation 3 6" xfId="22024" xr:uid="{00000000-0005-0000-0000-000007560000}"/>
    <cellStyle name="Explanation 4" xfId="22025" xr:uid="{00000000-0005-0000-0000-000008560000}"/>
    <cellStyle name="Explanation 4 2" xfId="22026" xr:uid="{00000000-0005-0000-0000-000009560000}"/>
    <cellStyle name="Explanation 5" xfId="22027" xr:uid="{00000000-0005-0000-0000-00000A560000}"/>
    <cellStyle name="Explanation 5 2" xfId="22028" xr:uid="{00000000-0005-0000-0000-00000B560000}"/>
    <cellStyle name="Explanatory Text" xfId="22029" xr:uid="{00000000-0005-0000-0000-00000C560000}"/>
    <cellStyle name="Explanatory Text 2" xfId="22030" xr:uid="{00000000-0005-0000-0000-00000D560000}"/>
    <cellStyle name="Explanatory Text 2 2" xfId="22031" xr:uid="{00000000-0005-0000-0000-00000E560000}"/>
    <cellStyle name="Explanatory Text 2 2 2" xfId="22032" xr:uid="{00000000-0005-0000-0000-00000F560000}"/>
    <cellStyle name="Explanatory Text 2 3" xfId="22033" xr:uid="{00000000-0005-0000-0000-000010560000}"/>
    <cellStyle name="Explanatory Text 2 3 2" xfId="22034" xr:uid="{00000000-0005-0000-0000-000011560000}"/>
    <cellStyle name="Explanatory Text 2 4" xfId="22035" xr:uid="{00000000-0005-0000-0000-000012560000}"/>
    <cellStyle name="Explanatory Text 3" xfId="22036" xr:uid="{00000000-0005-0000-0000-000013560000}"/>
    <cellStyle name="Explanatory Text 3 2" xfId="22037" xr:uid="{00000000-0005-0000-0000-000014560000}"/>
    <cellStyle name="EYColumnHeading" xfId="22038" xr:uid="{00000000-0005-0000-0000-000015560000}"/>
    <cellStyle name="EYtext" xfId="22039" xr:uid="{00000000-0005-0000-0000-000016560000}"/>
    <cellStyle name="F2" xfId="22040" xr:uid="{00000000-0005-0000-0000-000017560000}"/>
    <cellStyle name="F3" xfId="22041" xr:uid="{00000000-0005-0000-0000-000018560000}"/>
    <cellStyle name="F4" xfId="22042" xr:uid="{00000000-0005-0000-0000-000019560000}"/>
    <cellStyle name="F5" xfId="22043" xr:uid="{00000000-0005-0000-0000-00001A560000}"/>
    <cellStyle name="F6" xfId="22044" xr:uid="{00000000-0005-0000-0000-00001B560000}"/>
    <cellStyle name="F6 - Style2" xfId="22045" xr:uid="{00000000-0005-0000-0000-00001C560000}"/>
    <cellStyle name="F6_EPSCSTD1" xfId="22046" xr:uid="{00000000-0005-0000-0000-00001D560000}"/>
    <cellStyle name="F7" xfId="22047" xr:uid="{00000000-0005-0000-0000-00001E560000}"/>
    <cellStyle name="F8" xfId="22048" xr:uid="{00000000-0005-0000-0000-00001F560000}"/>
    <cellStyle name="F8 - Style1" xfId="22049" xr:uid="{00000000-0005-0000-0000-000020560000}"/>
    <cellStyle name="F8_VIRUS-EDY" xfId="22050" xr:uid="{00000000-0005-0000-0000-000021560000}"/>
    <cellStyle name="fecha" xfId="22051" xr:uid="{00000000-0005-0000-0000-000022560000}"/>
    <cellStyle name="fecha 2" xfId="22052" xr:uid="{00000000-0005-0000-0000-000023560000}"/>
    <cellStyle name="Feeder Field" xfId="22053" xr:uid="{00000000-0005-0000-0000-000024560000}"/>
    <cellStyle name="Fixed" xfId="22054" xr:uid="{00000000-0005-0000-0000-000025560000}"/>
    <cellStyle name="Fixed 2" xfId="22055" xr:uid="{00000000-0005-0000-0000-000026560000}"/>
    <cellStyle name="Fixed 2 2" xfId="22056" xr:uid="{00000000-0005-0000-0000-000027560000}"/>
    <cellStyle name="Fixed 2 2 2" xfId="22057" xr:uid="{00000000-0005-0000-0000-000028560000}"/>
    <cellStyle name="Fixed 2 2 2 2" xfId="22058" xr:uid="{00000000-0005-0000-0000-000029560000}"/>
    <cellStyle name="Fixed 2 2 3" xfId="22059" xr:uid="{00000000-0005-0000-0000-00002A560000}"/>
    <cellStyle name="Fixed 2 2 3 2" xfId="22060" xr:uid="{00000000-0005-0000-0000-00002B560000}"/>
    <cellStyle name="Fixed 2 2 4" xfId="22061" xr:uid="{00000000-0005-0000-0000-00002C560000}"/>
    <cellStyle name="Fixed 2 3" xfId="22062" xr:uid="{00000000-0005-0000-0000-00002D560000}"/>
    <cellStyle name="Fixed 2 3 2" xfId="22063" xr:uid="{00000000-0005-0000-0000-00002E560000}"/>
    <cellStyle name="Fixed 2 4" xfId="22064" xr:uid="{00000000-0005-0000-0000-00002F560000}"/>
    <cellStyle name="Fixed 2 4 2" xfId="22065" xr:uid="{00000000-0005-0000-0000-000030560000}"/>
    <cellStyle name="Fixed 3" xfId="22066" xr:uid="{00000000-0005-0000-0000-000031560000}"/>
    <cellStyle name="Fixed 3 2" xfId="22067" xr:uid="{00000000-0005-0000-0000-000032560000}"/>
    <cellStyle name="Fixed 3 2 2" xfId="22068" xr:uid="{00000000-0005-0000-0000-000033560000}"/>
    <cellStyle name="Fixed 3 3" xfId="22069" xr:uid="{00000000-0005-0000-0000-000034560000}"/>
    <cellStyle name="Fixed 3 3 2" xfId="22070" xr:uid="{00000000-0005-0000-0000-000035560000}"/>
    <cellStyle name="Fixed 3 4" xfId="22071" xr:uid="{00000000-0005-0000-0000-000036560000}"/>
    <cellStyle name="Fixed 4" xfId="22072" xr:uid="{00000000-0005-0000-0000-000037560000}"/>
    <cellStyle name="Fixed 4 2" xfId="22073" xr:uid="{00000000-0005-0000-0000-000038560000}"/>
    <cellStyle name="Fixed 5" xfId="22074" xr:uid="{00000000-0005-0000-0000-000039560000}"/>
    <cellStyle name="Fixed 6" xfId="22075" xr:uid="{00000000-0005-0000-0000-00003A560000}"/>
    <cellStyle name="footer" xfId="22076" xr:uid="{00000000-0005-0000-0000-00003B560000}"/>
    <cellStyle name="footnote" xfId="22077" xr:uid="{00000000-0005-0000-0000-00003C560000}"/>
    <cellStyle name="Footnote 2" xfId="22078" xr:uid="{00000000-0005-0000-0000-00003D560000}"/>
    <cellStyle name="fred" xfId="22079" xr:uid="{00000000-0005-0000-0000-00003E560000}"/>
    <cellStyle name="fred 2" xfId="22080" xr:uid="{00000000-0005-0000-0000-00003F560000}"/>
    <cellStyle name="fred 2 2" xfId="22081" xr:uid="{00000000-0005-0000-0000-000040560000}"/>
    <cellStyle name="fred 2 2 2" xfId="22082" xr:uid="{00000000-0005-0000-0000-000041560000}"/>
    <cellStyle name="fred 2 3" xfId="22083" xr:uid="{00000000-0005-0000-0000-000042560000}"/>
    <cellStyle name="fred 2 3 2" xfId="22084" xr:uid="{00000000-0005-0000-0000-000043560000}"/>
    <cellStyle name="fred 2 4" xfId="22085" xr:uid="{00000000-0005-0000-0000-000044560000}"/>
    <cellStyle name="fred 3" xfId="22086" xr:uid="{00000000-0005-0000-0000-000045560000}"/>
    <cellStyle name="fred 3 2" xfId="22087" xr:uid="{00000000-0005-0000-0000-000046560000}"/>
    <cellStyle name="fred 4" xfId="22088" xr:uid="{00000000-0005-0000-0000-000047560000}"/>
    <cellStyle name="fred 5" xfId="22089" xr:uid="{00000000-0005-0000-0000-000048560000}"/>
    <cellStyle name="fred 6" xfId="22090" xr:uid="{00000000-0005-0000-0000-000049560000}"/>
    <cellStyle name="Fred%" xfId="22091" xr:uid="{00000000-0005-0000-0000-00004A560000}"/>
    <cellStyle name="Fred% 10" xfId="22092" xr:uid="{00000000-0005-0000-0000-00004B560000}"/>
    <cellStyle name="Fred% 11" xfId="22093" xr:uid="{00000000-0005-0000-0000-00004C560000}"/>
    <cellStyle name="Fred% 12" xfId="22094" xr:uid="{00000000-0005-0000-0000-00004D560000}"/>
    <cellStyle name="Fred% 13" xfId="22095" xr:uid="{00000000-0005-0000-0000-00004E560000}"/>
    <cellStyle name="Fred% 14" xfId="22096" xr:uid="{00000000-0005-0000-0000-00004F560000}"/>
    <cellStyle name="Fred% 15" xfId="22097" xr:uid="{00000000-0005-0000-0000-000050560000}"/>
    <cellStyle name="Fred% 16" xfId="22098" xr:uid="{00000000-0005-0000-0000-000051560000}"/>
    <cellStyle name="Fred% 17" xfId="22099" xr:uid="{00000000-0005-0000-0000-000052560000}"/>
    <cellStyle name="Fred% 18" xfId="22100" xr:uid="{00000000-0005-0000-0000-000053560000}"/>
    <cellStyle name="Fred% 19" xfId="22101" xr:uid="{00000000-0005-0000-0000-000054560000}"/>
    <cellStyle name="Fred% 2" xfId="22102" xr:uid="{00000000-0005-0000-0000-000055560000}"/>
    <cellStyle name="Fred% 2 2" xfId="22103" xr:uid="{00000000-0005-0000-0000-000056560000}"/>
    <cellStyle name="Fred% 2 2 2" xfId="22104" xr:uid="{00000000-0005-0000-0000-000057560000}"/>
    <cellStyle name="Fred% 2 2 2 2" xfId="22105" xr:uid="{00000000-0005-0000-0000-000058560000}"/>
    <cellStyle name="Fred% 2 2 3" xfId="22106" xr:uid="{00000000-0005-0000-0000-000059560000}"/>
    <cellStyle name="Fred% 2 3" xfId="22107" xr:uid="{00000000-0005-0000-0000-00005A560000}"/>
    <cellStyle name="Fred% 2 3 2" xfId="22108" xr:uid="{00000000-0005-0000-0000-00005B560000}"/>
    <cellStyle name="Fred% 2 4" xfId="22109" xr:uid="{00000000-0005-0000-0000-00005C560000}"/>
    <cellStyle name="Fred% 2 4 2" xfId="22110" xr:uid="{00000000-0005-0000-0000-00005D560000}"/>
    <cellStyle name="Fred% 2 4 2 2" xfId="22111" xr:uid="{00000000-0005-0000-0000-00005E560000}"/>
    <cellStyle name="Fred% 2 4 3" xfId="22112" xr:uid="{00000000-0005-0000-0000-00005F560000}"/>
    <cellStyle name="Fred% 2 5" xfId="22113" xr:uid="{00000000-0005-0000-0000-000060560000}"/>
    <cellStyle name="Fred% 2 5 2" xfId="22114" xr:uid="{00000000-0005-0000-0000-000061560000}"/>
    <cellStyle name="Fred% 2 6" xfId="22115" xr:uid="{00000000-0005-0000-0000-000062560000}"/>
    <cellStyle name="Fred% 2 6 2" xfId="22116" xr:uid="{00000000-0005-0000-0000-000063560000}"/>
    <cellStyle name="Fred% 20" xfId="22117" xr:uid="{00000000-0005-0000-0000-000064560000}"/>
    <cellStyle name="Fred% 21" xfId="22118" xr:uid="{00000000-0005-0000-0000-000065560000}"/>
    <cellStyle name="Fred% 3" xfId="22119" xr:uid="{00000000-0005-0000-0000-000066560000}"/>
    <cellStyle name="Fred% 3 2" xfId="22120" xr:uid="{00000000-0005-0000-0000-000067560000}"/>
    <cellStyle name="Fred% 3 2 2" xfId="22121" xr:uid="{00000000-0005-0000-0000-000068560000}"/>
    <cellStyle name="Fred% 3 3" xfId="22122" xr:uid="{00000000-0005-0000-0000-000069560000}"/>
    <cellStyle name="Fred% 3 3 2" xfId="22123" xr:uid="{00000000-0005-0000-0000-00006A560000}"/>
    <cellStyle name="Fred% 3 3 2 2" xfId="22124" xr:uid="{00000000-0005-0000-0000-00006B560000}"/>
    <cellStyle name="Fred% 3 3 3" xfId="22125" xr:uid="{00000000-0005-0000-0000-00006C560000}"/>
    <cellStyle name="Fred% 3 4" xfId="22126" xr:uid="{00000000-0005-0000-0000-00006D560000}"/>
    <cellStyle name="Fred% 3 4 2" xfId="22127" xr:uid="{00000000-0005-0000-0000-00006E560000}"/>
    <cellStyle name="Fred% 3 5" xfId="22128" xr:uid="{00000000-0005-0000-0000-00006F560000}"/>
    <cellStyle name="Fred% 3 5 2" xfId="22129" xr:uid="{00000000-0005-0000-0000-000070560000}"/>
    <cellStyle name="Fred% 4" xfId="22130" xr:uid="{00000000-0005-0000-0000-000071560000}"/>
    <cellStyle name="Fred% 4 2" xfId="22131" xr:uid="{00000000-0005-0000-0000-000072560000}"/>
    <cellStyle name="Fred% 4 2 2" xfId="22132" xr:uid="{00000000-0005-0000-0000-000073560000}"/>
    <cellStyle name="Fred% 4 3" xfId="22133" xr:uid="{00000000-0005-0000-0000-000074560000}"/>
    <cellStyle name="Fred% 4 3 2" xfId="22134" xr:uid="{00000000-0005-0000-0000-000075560000}"/>
    <cellStyle name="Fred% 4 3 2 2" xfId="22135" xr:uid="{00000000-0005-0000-0000-000076560000}"/>
    <cellStyle name="Fred% 4 3 3" xfId="22136" xr:uid="{00000000-0005-0000-0000-000077560000}"/>
    <cellStyle name="Fred% 4 4" xfId="22137" xr:uid="{00000000-0005-0000-0000-000078560000}"/>
    <cellStyle name="Fred% 5" xfId="22138" xr:uid="{00000000-0005-0000-0000-000079560000}"/>
    <cellStyle name="Fred% 5 2" xfId="22139" xr:uid="{00000000-0005-0000-0000-00007A560000}"/>
    <cellStyle name="Fred% 6" xfId="22140" xr:uid="{00000000-0005-0000-0000-00007B560000}"/>
    <cellStyle name="Fred% 6 2" xfId="22141" xr:uid="{00000000-0005-0000-0000-00007C560000}"/>
    <cellStyle name="Fred% 7" xfId="22142" xr:uid="{00000000-0005-0000-0000-00007D560000}"/>
    <cellStyle name="Fred% 8" xfId="22143" xr:uid="{00000000-0005-0000-0000-00007E560000}"/>
    <cellStyle name="Fred% 9" xfId="22144" xr:uid="{00000000-0005-0000-0000-00007F560000}"/>
    <cellStyle name="FRF" xfId="22145" xr:uid="{00000000-0005-0000-0000-000080560000}"/>
    <cellStyle name="FRF 10" xfId="22146" xr:uid="{00000000-0005-0000-0000-000081560000}"/>
    <cellStyle name="FRF 11" xfId="22147" xr:uid="{00000000-0005-0000-0000-000082560000}"/>
    <cellStyle name="FRF 12" xfId="22148" xr:uid="{00000000-0005-0000-0000-000083560000}"/>
    <cellStyle name="FRF 13" xfId="22149" xr:uid="{00000000-0005-0000-0000-000084560000}"/>
    <cellStyle name="FRF 14" xfId="22150" xr:uid="{00000000-0005-0000-0000-000085560000}"/>
    <cellStyle name="FRF 15" xfId="22151" xr:uid="{00000000-0005-0000-0000-000086560000}"/>
    <cellStyle name="FRF 16" xfId="22152" xr:uid="{00000000-0005-0000-0000-000087560000}"/>
    <cellStyle name="FRF 17" xfId="22153" xr:uid="{00000000-0005-0000-0000-000088560000}"/>
    <cellStyle name="FRF 18" xfId="22154" xr:uid="{00000000-0005-0000-0000-000089560000}"/>
    <cellStyle name="FRF 19" xfId="22155" xr:uid="{00000000-0005-0000-0000-00008A560000}"/>
    <cellStyle name="FRF 2" xfId="22156" xr:uid="{00000000-0005-0000-0000-00008B560000}"/>
    <cellStyle name="FRF 2 2" xfId="22157" xr:uid="{00000000-0005-0000-0000-00008C560000}"/>
    <cellStyle name="FRF 2 2 2" xfId="22158" xr:uid="{00000000-0005-0000-0000-00008D560000}"/>
    <cellStyle name="FRF 2 2 2 2" xfId="22159" xr:uid="{00000000-0005-0000-0000-00008E560000}"/>
    <cellStyle name="FRF 2 2 3" xfId="22160" xr:uid="{00000000-0005-0000-0000-00008F560000}"/>
    <cellStyle name="FRF 2 3" xfId="22161" xr:uid="{00000000-0005-0000-0000-000090560000}"/>
    <cellStyle name="FRF 2 3 2" xfId="22162" xr:uid="{00000000-0005-0000-0000-000091560000}"/>
    <cellStyle name="FRF 2 4" xfId="22163" xr:uid="{00000000-0005-0000-0000-000092560000}"/>
    <cellStyle name="FRF 2 4 2" xfId="22164" xr:uid="{00000000-0005-0000-0000-000093560000}"/>
    <cellStyle name="FRF 2 4 2 2" xfId="22165" xr:uid="{00000000-0005-0000-0000-000094560000}"/>
    <cellStyle name="FRF 2 4 3" xfId="22166" xr:uid="{00000000-0005-0000-0000-000095560000}"/>
    <cellStyle name="FRF 2 5" xfId="22167" xr:uid="{00000000-0005-0000-0000-000096560000}"/>
    <cellStyle name="FRF 2 5 2" xfId="22168" xr:uid="{00000000-0005-0000-0000-000097560000}"/>
    <cellStyle name="FRF 2 6" xfId="22169" xr:uid="{00000000-0005-0000-0000-000098560000}"/>
    <cellStyle name="FRF 2 6 2" xfId="22170" xr:uid="{00000000-0005-0000-0000-000099560000}"/>
    <cellStyle name="FRF 20" xfId="22171" xr:uid="{00000000-0005-0000-0000-00009A560000}"/>
    <cellStyle name="FRF 21" xfId="22172" xr:uid="{00000000-0005-0000-0000-00009B560000}"/>
    <cellStyle name="FRF 3" xfId="22173" xr:uid="{00000000-0005-0000-0000-00009C560000}"/>
    <cellStyle name="FRF 3 2" xfId="22174" xr:uid="{00000000-0005-0000-0000-00009D560000}"/>
    <cellStyle name="FRF 3 2 2" xfId="22175" xr:uid="{00000000-0005-0000-0000-00009E560000}"/>
    <cellStyle name="FRF 3 3" xfId="22176" xr:uid="{00000000-0005-0000-0000-00009F560000}"/>
    <cellStyle name="FRF 3 3 2" xfId="22177" xr:uid="{00000000-0005-0000-0000-0000A0560000}"/>
    <cellStyle name="FRF 3 3 2 2" xfId="22178" xr:uid="{00000000-0005-0000-0000-0000A1560000}"/>
    <cellStyle name="FRF 3 3 3" xfId="22179" xr:uid="{00000000-0005-0000-0000-0000A2560000}"/>
    <cellStyle name="FRF 3 4" xfId="22180" xr:uid="{00000000-0005-0000-0000-0000A3560000}"/>
    <cellStyle name="FRF 3 4 2" xfId="22181" xr:uid="{00000000-0005-0000-0000-0000A4560000}"/>
    <cellStyle name="FRF 3 5" xfId="22182" xr:uid="{00000000-0005-0000-0000-0000A5560000}"/>
    <cellStyle name="FRF 3 5 2" xfId="22183" xr:uid="{00000000-0005-0000-0000-0000A6560000}"/>
    <cellStyle name="FRF 4" xfId="22184" xr:uid="{00000000-0005-0000-0000-0000A7560000}"/>
    <cellStyle name="FRF 4 2" xfId="22185" xr:uid="{00000000-0005-0000-0000-0000A8560000}"/>
    <cellStyle name="FRF 4 2 2" xfId="22186" xr:uid="{00000000-0005-0000-0000-0000A9560000}"/>
    <cellStyle name="FRF 4 3" xfId="22187" xr:uid="{00000000-0005-0000-0000-0000AA560000}"/>
    <cellStyle name="FRF 4 3 2" xfId="22188" xr:uid="{00000000-0005-0000-0000-0000AB560000}"/>
    <cellStyle name="FRF 4 3 2 2" xfId="22189" xr:uid="{00000000-0005-0000-0000-0000AC560000}"/>
    <cellStyle name="FRF 4 3 3" xfId="22190" xr:uid="{00000000-0005-0000-0000-0000AD560000}"/>
    <cellStyle name="FRF 4 4" xfId="22191" xr:uid="{00000000-0005-0000-0000-0000AE560000}"/>
    <cellStyle name="FRF 5" xfId="22192" xr:uid="{00000000-0005-0000-0000-0000AF560000}"/>
    <cellStyle name="FRF 5 2" xfId="22193" xr:uid="{00000000-0005-0000-0000-0000B0560000}"/>
    <cellStyle name="FRF 6" xfId="22194" xr:uid="{00000000-0005-0000-0000-0000B1560000}"/>
    <cellStyle name="FRF 6 2" xfId="22195" xr:uid="{00000000-0005-0000-0000-0000B2560000}"/>
    <cellStyle name="FRF 7" xfId="22196" xr:uid="{00000000-0005-0000-0000-0000B3560000}"/>
    <cellStyle name="FRF 8" xfId="22197" xr:uid="{00000000-0005-0000-0000-0000B4560000}"/>
    <cellStyle name="FRF 9" xfId="22198" xr:uid="{00000000-0005-0000-0000-0000B5560000}"/>
    <cellStyle name="FRxAmtStyle" xfId="22199" xr:uid="{00000000-0005-0000-0000-0000B6560000}"/>
    <cellStyle name="FRxAmtStyle 2" xfId="22200" xr:uid="{00000000-0005-0000-0000-0000B7560000}"/>
    <cellStyle name="FRxAmtStyle 2 2" xfId="22201" xr:uid="{00000000-0005-0000-0000-0000B8560000}"/>
    <cellStyle name="FRxAmtStyle 2 2 2" xfId="22202" xr:uid="{00000000-0005-0000-0000-0000B9560000}"/>
    <cellStyle name="FRxAmtStyle 2 3" xfId="22203" xr:uid="{00000000-0005-0000-0000-0000BA560000}"/>
    <cellStyle name="FRxAmtStyle 2 3 2" xfId="22204" xr:uid="{00000000-0005-0000-0000-0000BB560000}"/>
    <cellStyle name="FRxAmtStyle 2 4" xfId="22205" xr:uid="{00000000-0005-0000-0000-0000BC560000}"/>
    <cellStyle name="FRxAmtStyle 3" xfId="22206" xr:uid="{00000000-0005-0000-0000-0000BD560000}"/>
    <cellStyle name="FRxAmtStyle 3 2" xfId="22207" xr:uid="{00000000-0005-0000-0000-0000BE560000}"/>
    <cellStyle name="FSTitle" xfId="22208" xr:uid="{00000000-0005-0000-0000-0000BF560000}"/>
    <cellStyle name="g" xfId="22209" xr:uid="{00000000-0005-0000-0000-0000C0560000}"/>
    <cellStyle name="g 2" xfId="22210" xr:uid="{00000000-0005-0000-0000-0000C1560000}"/>
    <cellStyle name="g 2 2" xfId="22211" xr:uid="{00000000-0005-0000-0000-0000C2560000}"/>
    <cellStyle name="g 3" xfId="22212" xr:uid="{00000000-0005-0000-0000-0000C3560000}"/>
    <cellStyle name="g 3 2" xfId="22213" xr:uid="{00000000-0005-0000-0000-0000C4560000}"/>
    <cellStyle name="g 3 3" xfId="22214" xr:uid="{00000000-0005-0000-0000-0000C5560000}"/>
    <cellStyle name="g 3 3 2" xfId="22215" xr:uid="{00000000-0005-0000-0000-0000C6560000}"/>
    <cellStyle name="g 3 4" xfId="22216" xr:uid="{00000000-0005-0000-0000-0000C7560000}"/>
    <cellStyle name="g 4" xfId="22217" xr:uid="{00000000-0005-0000-0000-0000C8560000}"/>
    <cellStyle name="g 4 2" xfId="22218" xr:uid="{00000000-0005-0000-0000-0000C9560000}"/>
    <cellStyle name="g 5" xfId="22219" xr:uid="{00000000-0005-0000-0000-0000CA560000}"/>
    <cellStyle name="g 5 2" xfId="22220" xr:uid="{00000000-0005-0000-0000-0000CB560000}"/>
    <cellStyle name="g_Finance IPL 06.2011(2003пересч)" xfId="22221" xr:uid="{00000000-0005-0000-0000-0000CC560000}"/>
    <cellStyle name="g_Finance IPL 06.2011(2003пересч) 2" xfId="22222" xr:uid="{00000000-0005-0000-0000-0000CD560000}"/>
    <cellStyle name="g_Finance IPL 06.2011(2003пересч) 2 2" xfId="22223" xr:uid="{00000000-0005-0000-0000-0000CE560000}"/>
    <cellStyle name="g_Finance IPL 06.2011(2003пересч) 3" xfId="22224" xr:uid="{00000000-0005-0000-0000-0000CF560000}"/>
    <cellStyle name="g_Finance IPL 06.2011(2003пересч)_Инком и КЭШ на 2012" xfId="22225" xr:uid="{00000000-0005-0000-0000-0000D0560000}"/>
    <cellStyle name="g_Finance IPL 06.2011(2003пересч)_Инком и КЭШ на 2012 2" xfId="22226" xr:uid="{00000000-0005-0000-0000-0000D1560000}"/>
    <cellStyle name="g_Finance IPL 06.2011(2003пересч)_Инком и КЭШ на 2012 2 2" xfId="22227" xr:uid="{00000000-0005-0000-0000-0000D2560000}"/>
    <cellStyle name="g_Finance IPL 06.2011(2003пересч)_Инком и КЭШ на 2012 3" xfId="22228" xr:uid="{00000000-0005-0000-0000-0000D3560000}"/>
    <cellStyle name="g_Invoice GI" xfId="22229" xr:uid="{00000000-0005-0000-0000-0000D4560000}"/>
    <cellStyle name="g_Invoice GI 2" xfId="22230" xr:uid="{00000000-0005-0000-0000-0000D5560000}"/>
    <cellStyle name="g_Invoice GI 2 2" xfId="22231" xr:uid="{00000000-0005-0000-0000-0000D6560000}"/>
    <cellStyle name="g_Invoice GI 3" xfId="22232" xr:uid="{00000000-0005-0000-0000-0000D7560000}"/>
    <cellStyle name="g_Invoice GI 3 2" xfId="22233" xr:uid="{00000000-0005-0000-0000-0000D8560000}"/>
    <cellStyle name="g_Invoice GI 3 3" xfId="22234" xr:uid="{00000000-0005-0000-0000-0000D9560000}"/>
    <cellStyle name="g_Invoice GI 3 3 2" xfId="22235" xr:uid="{00000000-0005-0000-0000-0000DA560000}"/>
    <cellStyle name="g_Invoice GI 3 4" xfId="22236" xr:uid="{00000000-0005-0000-0000-0000DB560000}"/>
    <cellStyle name="g_Invoice GI 4" xfId="22237" xr:uid="{00000000-0005-0000-0000-0000DC560000}"/>
    <cellStyle name="g_Invoice GI 4 2" xfId="22238" xr:uid="{00000000-0005-0000-0000-0000DD560000}"/>
    <cellStyle name="g_Invoice GI 5" xfId="22239" xr:uid="{00000000-0005-0000-0000-0000DE560000}"/>
    <cellStyle name="g_Invoice GI 5 2" xfId="22240" xr:uid="{00000000-0005-0000-0000-0000DF560000}"/>
    <cellStyle name="g_Invoice GI_Finance IPL 06.2011(2003пересч)" xfId="22241" xr:uid="{00000000-0005-0000-0000-0000E0560000}"/>
    <cellStyle name="g_Invoice GI_Finance IPL 06.2011(2003пересч) 2" xfId="22242" xr:uid="{00000000-0005-0000-0000-0000E1560000}"/>
    <cellStyle name="g_Invoice GI_Finance IPL 06.2011(2003пересч) 2 2" xfId="22243" xr:uid="{00000000-0005-0000-0000-0000E2560000}"/>
    <cellStyle name="g_Invoice GI_Finance IPL 06.2011(2003пересч) 3" xfId="22244" xr:uid="{00000000-0005-0000-0000-0000E3560000}"/>
    <cellStyle name="g_Invoice GI_Finance IPL 06.2011(2003пересч)_Инком и КЭШ на 2012" xfId="22245" xr:uid="{00000000-0005-0000-0000-0000E4560000}"/>
    <cellStyle name="g_Invoice GI_Finance IPL 06.2011(2003пересч)_Инком и КЭШ на 2012 2" xfId="22246" xr:uid="{00000000-0005-0000-0000-0000E5560000}"/>
    <cellStyle name="g_Invoice GI_Finance IPL 06.2011(2003пересч)_Инком и КЭШ на 2012 2 2" xfId="22247" xr:uid="{00000000-0005-0000-0000-0000E6560000}"/>
    <cellStyle name="g_Invoice GI_Finance IPL 06.2011(2003пересч)_Инком и КЭШ на 2012 3" xfId="22248" xr:uid="{00000000-0005-0000-0000-0000E7560000}"/>
    <cellStyle name="g_Invoice GI_IPL_INPUT" xfId="22249" xr:uid="{00000000-0005-0000-0000-0000E8560000}"/>
    <cellStyle name="g_Invoice GI_IPL_INPUT 2" xfId="22250" xr:uid="{00000000-0005-0000-0000-0000E9560000}"/>
    <cellStyle name="g_Invoice GI_IPL_INPUT 2 2" xfId="22251" xr:uid="{00000000-0005-0000-0000-0000EA560000}"/>
    <cellStyle name="g_Invoice GI_IPL_INPUT 2 2 2" xfId="22252" xr:uid="{00000000-0005-0000-0000-0000EB560000}"/>
    <cellStyle name="g_Invoice GI_IPL_INPUT 2 3" xfId="22253" xr:uid="{00000000-0005-0000-0000-0000EC560000}"/>
    <cellStyle name="g_Invoice GI_IPL_INPUT 2 3 2" xfId="22254" xr:uid="{00000000-0005-0000-0000-0000ED560000}"/>
    <cellStyle name="g_Invoice GI_IPL_INPUT 2 4" xfId="22255" xr:uid="{00000000-0005-0000-0000-0000EE560000}"/>
    <cellStyle name="g_Invoice GI_IPL_INPUT 3" xfId="22256" xr:uid="{00000000-0005-0000-0000-0000EF560000}"/>
    <cellStyle name="g_Invoice GI_IPL_INPUT 3 2" xfId="22257" xr:uid="{00000000-0005-0000-0000-0000F0560000}"/>
    <cellStyle name="g_Invoice GI_IPL_INPUT_UKC_INPUT" xfId="22258" xr:uid="{00000000-0005-0000-0000-0000F1560000}"/>
    <cellStyle name="g_Invoice GI_IPL_INPUT_Копия Cash flow 2011-2013" xfId="22259" xr:uid="{00000000-0005-0000-0000-0000F2560000}"/>
    <cellStyle name="g_Invoice GI_IPL_INPUT_Копия Cash flow 2011-2013 2" xfId="22260" xr:uid="{00000000-0005-0000-0000-0000F3560000}"/>
    <cellStyle name="g_Invoice GI_IPL_INPUT_Копия Cash flow 2011-2013 2 2" xfId="22261" xr:uid="{00000000-0005-0000-0000-0000F4560000}"/>
    <cellStyle name="g_Invoice GI_IPL_INPUT_Копия Cash flow 2011-2013 2 2 2" xfId="22262" xr:uid="{00000000-0005-0000-0000-0000F5560000}"/>
    <cellStyle name="g_Invoice GI_IPL_INPUT_Копия Cash flow 2011-2013 2 3" xfId="22263" xr:uid="{00000000-0005-0000-0000-0000F6560000}"/>
    <cellStyle name="g_Invoice GI_IPL_INPUT_Копия Cash flow 2011-2013 2 3 2" xfId="22264" xr:uid="{00000000-0005-0000-0000-0000F7560000}"/>
    <cellStyle name="g_Invoice GI_IPL_INPUT_Копия Cash flow 2011-2013 2 4" xfId="22265" xr:uid="{00000000-0005-0000-0000-0000F8560000}"/>
    <cellStyle name="g_Invoice GI_IPL_INPUT_Копия Cash flow 2011-2013 3" xfId="22266" xr:uid="{00000000-0005-0000-0000-0000F9560000}"/>
    <cellStyle name="g_Invoice GI_IPL_INPUT_Копия Cash flow 2011-2013 3 2" xfId="22267" xr:uid="{00000000-0005-0000-0000-0000FA560000}"/>
    <cellStyle name="g_Invoice GI_UKC_INPUT" xfId="22268" xr:uid="{00000000-0005-0000-0000-0000FB560000}"/>
    <cellStyle name="g_Invoice GI_UKC_INPUT 2" xfId="22269" xr:uid="{00000000-0005-0000-0000-0000FC560000}"/>
    <cellStyle name="g_Invoice GI_UKC_INPUT 2 2" xfId="22270" xr:uid="{00000000-0005-0000-0000-0000FD560000}"/>
    <cellStyle name="g_Invoice GI_UKC_INPUT 2 2 2" xfId="22271" xr:uid="{00000000-0005-0000-0000-0000FE560000}"/>
    <cellStyle name="g_Invoice GI_UKC_INPUT 2 3" xfId="22272" xr:uid="{00000000-0005-0000-0000-0000FF560000}"/>
    <cellStyle name="g_Invoice GI_UKC_INPUT 2 3 2" xfId="22273" xr:uid="{00000000-0005-0000-0000-000000570000}"/>
    <cellStyle name="g_Invoice GI_UKC_INPUT 2 4" xfId="22274" xr:uid="{00000000-0005-0000-0000-000001570000}"/>
    <cellStyle name="g_Invoice GI_UKC_INPUT 3" xfId="22275" xr:uid="{00000000-0005-0000-0000-000002570000}"/>
    <cellStyle name="g_Invoice GI_UKC_INPUT 3 2" xfId="22276" xr:uid="{00000000-0005-0000-0000-000003570000}"/>
    <cellStyle name="g_Invoice GI_UKC_INPUT_UKC_INPUT" xfId="22277" xr:uid="{00000000-0005-0000-0000-000004570000}"/>
    <cellStyle name="g_Invoice GI_UKC_INPUT_Копия Cash flow 2011-2013" xfId="22278" xr:uid="{00000000-0005-0000-0000-000005570000}"/>
    <cellStyle name="g_Invoice GI_UKC_INPUT_Копия Cash flow 2011-2013 2" xfId="22279" xr:uid="{00000000-0005-0000-0000-000006570000}"/>
    <cellStyle name="g_Invoice GI_UKC_INPUT_Копия Cash flow 2011-2013 2 2" xfId="22280" xr:uid="{00000000-0005-0000-0000-000007570000}"/>
    <cellStyle name="g_Invoice GI_UKC_INPUT_Копия Cash flow 2011-2013 2 2 2" xfId="22281" xr:uid="{00000000-0005-0000-0000-000008570000}"/>
    <cellStyle name="g_Invoice GI_UKC_INPUT_Копия Cash flow 2011-2013 2 3" xfId="22282" xr:uid="{00000000-0005-0000-0000-000009570000}"/>
    <cellStyle name="g_Invoice GI_UKC_INPUT_Копия Cash flow 2011-2013 2 3 2" xfId="22283" xr:uid="{00000000-0005-0000-0000-00000A570000}"/>
    <cellStyle name="g_Invoice GI_UKC_INPUT_Копия Cash flow 2011-2013 2 4" xfId="22284" xr:uid="{00000000-0005-0000-0000-00000B570000}"/>
    <cellStyle name="g_Invoice GI_UKC_INPUT_Копия Cash flow 2011-2013 3" xfId="22285" xr:uid="{00000000-0005-0000-0000-00000C570000}"/>
    <cellStyle name="g_Invoice GI_UKC_INPUT_Копия Cash flow 2011-2013 3 2" xfId="22286" xr:uid="{00000000-0005-0000-0000-00000D570000}"/>
    <cellStyle name="g_Invoice GI_Бюджет затраты свод на 2011" xfId="22287" xr:uid="{00000000-0005-0000-0000-00000E570000}"/>
    <cellStyle name="g_Invoice GI_Бюджет затраты свод на 2011 2" xfId="22288" xr:uid="{00000000-0005-0000-0000-00000F570000}"/>
    <cellStyle name="g_Invoice GI_Бюджет затраты свод на 2011 2 2" xfId="22289" xr:uid="{00000000-0005-0000-0000-000010570000}"/>
    <cellStyle name="g_Invoice GI_Бюджет затраты свод на 2011 2 2 2" xfId="22290" xr:uid="{00000000-0005-0000-0000-000011570000}"/>
    <cellStyle name="g_Invoice GI_Бюджет затраты свод на 2011 2 3" xfId="22291" xr:uid="{00000000-0005-0000-0000-000012570000}"/>
    <cellStyle name="g_Invoice GI_Бюджет затраты свод на 2011 2 3 2" xfId="22292" xr:uid="{00000000-0005-0000-0000-000013570000}"/>
    <cellStyle name="g_Invoice GI_Бюджет затраты свод на 2011 2 4" xfId="22293" xr:uid="{00000000-0005-0000-0000-000014570000}"/>
    <cellStyle name="g_Invoice GI_Бюджет затраты свод на 2011 3" xfId="22294" xr:uid="{00000000-0005-0000-0000-000015570000}"/>
    <cellStyle name="g_Invoice GI_Бюджет затраты свод на 2011 3 2" xfId="22295" xr:uid="{00000000-0005-0000-0000-000016570000}"/>
    <cellStyle name="g_Invoice GI_Бюджет затраты свод на 2011_Инком и КЭШ на 2012" xfId="22296" xr:uid="{00000000-0005-0000-0000-000017570000}"/>
    <cellStyle name="g_Invoice GI_Бюджет затраты свод на 2011_Инком и КЭШ на 2012 2" xfId="22297" xr:uid="{00000000-0005-0000-0000-000018570000}"/>
    <cellStyle name="g_Invoice GI_Бюджет затраты свод на 2011_Инком и КЭШ на 2012 2 2" xfId="22298" xr:uid="{00000000-0005-0000-0000-000019570000}"/>
    <cellStyle name="g_Invoice GI_Бюджет затраты свод на 2011_Инком и КЭШ на 2012 3" xfId="22299" xr:uid="{00000000-0005-0000-0000-00001A570000}"/>
    <cellStyle name="g_Invoice GI_Бюджет ТБ и ООС_2013_v3Cельчук" xfId="22300" xr:uid="{00000000-0005-0000-0000-00001B570000}"/>
    <cellStyle name="g_Invoice GI_Бюджет ТБ и ООС_2013_v3Cельчук 2" xfId="22301" xr:uid="{00000000-0005-0000-0000-00001C570000}"/>
    <cellStyle name="g_Invoice GI_Бюджет ТБ и ООС_2013_v3Cельчук 2 2" xfId="22302" xr:uid="{00000000-0005-0000-0000-00001D570000}"/>
    <cellStyle name="g_Invoice GI_Бюджет ТБ и ООС_2013_v3Cельчук 3" xfId="22303" xr:uid="{00000000-0005-0000-0000-00001E570000}"/>
    <cellStyle name="g_Invoice GI_Декларация по КПН ШГЭС за 2005 г." xfId="22304" xr:uid="{00000000-0005-0000-0000-00001F570000}"/>
    <cellStyle name="g_Invoice GI_Декларация по КПН ШГЭС за 2005 г. 2" xfId="22305" xr:uid="{00000000-0005-0000-0000-000020570000}"/>
    <cellStyle name="g_Invoice GI_Декларация по КПН ШГЭС за 2005 г. 2 2" xfId="22306" xr:uid="{00000000-0005-0000-0000-000021570000}"/>
    <cellStyle name="g_Invoice GI_Декларация по КПН ШГЭС за 2005 г. 3" xfId="22307" xr:uid="{00000000-0005-0000-0000-000022570000}"/>
    <cellStyle name="g_Invoice GI_Декларация по КПН ШГЭС за 2005 г. 3 2" xfId="22308" xr:uid="{00000000-0005-0000-0000-000023570000}"/>
    <cellStyle name="g_Invoice GI_Декларация по КПН ШГЭС за 2005 г._Зпл по ноябрь" xfId="22309" xr:uid="{00000000-0005-0000-0000-000024570000}"/>
    <cellStyle name="g_Invoice GI_Декларация по КПН ШГЭС за 2005 г._Зпл по ноябрь 2" xfId="22310" xr:uid="{00000000-0005-0000-0000-000025570000}"/>
    <cellStyle name="g_Invoice GI_Декларация по КПН ШГЭС за 2005 г._Зпл по ноябрь_КПН ф. 100.00. 2010 г. с доп" xfId="22311" xr:uid="{00000000-0005-0000-0000-000026570000}"/>
    <cellStyle name="g_Invoice GI_Декларация по КПН ШГЭС за 2005 г._Зпл по ноябрь_КПН ф. 100.00. 2010 г. с доп 2" xfId="22312" xr:uid="{00000000-0005-0000-0000-000027570000}"/>
    <cellStyle name="g_Invoice GI_Декларация по КПН ШГЭС за 2005 г._Зпл по ноябрь_Прил. к отчету ВС, 2 этап" xfId="22313" xr:uid="{00000000-0005-0000-0000-000028570000}"/>
    <cellStyle name="g_Invoice GI_Декларация по КПН ШГЭС за 2005 г._Зпл по ноябрь_Прил. к отчету ВС, 2 этап 2" xfId="22314" xr:uid="{00000000-0005-0000-0000-000029570000}"/>
    <cellStyle name="g_Invoice GI_Декларация по КПН ШГЭС за 2005 г._Зпл по ноябрь_Прил. к отчету ВС, 2 этап_КПН ф. 100.00. 2010 г. с доп" xfId="22315" xr:uid="{00000000-0005-0000-0000-00002A570000}"/>
    <cellStyle name="g_Invoice GI_Декларация по КПН ШГЭС за 2005 г._Зпл по ноябрь_Прил. к отчету ВС, 2 этап_КПН ф. 100.00. 2010 г. с доп 2" xfId="22316" xr:uid="{00000000-0005-0000-0000-00002B570000}"/>
    <cellStyle name="g_Invoice GI_Декларация по КПН ШГЭС за 2005 г._Зпл по ноябрь_Приложения по зар.плате" xfId="22317" xr:uid="{00000000-0005-0000-0000-00002C570000}"/>
    <cellStyle name="g_Invoice GI_Декларация по КПН ШГЭС за 2005 г._Зпл по ноябрь_Приложения по зар.плате 2" xfId="22318" xr:uid="{00000000-0005-0000-0000-00002D570000}"/>
    <cellStyle name="g_Invoice GI_Декларация по КПН ШГЭС за 2005 г._Зпл по ноябрь_Приложения по зар.плате_КПН ф. 100.00. 2010 г. с доп" xfId="22319" xr:uid="{00000000-0005-0000-0000-00002E570000}"/>
    <cellStyle name="g_Invoice GI_Декларация по КПН ШГЭС за 2005 г._Зпл по ноябрь_Приложения по зар.плате_КПН ф. 100.00. 2010 г. с доп 2" xfId="22320" xr:uid="{00000000-0005-0000-0000-00002F570000}"/>
    <cellStyle name="g_Invoice GI_Декларация по КПН ШГЭС за 2005 г._КПН ф. 100.00. 2010 г. с доп" xfId="22321" xr:uid="{00000000-0005-0000-0000-000030570000}"/>
    <cellStyle name="g_Invoice GI_Декларация по КПН ШГЭС за 2005 г._КПН ф. 100.00. 2010 г. с доп 2" xfId="22322" xr:uid="{00000000-0005-0000-0000-000031570000}"/>
    <cellStyle name="g_Invoice GI_Декларация по КПН ШГЭС за 2005 г._Нерезиденты 4 кв. 08 г." xfId="22323" xr:uid="{00000000-0005-0000-0000-000032570000}"/>
    <cellStyle name="g_Invoice GI_Декларация по КПН ШГЭС за 2005 г._Нерезиденты 4 кв. 08 г. 2" xfId="22324" xr:uid="{00000000-0005-0000-0000-000033570000}"/>
    <cellStyle name="g_Invoice GI_Декларация по КПН ШГЭС за 2005 г._Нерезиденты 4 кв. 08 г._Книга1" xfId="22325" xr:uid="{00000000-0005-0000-0000-000034570000}"/>
    <cellStyle name="g_Invoice GI_Декларация по КПН ШГЭС за 2005 г._Нерезиденты 4 кв. 08 г._Книга1 2" xfId="22326" xr:uid="{00000000-0005-0000-0000-000035570000}"/>
    <cellStyle name="g_Invoice GI_Декларация по КПН ШГЭС за 2005 г._Нерезиденты 4 кв. 08 г._Книга1_КПН ф. 100.00. 2010 г. с доп" xfId="22327" xr:uid="{00000000-0005-0000-0000-000036570000}"/>
    <cellStyle name="g_Invoice GI_Декларация по КПН ШГЭС за 2005 г._Нерезиденты 4 кв. 08 г._Книга1_КПН ф. 100.00. 2010 г. с доп 2" xfId="22328" xr:uid="{00000000-0005-0000-0000-000037570000}"/>
    <cellStyle name="g_Invoice GI_Декларация по КПН ШГЭС за 2005 г._Нерезиденты 4 кв. 08 г._Копия (2) КПН ф. 100.00. 2009 г " xfId="22329" xr:uid="{00000000-0005-0000-0000-000038570000}"/>
    <cellStyle name="g_Invoice GI_Декларация по КПН ШГЭС за 2005 г._Нерезиденты 4 кв. 08 г._Копия (2) КПН ф. 100.00. 2009 г  2" xfId="22330" xr:uid="{00000000-0005-0000-0000-000039570000}"/>
    <cellStyle name="g_Invoice GI_Декларация по КПН ШГЭС за 2005 г._Нерезиденты 4 кв. 08 г._Копия (2) КПН ф. 100.00. 2009 г  2 2" xfId="22331" xr:uid="{00000000-0005-0000-0000-00003A570000}"/>
    <cellStyle name="g_Invoice GI_Декларация по КПН ШГЭС за 2005 г._Нерезиденты 4 кв. 08 г._Копия (2) КПН ф. 100.00. 2009 г  3" xfId="22332" xr:uid="{00000000-0005-0000-0000-00003B570000}"/>
    <cellStyle name="g_Invoice GI_Декларация по КПН ШГЭС за 2005 г._Нерезиденты 4 кв. 08 г._Копия (2) КПН ф. 100.00. 2009 г  3 2" xfId="22333" xr:uid="{00000000-0005-0000-0000-00003C570000}"/>
    <cellStyle name="g_Invoice GI_Декларация по КПН ШГЭС за 2005 г._Нерезиденты 4 кв. 08 г._Копия (2) КПН ф. 100.00. 2009 г _Отлож КПН за 2012 на 31.12.2012(уточнение в марте 2013 )" xfId="22334" xr:uid="{00000000-0005-0000-0000-00003D570000}"/>
    <cellStyle name="g_Invoice GI_Декларация по КПН ШГЭС за 2005 г._Нерезиденты 4 кв. 08 г._КПН ф. 100.00. 2009 г" xfId="22335" xr:uid="{00000000-0005-0000-0000-00003E570000}"/>
    <cellStyle name="g_Invoice GI_Декларация по КПН ШГЭС за 2005 г._Нерезиденты 4 кв. 08 г._КПН ф. 100.00. 2009 г 2" xfId="22336" xr:uid="{00000000-0005-0000-0000-00003F570000}"/>
    <cellStyle name="g_Invoice GI_Декларация по КПН ШГЭС за 2005 г._Нерезиденты 4 кв. 08 г._КПН ф. 100.00. 2009 г., ШГЭС с регистрами" xfId="22337" xr:uid="{00000000-0005-0000-0000-000040570000}"/>
    <cellStyle name="g_Invoice GI_Декларация по КПН ШГЭС за 2005 г._Нерезиденты 4 кв. 08 г._КПН ф. 100.00. 2009 г., ШГЭС с регистрами 2" xfId="22338" xr:uid="{00000000-0005-0000-0000-000041570000}"/>
    <cellStyle name="g_Invoice GI_Декларация по КПН ШГЭС за 2005 г._Нерезиденты 4 кв. 08 г._КПН ф. 100.00. 2010 г. с доп" xfId="22339" xr:uid="{00000000-0005-0000-0000-000042570000}"/>
    <cellStyle name="g_Invoice GI_Декларация по КПН ШГЭС за 2005 г._Нерезиденты 4 кв. 08 г._КПН ф. 100.00. 2010 г. с доп 2" xfId="22340" xr:uid="{00000000-0005-0000-0000-000043570000}"/>
    <cellStyle name="g_Invoice GI_Декларация по КПН ШГЭС за 2005 г._Нерезиденты 4 кв. 08 г._Налоговые регистры, ШГЭС" xfId="22341" xr:uid="{00000000-0005-0000-0000-000044570000}"/>
    <cellStyle name="g_Invoice GI_Декларация по КПН ШГЭС за 2005 г._Нерезиденты 4 кв. 08 г._Налоговые регистры, ШГЭС 2" xfId="22342" xr:uid="{00000000-0005-0000-0000-000045570000}"/>
    <cellStyle name="g_Invoice GI_Декларация по КПН ШГЭС за 2005 г._Нерезиденты 4 кв. 08 г._Невычеты" xfId="22343" xr:uid="{00000000-0005-0000-0000-000046570000}"/>
    <cellStyle name="g_Invoice GI_Декларация по КПН ШГЭС за 2005 г._Нерезиденты 4 кв. 08 г._Невычеты 2" xfId="22344" xr:uid="{00000000-0005-0000-0000-000047570000}"/>
    <cellStyle name="g_Invoice GI_Декларация по КПН ШГЭС за 2005 г._Нерезиденты 4 кв. 08 г._Невычеты_КПН ф. 100.00. 2010 г. с доп" xfId="22345" xr:uid="{00000000-0005-0000-0000-000048570000}"/>
    <cellStyle name="g_Invoice GI_Декларация по КПН ШГЭС за 2005 г._Нерезиденты 4 кв. 08 г._Невычеты_КПН ф. 100.00. 2010 г. с доп 2" xfId="22346" xr:uid="{00000000-0005-0000-0000-000049570000}"/>
    <cellStyle name="g_Invoice GI_Декларация по КПН ШГЭС за 2005 г._Нерезиденты 4 кв. 08 г._по ЗАПАСАМ" xfId="22347" xr:uid="{00000000-0005-0000-0000-00004A570000}"/>
    <cellStyle name="g_Invoice GI_Декларация по КПН ШГЭС за 2005 г._Нерезиденты 4 кв. 08 г._по ЗАПАСАМ 2" xfId="22348" xr:uid="{00000000-0005-0000-0000-00004B570000}"/>
    <cellStyle name="g_Invoice GI_Декларация по КПН ШГЭС за 2005 г._Нерезиденты 4 кв. 08 г._Прил. послед. расходы ФА" xfId="22349" xr:uid="{00000000-0005-0000-0000-00004C570000}"/>
    <cellStyle name="g_Invoice GI_Декларация по КПН ШГЭС за 2005 г._Нерезиденты 4 кв. 08 г._Прил. послед. расходы ФА 2" xfId="22350" xr:uid="{00000000-0005-0000-0000-00004D570000}"/>
    <cellStyle name="g_Invoice GI_Декларация по КПН ШГЭС за 2005 г._Нерезиденты 4 кв. 08 г._Прил. Расчет НИ" xfId="22351" xr:uid="{00000000-0005-0000-0000-00004E570000}"/>
    <cellStyle name="g_Invoice GI_Декларация по КПН ШГЭС за 2005 г._Нерезиденты 4 кв. 08 г._Прил. Расчет НИ 2" xfId="22352" xr:uid="{00000000-0005-0000-0000-00004F570000}"/>
    <cellStyle name="g_Invoice GI_Декларация по КПН ШГЭС за 2005 г._Нерезиденты 4 кв. 08 г._Приложения ШГЭС" xfId="22353" xr:uid="{00000000-0005-0000-0000-000050570000}"/>
    <cellStyle name="g_Invoice GI_Декларация по КПН ШГЭС за 2005 г._Нерезиденты 4 кв. 08 г._Приложения ШГЭС 09, 2 этап" xfId="22354" xr:uid="{00000000-0005-0000-0000-000051570000}"/>
    <cellStyle name="g_Invoice GI_Декларация по КПН ШГЭС за 2005 г._Нерезиденты 4 кв. 08 г._Приложения ШГЭС 09, 2 этап 18.03.10" xfId="22355" xr:uid="{00000000-0005-0000-0000-000052570000}"/>
    <cellStyle name="g_Invoice GI_Декларация по КПН ШГЭС за 2005 г._Нерезиденты 4 кв. 08 г._Приложения ШГЭС 09, 2 этап 18.03.10 2" xfId="22356" xr:uid="{00000000-0005-0000-0000-000053570000}"/>
    <cellStyle name="g_Invoice GI_Декларация по КПН ШГЭС за 2005 г._Нерезиденты 4 кв. 08 г._Приложения ШГЭС 09, 2 этап 18.03.10_26. Обучение" xfId="22357" xr:uid="{00000000-0005-0000-0000-000054570000}"/>
    <cellStyle name="g_Invoice GI_Декларация по КПН ШГЭС за 2005 г._Нерезиденты 4 кв. 08 г._Приложения ШГЭС 09, 2 этап 18.03.10_26. Обучение 2" xfId="22358" xr:uid="{00000000-0005-0000-0000-000055570000}"/>
    <cellStyle name="g_Invoice GI_Декларация по КПН ШГЭС за 2005 г._Нерезиденты 4 кв. 08 г._Приложения ШГЭС 09, 2 этап 18.03.10_31. Поступление ОС и НМА" xfId="22359" xr:uid="{00000000-0005-0000-0000-000056570000}"/>
    <cellStyle name="g_Invoice GI_Декларация по КПН ШГЭС за 2005 г._Нерезиденты 4 кв. 08 г._Приложения ШГЭС 09, 2 этап 18.03.10_31. Поступление ОС и НМА 2" xfId="22360" xr:uid="{00000000-0005-0000-0000-000057570000}"/>
    <cellStyle name="g_Invoice GI_Декларация по КПН ШГЭС за 2005 г._Нерезиденты 4 кв. 08 г._Приложения ШГЭС 09, 2 этап 18.03.10_32. Вычеты по ФА" xfId="22361" xr:uid="{00000000-0005-0000-0000-000058570000}"/>
    <cellStyle name="g_Invoice GI_Декларация по КПН ШГЭС за 2005 г._Нерезиденты 4 кв. 08 г._Приложения ШГЭС 09, 2 этап 18.03.10_32. Вычеты по ФА 2" xfId="22362" xr:uid="{00000000-0005-0000-0000-000059570000}"/>
    <cellStyle name="g_Invoice GI_Декларация по КПН ШГЭС за 2005 г._Нерезиденты 4 кв. 08 г._Приложения ШГЭС 09, 2 этап 18.03.10_33. Выбытие ОС и НМА" xfId="22363" xr:uid="{00000000-0005-0000-0000-00005A570000}"/>
    <cellStyle name="g_Invoice GI_Декларация по КПН ШГЭС за 2005 г._Нерезиденты 4 кв. 08 г._Приложения ШГЭС 09, 2 этап 18.03.10_33. Выбытие ОС и НМА 2" xfId="22364" xr:uid="{00000000-0005-0000-0000-00005B570000}"/>
    <cellStyle name="g_Invoice GI_Декларация по КПН ШГЭС за 2005 г._Нерезиденты 4 кв. 08 г._Приложения ШГЭС 09, 2 этап 18.03.10_34. Безвозм. и спонсор. помощь" xfId="22365" xr:uid="{00000000-0005-0000-0000-00005C570000}"/>
    <cellStyle name="g_Invoice GI_Декларация по КПН ШГЭС за 2005 г._Нерезиденты 4 кв. 08 г._Приложения ШГЭС 09, 2 этап 18.03.10_34. Безвозм. и спонсор. помощь 2" xfId="22366" xr:uid="{00000000-0005-0000-0000-00005D570000}"/>
    <cellStyle name="g_Invoice GI_Декларация по КПН ШГЭС за 2005 г._Нерезиденты 4 кв. 08 г._Приложения ШГЭС 09, 2 этап 18.03.10_35. Сомнительные обязательства" xfId="22367" xr:uid="{00000000-0005-0000-0000-00005E570000}"/>
    <cellStyle name="g_Invoice GI_Декларация по КПН ШГЭС за 2005 г._Нерезиденты 4 кв. 08 г._Приложения ШГЭС 09, 2 этап 18.03.10_35. Сомнительные обязательства 2" xfId="22368" xr:uid="{00000000-0005-0000-0000-00005F570000}"/>
    <cellStyle name="g_Invoice GI_Декларация по КПН ШГЭС за 2005 г._Нерезиденты 4 кв. 08 г._Приложения ШГЭС 09, 2 этап 18.03.10_КПН ф. 100.00. 2009 г., ШГЭС с прил" xfId="22369" xr:uid="{00000000-0005-0000-0000-000060570000}"/>
    <cellStyle name="g_Invoice GI_Декларация по КПН ШГЭС за 2005 г._Нерезиденты 4 кв. 08 г._Приложения ШГЭС 09, 2 этап 18.03.10_КПН ф. 100.00. 2009 г., ШГЭС с прил 2" xfId="22370" xr:uid="{00000000-0005-0000-0000-000061570000}"/>
    <cellStyle name="g_Invoice GI_Декларация по КПН ШГЭС за 2005 г._Нерезиденты 4 кв. 08 г._Приложения ШГЭС 09, 2 этап 18.03.10_Приложения ШГЭС от Паши" xfId="22371" xr:uid="{00000000-0005-0000-0000-000062570000}"/>
    <cellStyle name="g_Invoice GI_Декларация по КПН ШГЭС за 2005 г._Нерезиденты 4 кв. 08 г._Приложения ШГЭС 09, 2 этап 18.03.10_Приложения ШГЭС от Паши 2" xfId="22372" xr:uid="{00000000-0005-0000-0000-000063570000}"/>
    <cellStyle name="g_Invoice GI_Декларация по КПН ШГЭС за 2005 г._Нерезиденты 4 кв. 08 г._Приложения ШГЭС 09, 2 этап 2" xfId="22373" xr:uid="{00000000-0005-0000-0000-000064570000}"/>
    <cellStyle name="g_Invoice GI_Декларация по КПН ШГЭС за 2005 г._Нерезиденты 4 кв. 08 г._Приложения ШГЭС 09, 2 этап_26. Обучение" xfId="22374" xr:uid="{00000000-0005-0000-0000-000065570000}"/>
    <cellStyle name="g_Invoice GI_Декларация по КПН ШГЭС за 2005 г._Нерезиденты 4 кв. 08 г._Приложения ШГЭС 09, 2 этап_26. Обучение 2" xfId="22375" xr:uid="{00000000-0005-0000-0000-000066570000}"/>
    <cellStyle name="g_Invoice GI_Декларация по КПН ШГЭС за 2005 г._Нерезиденты 4 кв. 08 г._Приложения ШГЭС 09, 2 этап_31. Поступление ОС и НМА" xfId="22376" xr:uid="{00000000-0005-0000-0000-000067570000}"/>
    <cellStyle name="g_Invoice GI_Декларация по КПН ШГЭС за 2005 г._Нерезиденты 4 кв. 08 г._Приложения ШГЭС 09, 2 этап_31. Поступление ОС и НМА 2" xfId="22377" xr:uid="{00000000-0005-0000-0000-000068570000}"/>
    <cellStyle name="g_Invoice GI_Декларация по КПН ШГЭС за 2005 г._Нерезиденты 4 кв. 08 г._Приложения ШГЭС 09, 2 этап_32. Вычеты по ФА" xfId="22378" xr:uid="{00000000-0005-0000-0000-000069570000}"/>
    <cellStyle name="g_Invoice GI_Декларация по КПН ШГЭС за 2005 г._Нерезиденты 4 кв. 08 г._Приложения ШГЭС 09, 2 этап_32. Вычеты по ФА 2" xfId="22379" xr:uid="{00000000-0005-0000-0000-00006A570000}"/>
    <cellStyle name="g_Invoice GI_Декларация по КПН ШГЭС за 2005 г._Нерезиденты 4 кв. 08 г._Приложения ШГЭС 09, 2 этап_33. Выбытие ОС и НМА" xfId="22380" xr:uid="{00000000-0005-0000-0000-00006B570000}"/>
    <cellStyle name="g_Invoice GI_Декларация по КПН ШГЭС за 2005 г._Нерезиденты 4 кв. 08 г._Приложения ШГЭС 09, 2 этап_33. Выбытие ОС и НМА 2" xfId="22381" xr:uid="{00000000-0005-0000-0000-00006C570000}"/>
    <cellStyle name="g_Invoice GI_Декларация по КПН ШГЭС за 2005 г._Нерезиденты 4 кв. 08 г._Приложения ШГЭС 09, 2 этап_34. Безвозм. и спонсор. помощь" xfId="22382" xr:uid="{00000000-0005-0000-0000-00006D570000}"/>
    <cellStyle name="g_Invoice GI_Декларация по КПН ШГЭС за 2005 г._Нерезиденты 4 кв. 08 г._Приложения ШГЭС 09, 2 этап_34. Безвозм. и спонсор. помощь 2" xfId="22383" xr:uid="{00000000-0005-0000-0000-00006E570000}"/>
    <cellStyle name="g_Invoice GI_Декларация по КПН ШГЭС за 2005 г._Нерезиденты 4 кв. 08 г._Приложения ШГЭС 09, 2 этап_35. Сомнительные обязательства" xfId="22384" xr:uid="{00000000-0005-0000-0000-00006F570000}"/>
    <cellStyle name="g_Invoice GI_Декларация по КПН ШГЭС за 2005 г._Нерезиденты 4 кв. 08 г._Приложения ШГЭС 09, 2 этап_35. Сомнительные обязательства 2" xfId="22385" xr:uid="{00000000-0005-0000-0000-000070570000}"/>
    <cellStyle name="g_Invoice GI_Декларация по КПН ШГЭС за 2005 г._Нерезиденты 4 кв. 08 г._Приложения ШГЭС 09, 2 этап_КПН ф. 100.00. 2009 г., ШГЭС с прил" xfId="22386" xr:uid="{00000000-0005-0000-0000-000071570000}"/>
    <cellStyle name="g_Invoice GI_Декларация по КПН ШГЭС за 2005 г._Нерезиденты 4 кв. 08 г._Приложения ШГЭС 09, 2 этап_КПН ф. 100.00. 2009 г., ШГЭС с прил 2" xfId="22387" xr:uid="{00000000-0005-0000-0000-000072570000}"/>
    <cellStyle name="g_Invoice GI_Декларация по КПН ШГЭС за 2005 г._Нерезиденты 4 кв. 08 г._Приложения ШГЭС 09, 2 этап_Приложения ШГЭС от Паши" xfId="22388" xr:uid="{00000000-0005-0000-0000-000073570000}"/>
    <cellStyle name="g_Invoice GI_Декларация по КПН ШГЭС за 2005 г._Нерезиденты 4 кв. 08 г._Приложения ШГЭС 09, 2 этап_Приложения ШГЭС от Паши 2" xfId="22389" xr:uid="{00000000-0005-0000-0000-000074570000}"/>
    <cellStyle name="g_Invoice GI_Декларация по КПН ШГЭС за 2005 г._Нерезиденты 4 кв. 08 г._Приложения ШГЭС 2" xfId="22390" xr:uid="{00000000-0005-0000-0000-000075570000}"/>
    <cellStyle name="g_Invoice GI_Декларация по КПН ШГЭС за 2005 г._Нерезиденты 4 кв. 08 г._Приложения, Щучинск" xfId="22391" xr:uid="{00000000-0005-0000-0000-000076570000}"/>
    <cellStyle name="g_Invoice GI_Декларация по КПН ШГЭС за 2005 г._Нерезиденты 4 кв. 08 г._Приложения, Щучинск 2" xfId="22392" xr:uid="{00000000-0005-0000-0000-000077570000}"/>
    <cellStyle name="g_Invoice GI_Декларация по КПН ШГЭС за 2005 г._Нерезиденты 4 кв. 08 г._Раб.мат. УК ТЭЦ (Павел), 2 этап" xfId="22393" xr:uid="{00000000-0005-0000-0000-000078570000}"/>
    <cellStyle name="g_Invoice GI_Декларация по КПН ШГЭС за 2005 г._Нерезиденты 4 кв. 08 г._Раб.мат. УК ТЭЦ (Павел), 2 этап 2" xfId="22394" xr:uid="{00000000-0005-0000-0000-000079570000}"/>
    <cellStyle name="g_Invoice GI_Декларация по КПН ШГЭС за 2005 г._Нерезиденты 4 кв. 08 г._Раб.мат. УК ТЭЦ (Павел), 2 этап_КПН ф. 100.00. 2010 г. с доп" xfId="22395" xr:uid="{00000000-0005-0000-0000-00007A570000}"/>
    <cellStyle name="g_Invoice GI_Декларация по КПН ШГЭС за 2005 г._Нерезиденты 4 кв. 08 г._Раб.мат. УК ТЭЦ (Павел), 2 этап_КПН ф. 100.00. 2010 г. с доп 2" xfId="22396" xr:uid="{00000000-0005-0000-0000-00007B570000}"/>
    <cellStyle name="g_Invoice GI_Декларация по КПН ШГЭС за 2005 г._ОС с амортизацией" xfId="22397" xr:uid="{00000000-0005-0000-0000-00007C570000}"/>
    <cellStyle name="g_Invoice GI_Декларация по КПН ШГЭС за 2005 г._ОС с амортизацией 2" xfId="22398" xr:uid="{00000000-0005-0000-0000-00007D570000}"/>
    <cellStyle name="g_Invoice GI_Декларация по КПН ШГЭС за 2005 г._Резерв по отпускам на 31.12.06 г. и 07 г. готово" xfId="22399" xr:uid="{00000000-0005-0000-0000-00007E570000}"/>
    <cellStyle name="g_Invoice GI_Декларация по КПН ШГЭС за 2005 г._Резерв по отпускам на 31.12.06 г. и 07 г. готово 2" xfId="22400" xr:uid="{00000000-0005-0000-0000-00007F570000}"/>
    <cellStyle name="g_Invoice GI_Декларация по КПН ШГЭС за 2005 г._Резерв по отпускам на 31.12.06 г. и 07 г. готово 2 2" xfId="22401" xr:uid="{00000000-0005-0000-0000-000080570000}"/>
    <cellStyle name="g_Invoice GI_Декларация по КПН ШГЭС за 2005 г._Резерв по отпускам на 31.12.06 г. и 07 г. готово 2 2 2" xfId="22402" xr:uid="{00000000-0005-0000-0000-000081570000}"/>
    <cellStyle name="g_Invoice GI_Декларация по КПН ШГЭС за 2005 г._Резерв по отпускам на 31.12.06 г. и 07 г. готово 2 3" xfId="22403" xr:uid="{00000000-0005-0000-0000-000082570000}"/>
    <cellStyle name="g_Invoice GI_Декларация по КПН ШГЭС за 2005 г._Резерв по отпускам на 31.12.06 г. и 07 г. готово 2 3 2" xfId="22404" xr:uid="{00000000-0005-0000-0000-000083570000}"/>
    <cellStyle name="g_Invoice GI_Декларация по КПН ШГЭС за 2005 г._Резерв по отпускам на 31.12.06 г. и 07 г. готово 2 4" xfId="22405" xr:uid="{00000000-0005-0000-0000-000084570000}"/>
    <cellStyle name="g_Invoice GI_Декларация по КПН ШГЭС за 2005 г._Резерв по отпускам на 31.12.06 г. и 07 г. готово 3" xfId="22406" xr:uid="{00000000-0005-0000-0000-000085570000}"/>
    <cellStyle name="g_Invoice GI_Декларация по КПН ШГЭС за 2005 г._Резерв по отпускам на 31.12.06 г. и 07 г. готово 3 2" xfId="22407" xr:uid="{00000000-0005-0000-0000-000086570000}"/>
    <cellStyle name="g_Invoice GI_Декларация по КПН ШГЭС за 2005 г._Резерв по отпускам на 31.12.06 г. и 07 г. готово_Блок - зачет по НДС сервер" xfId="22408" xr:uid="{00000000-0005-0000-0000-000087570000}"/>
    <cellStyle name="g_Invoice GI_Декларация по КПН ШГЭС за 2005 г._Резерв по отпускам на 31.12.06 г. и 07 г. готово_Блок - зачет по НДС сервер 2" xfId="22409" xr:uid="{00000000-0005-0000-0000-000088570000}"/>
    <cellStyle name="g_Invoice GI_Декларация по КПН ШГЭС за 2005 г._Резерв по отпускам на 31.12.06 г. и 07 г. готово_Блок - начисление НДС" xfId="22410" xr:uid="{00000000-0005-0000-0000-000089570000}"/>
    <cellStyle name="g_Invoice GI_Декларация по КПН ШГЭС за 2005 г._Резерв по отпускам на 31.12.06 г. и 07 г. готово_Блок - начисление НДС " xfId="22411" xr:uid="{00000000-0005-0000-0000-00008A570000}"/>
    <cellStyle name="g_Invoice GI_Декларация по КПН ШГЭС за 2005 г._Резерв по отпускам на 31.12.06 г. и 07 г. готово_Блок - начисление НДС  2" xfId="22412" xr:uid="{00000000-0005-0000-0000-00008B570000}"/>
    <cellStyle name="g_Invoice GI_Декларация по КПН ШГЭС за 2005 г._Резерв по отпускам на 31.12.06 г. и 07 г. готово_Блок - начисление НДС  2 2" xfId="22413" xr:uid="{00000000-0005-0000-0000-00008C570000}"/>
    <cellStyle name="g_Invoice GI_Декларация по КПН ШГЭС за 2005 г._Резерв по отпускам на 31.12.06 г. и 07 г. готово_Блок - начисление НДС  3" xfId="22414" xr:uid="{00000000-0005-0000-0000-00008D570000}"/>
    <cellStyle name="g_Invoice GI_Декларация по КПН ШГЭС за 2005 г._Резерв по отпускам на 31.12.06 г. и 07 г. готово_Блок - начисление НДС 2" xfId="22415" xr:uid="{00000000-0005-0000-0000-00008E570000}"/>
    <cellStyle name="g_Invoice GI_Декларация по КПН ШГЭС за 2005 г._Резерв по отпускам на 31.12.06 г. и 07 г. готово_Блок - начисление НДС УК ГЭС" xfId="22416" xr:uid="{00000000-0005-0000-0000-00008F570000}"/>
    <cellStyle name="g_Invoice GI_Декларация по КПН ШГЭС за 2005 г._Резерв по отпускам на 31.12.06 г. и 07 г. готово_Блок - начисление НДС УК ГЭС 2" xfId="22417" xr:uid="{00000000-0005-0000-0000-000090570000}"/>
    <cellStyle name="g_Invoice GI_Декларация по КПН ШГЭС за 2005 г._Резерв по отпускам на 31.12.06 г. и 07 г. готово_Блок - начисление НДС, ШГЭС" xfId="22418" xr:uid="{00000000-0005-0000-0000-000091570000}"/>
    <cellStyle name="g_Invoice GI_Декларация по КПН ШГЭС за 2005 г._Резерв по отпускам на 31.12.06 г. и 07 г. готово_Блок - начисление НДС, ШГЭС 2" xfId="22419" xr:uid="{00000000-0005-0000-0000-000092570000}"/>
    <cellStyle name="g_Invoice GI_Декларация по КПН ШГЭС за 2005 г._Резерв по отпускам на 31.12.06 г. и 07 г. готово_Блок - начисление НДС_26. Обучение" xfId="22420" xr:uid="{00000000-0005-0000-0000-000093570000}"/>
    <cellStyle name="g_Invoice GI_Декларация по КПН ШГЭС за 2005 г._Резерв по отпускам на 31.12.06 г. и 07 г. готово_Блок - начисление НДС_26. Обучение 2" xfId="22421" xr:uid="{00000000-0005-0000-0000-000094570000}"/>
    <cellStyle name="g_Invoice GI_Декларация по КПН ШГЭС за 2005 г._Резерв по отпускам на 31.12.06 г. и 07 г. готово_Блок - начисление НДС_31. Поступление ОС и НМА" xfId="22422" xr:uid="{00000000-0005-0000-0000-000095570000}"/>
    <cellStyle name="g_Invoice GI_Декларация по КПН ШГЭС за 2005 г._Резерв по отпускам на 31.12.06 г. и 07 г. готово_Блок - начисление НДС_31. Поступление ОС и НМА 2" xfId="22423" xr:uid="{00000000-0005-0000-0000-000096570000}"/>
    <cellStyle name="g_Invoice GI_Декларация по КПН ШГЭС за 2005 г._Резерв по отпускам на 31.12.06 г. и 07 г. готово_Блок - начисление НДС_32. Вычеты по ФА" xfId="22424" xr:uid="{00000000-0005-0000-0000-000097570000}"/>
    <cellStyle name="g_Invoice GI_Декларация по КПН ШГЭС за 2005 г._Резерв по отпускам на 31.12.06 г. и 07 г. готово_Блок - начисление НДС_32. Вычеты по ФА 2" xfId="22425" xr:uid="{00000000-0005-0000-0000-000098570000}"/>
    <cellStyle name="g_Invoice GI_Декларация по КПН ШГЭС за 2005 г._Резерв по отпускам на 31.12.06 г. и 07 г. готово_Блок - начисление НДС_33. Выбытие ОС и НМА" xfId="22426" xr:uid="{00000000-0005-0000-0000-000099570000}"/>
    <cellStyle name="g_Invoice GI_Декларация по КПН ШГЭС за 2005 г._Резерв по отпускам на 31.12.06 г. и 07 г. готово_Блок - начисление НДС_33. Выбытие ОС и НМА 2" xfId="22427" xr:uid="{00000000-0005-0000-0000-00009A570000}"/>
    <cellStyle name="g_Invoice GI_Декларация по КПН ШГЭС за 2005 г._Резерв по отпускам на 31.12.06 г. и 07 г. готово_Блок - начисление НДС_34. Безвозм. и спонсор. помощь" xfId="22428" xr:uid="{00000000-0005-0000-0000-00009B570000}"/>
    <cellStyle name="g_Invoice GI_Декларация по КПН ШГЭС за 2005 г._Резерв по отпускам на 31.12.06 г. и 07 г. готово_Блок - начисление НДС_34. Безвозм. и спонсор. помощь 2" xfId="22429" xr:uid="{00000000-0005-0000-0000-00009C570000}"/>
    <cellStyle name="g_Invoice GI_Декларация по КПН ШГЭС за 2005 г._Резерв по отпускам на 31.12.06 г. и 07 г. готово_Блок - начисление НДС_35. Сомнительные обязательства" xfId="22430" xr:uid="{00000000-0005-0000-0000-00009D570000}"/>
    <cellStyle name="g_Invoice GI_Декларация по КПН ШГЭС за 2005 г._Резерв по отпускам на 31.12.06 г. и 07 г. готово_Блок - начисление НДС_35. Сомнительные обязательства 2" xfId="22431" xr:uid="{00000000-0005-0000-0000-00009E570000}"/>
    <cellStyle name="g_Invoice GI_Декларация по КПН ШГЭС за 2005 г._Резерв по отпускам на 31.12.06 г. и 07 г. готово_Блок - начисление НДС_КПН ф. 100.00. 2009 г., ШГЭС с прил" xfId="22432" xr:uid="{00000000-0005-0000-0000-00009F570000}"/>
    <cellStyle name="g_Invoice GI_Декларация по КПН ШГЭС за 2005 г._Резерв по отпускам на 31.12.06 г. и 07 г. готово_Блок - начисление НДС_КПН ф. 100.00. 2009 г., ШГЭС с прил 2" xfId="22433" xr:uid="{00000000-0005-0000-0000-0000A0570000}"/>
    <cellStyle name="g_Invoice GI_Декларация по КПН ШГЭС за 2005 г._Резерв по отпускам на 31.12.06 г. и 07 г. готово_Блок - начисление НДС_Приложения ШГЭС от Паши" xfId="22434" xr:uid="{00000000-0005-0000-0000-0000A1570000}"/>
    <cellStyle name="g_Invoice GI_Декларация по КПН ШГЭС за 2005 г._Резерв по отпускам на 31.12.06 г. и 07 г. готово_Блок - начисление НДС_Приложения ШГЭС от Паши 2" xfId="22435" xr:uid="{00000000-0005-0000-0000-0000A2570000}"/>
    <cellStyle name="g_Invoice GI_Декларация по КПН ШГЭС за 2005 г._Резерв по отпускам на 31.12.06 г. и 07 г. готово_КПН ф. 100.00. 2010 г. с доп" xfId="22436" xr:uid="{00000000-0005-0000-0000-0000A3570000}"/>
    <cellStyle name="g_Invoice GI_Декларация по КПН ШГЭС за 2005 г._Резерв по отпускам на 31.12.06 г. и 07 г. готово_КПН ф. 100.00. 2010 г. с доп 2" xfId="22437" xr:uid="{00000000-0005-0000-0000-0000A4570000}"/>
    <cellStyle name="g_Invoice GI_Декларация по КПН ШГЭС за 2005 г._Резерв по отпускам на 31.12.06 г. и 07 г. готово_Лист Microsoft Excel" xfId="22438" xr:uid="{00000000-0005-0000-0000-0000A5570000}"/>
    <cellStyle name="g_Invoice GI_Декларация по КПН ШГЭС за 2005 г._Резерв по отпускам на 31.12.06 г. и 07 г. готово_Лист Microsoft Excel 2" xfId="22439" xr:uid="{00000000-0005-0000-0000-0000A6570000}"/>
    <cellStyle name="g_Invoice GI_Декларация по КПН ШГЭС за 2005 г._Резерв по отпускам на 31.12.06 г. и 07 г. готово_Лист Microsoft Excel 2 2" xfId="22440" xr:uid="{00000000-0005-0000-0000-0000A7570000}"/>
    <cellStyle name="g_Invoice GI_Декларация по КПН ШГЭС за 2005 г._Резерв по отпускам на 31.12.06 г. и 07 г. готово_Лист Microsoft Excel 2 2 2" xfId="22441" xr:uid="{00000000-0005-0000-0000-0000A8570000}"/>
    <cellStyle name="g_Invoice GI_Декларация по КПН ШГЭС за 2005 г._Резерв по отпускам на 31.12.06 г. и 07 г. готово_Лист Microsoft Excel 2 3" xfId="22442" xr:uid="{00000000-0005-0000-0000-0000A9570000}"/>
    <cellStyle name="g_Invoice GI_Декларация по КПН ШГЭС за 2005 г._Резерв по отпускам на 31.12.06 г. и 07 г. готово_Лист Microsoft Excel 2 3 2" xfId="22443" xr:uid="{00000000-0005-0000-0000-0000AA570000}"/>
    <cellStyle name="g_Invoice GI_Декларация по КПН ШГЭС за 2005 г._Резерв по отпускам на 31.12.06 г. и 07 г. готово_Лист Microsoft Excel 2 4" xfId="22444" xr:uid="{00000000-0005-0000-0000-0000AB570000}"/>
    <cellStyle name="g_Invoice GI_Декларация по КПН ШГЭС за 2005 г._Резерв по отпускам на 31.12.06 г. и 07 г. готово_Лист Microsoft Excel 3" xfId="22445" xr:uid="{00000000-0005-0000-0000-0000AC570000}"/>
    <cellStyle name="g_Invoice GI_Декларация по КПН ШГЭС за 2005 г._Резерв по отпускам на 31.12.06 г. и 07 г. готово_Лист Microsoft Excel 3 2" xfId="22446" xr:uid="{00000000-0005-0000-0000-0000AD570000}"/>
    <cellStyle name="g_Invoice GI_Декларация по КПН ШГЭС за 2005 г._Резерв по отпускам на 31.12.06 г. и 07 г. готово_Лист Microsoft Excel_вознагражд" xfId="22447" xr:uid="{00000000-0005-0000-0000-0000AE570000}"/>
    <cellStyle name="g_Invoice GI_Декларация по КПН ШГЭС за 2005 г._Резерв по отпускам на 31.12.06 г. и 07 г. готово_Лист Microsoft Excel_вознагражд 2" xfId="22448" xr:uid="{00000000-0005-0000-0000-0000AF570000}"/>
    <cellStyle name="g_Invoice GI_Декларация по КПН ШГЭС за 2005 г._Резерв по отпускам на 31.12.06 г. и 07 г. готово_Лист Microsoft Excel_Книга1" xfId="22449" xr:uid="{00000000-0005-0000-0000-0000B0570000}"/>
    <cellStyle name="g_Invoice GI_Декларация по КПН ШГЭС за 2005 г._Резерв по отпускам на 31.12.06 г. и 07 г. готово_Лист Microsoft Excel_Книга1 2" xfId="22450" xr:uid="{00000000-0005-0000-0000-0000B1570000}"/>
    <cellStyle name="g_Invoice GI_Декларация по КПН ШГЭС за 2005 г._Резерв по отпускам на 31.12.06 г. и 07 г. готово_Налоги для декл. по КПН 2009" xfId="22451" xr:uid="{00000000-0005-0000-0000-0000B2570000}"/>
    <cellStyle name="g_Invoice GI_Декларация по КПН ШГЭС за 2005 г._Резерв по отпускам на 31.12.06 г. и 07 г. готово_Налоги для декл. по КПН 2009 2" xfId="22452" xr:uid="{00000000-0005-0000-0000-0000B3570000}"/>
    <cellStyle name="g_Invoice GI_Декларация по КПН ШГЭС за 2005 г._Резерв по отпускам на 31.12.06 г. и 07 г. готово_Налоги для декл. по КПН 2009_26. Обучение" xfId="22453" xr:uid="{00000000-0005-0000-0000-0000B4570000}"/>
    <cellStyle name="g_Invoice GI_Декларация по КПН ШГЭС за 2005 г._Резерв по отпускам на 31.12.06 г. и 07 г. готово_Налоги для декл. по КПН 2009_26. Обучение 2" xfId="22454" xr:uid="{00000000-0005-0000-0000-0000B5570000}"/>
    <cellStyle name="g_Invoice GI_Декларация по КПН ШГЭС за 2005 г._Резерв по отпускам на 31.12.06 г. и 07 г. готово_Налоги для декл. по КПН 2009_31. Поступление ОС и НМА" xfId="22455" xr:uid="{00000000-0005-0000-0000-0000B6570000}"/>
    <cellStyle name="g_Invoice GI_Декларация по КПН ШГЭС за 2005 г._Резерв по отпускам на 31.12.06 г. и 07 г. готово_Налоги для декл. по КПН 2009_31. Поступление ОС и НМА 2" xfId="22456" xr:uid="{00000000-0005-0000-0000-0000B7570000}"/>
    <cellStyle name="g_Invoice GI_Декларация по КПН ШГЭС за 2005 г._Резерв по отпускам на 31.12.06 г. и 07 г. готово_Налоги для декл. по КПН 2009_32. Вычеты по ФА" xfId="22457" xr:uid="{00000000-0005-0000-0000-0000B8570000}"/>
    <cellStyle name="g_Invoice GI_Декларация по КПН ШГЭС за 2005 г._Резерв по отпускам на 31.12.06 г. и 07 г. готово_Налоги для декл. по КПН 2009_32. Вычеты по ФА 2" xfId="22458" xr:uid="{00000000-0005-0000-0000-0000B9570000}"/>
    <cellStyle name="g_Invoice GI_Декларация по КПН ШГЭС за 2005 г._Резерв по отпускам на 31.12.06 г. и 07 г. готово_Налоги для декл. по КПН 2009_33. Выбытие ОС и НМА" xfId="22459" xr:uid="{00000000-0005-0000-0000-0000BA570000}"/>
    <cellStyle name="g_Invoice GI_Декларация по КПН ШГЭС за 2005 г._Резерв по отпускам на 31.12.06 г. и 07 г. готово_Налоги для декл. по КПН 2009_33. Выбытие ОС и НМА 2" xfId="22460" xr:uid="{00000000-0005-0000-0000-0000BB570000}"/>
    <cellStyle name="g_Invoice GI_Декларация по КПН ШГЭС за 2005 г._Резерв по отпускам на 31.12.06 г. и 07 г. готово_Налоги для декл. по КПН 2009_34. Безвозм. и спонсор. помощь" xfId="22461" xr:uid="{00000000-0005-0000-0000-0000BC570000}"/>
    <cellStyle name="g_Invoice GI_Декларация по КПН ШГЭС за 2005 г._Резерв по отпускам на 31.12.06 г. и 07 г. готово_Налоги для декл. по КПН 2009_34. Безвозм. и спонсор. помощь 2" xfId="22462" xr:uid="{00000000-0005-0000-0000-0000BD570000}"/>
    <cellStyle name="g_Invoice GI_Декларация по КПН ШГЭС за 2005 г._Резерв по отпускам на 31.12.06 г. и 07 г. готово_Налоги для декл. по КПН 2009_35. Сомнительные обязательства" xfId="22463" xr:uid="{00000000-0005-0000-0000-0000BE570000}"/>
    <cellStyle name="g_Invoice GI_Декларация по КПН ШГЭС за 2005 г._Резерв по отпускам на 31.12.06 г. и 07 г. готово_Налоги для декл. по КПН 2009_35. Сомнительные обязательства 2" xfId="22464" xr:uid="{00000000-0005-0000-0000-0000BF570000}"/>
    <cellStyle name="g_Invoice GI_Декларация по КПН ШГЭС за 2005 г._Резерв по отпускам на 31.12.06 г. и 07 г. готово_Налоги для декл. по КПН 2009_КПН ф. 100.00. 2009 г., ШГЭС с прил" xfId="22465" xr:uid="{00000000-0005-0000-0000-0000C0570000}"/>
    <cellStyle name="g_Invoice GI_Декларация по КПН ШГЭС за 2005 г._Резерв по отпускам на 31.12.06 г. и 07 г. готово_Налоги для декл. по КПН 2009_КПН ф. 100.00. 2009 г., ШГЭС с прил 2" xfId="22466" xr:uid="{00000000-0005-0000-0000-0000C1570000}"/>
    <cellStyle name="g_Invoice GI_Декларация по КПН ШГЭС за 2005 г._Резерв по отпускам на 31.12.06 г. и 07 г. готово_Налоги для декл. по КПН 2009_Приложения ШГЭС от Паши" xfId="22467" xr:uid="{00000000-0005-0000-0000-0000C2570000}"/>
    <cellStyle name="g_Invoice GI_Декларация по КПН ШГЭС за 2005 г._Резерв по отпускам на 31.12.06 г. и 07 г. готово_Налоги для декл. по КПН 2009_Приложения ШГЭС от Паши 2" xfId="22468" xr:uid="{00000000-0005-0000-0000-0000C3570000}"/>
    <cellStyle name="g_Invoice GI_Декларация по КПН ШГЭС за 2005 г._Резерв по отпускам на 31.12.06 г. и 07 г. готово_Начисление НДС ИПЛ, 2007корр" xfId="22469" xr:uid="{00000000-0005-0000-0000-0000C4570000}"/>
    <cellStyle name="g_Invoice GI_Декларация по КПН ШГЭС за 2005 г._Резерв по отпускам на 31.12.06 г. и 07 г. готово_Начисление НДС ИПЛ, 2007корр 2" xfId="22470" xr:uid="{00000000-0005-0000-0000-0000C5570000}"/>
    <cellStyle name="g_Invoice GI_Декларация по КПН ШГЭС за 2005 г._Резерв по отпускам на 31.12.06 г. и 07 г. готово_Начисление НДС ИПЛ, 2007корр 2 2" xfId="22471" xr:uid="{00000000-0005-0000-0000-0000C6570000}"/>
    <cellStyle name="g_Invoice GI_Декларация по КПН ШГЭС за 2005 г._Резерв по отпускам на 31.12.06 г. и 07 г. готово_Начисление НДС ИПЛ, 2007корр 3" xfId="22472" xr:uid="{00000000-0005-0000-0000-0000C7570000}"/>
    <cellStyle name="g_Invoice GI_Декларация по КПН ШГЭС за 2005 г._Резерв по отпускам на 31.12.06 г. и 07 г. готово_Начисление НДС ИПЛ, 2007корр 3 2" xfId="22473" xr:uid="{00000000-0005-0000-0000-0000C8570000}"/>
    <cellStyle name="g_Invoice GI_Декларация по КПН ШГЭС за 2005 г._Резерв по отпускам на 31.12.06 г. и 07 г. готово_Начисление НДС ИПЛ, 2007корр_вознагражд" xfId="22474" xr:uid="{00000000-0005-0000-0000-0000C9570000}"/>
    <cellStyle name="g_Invoice GI_Декларация по КПН ШГЭС за 2005 г._Резерв по отпускам на 31.12.06 г. и 07 г. готово_Начисление НДС ИПЛ, 2007корр_вознагражд 2" xfId="22475" xr:uid="{00000000-0005-0000-0000-0000CA570000}"/>
    <cellStyle name="g_Invoice GI_Декларация по КПН ШГЭС за 2005 г._Резерв по отпускам на 31.12.06 г. и 07 г. готово_Начисление НДС ИПЛ, 2007корр_Книга1" xfId="22476" xr:uid="{00000000-0005-0000-0000-0000CB570000}"/>
    <cellStyle name="g_Invoice GI_Декларация по КПН ШГЭС за 2005 г._Резерв по отпускам на 31.12.06 г. и 07 г. готово_Начисление НДС ИПЛ, 2007корр_Книга1 2" xfId="22477" xr:uid="{00000000-0005-0000-0000-0000CC570000}"/>
    <cellStyle name="g_Invoice GI_Декларация по КПН ШГЭС за 2005 г._Резерв по отпускам на 31.12.06 г. и 07 г. готово_Не признанные ОС" xfId="22478" xr:uid="{00000000-0005-0000-0000-0000CD570000}"/>
    <cellStyle name="g_Invoice GI_Декларация по КПН ШГЭС за 2005 г._Резерв по отпускам на 31.12.06 г. и 07 г. готово_Не признанные ОС 2" xfId="22479" xr:uid="{00000000-0005-0000-0000-0000CE570000}"/>
    <cellStyle name="g_Invoice GI_Декларация по КПН ШГЭС за 2005 г._Резерв по отпускам на 31.12.06 г. и 07 г. готово_Несвоеврем.проведенные СФ 2009" xfId="22480" xr:uid="{00000000-0005-0000-0000-0000CF570000}"/>
    <cellStyle name="g_Invoice GI_Декларация по КПН ШГЭС за 2005 г._Резерв по отпускам на 31.12.06 г. и 07 г. готово_Несвоеврем.проведенные СФ 2009 2" xfId="22481" xr:uid="{00000000-0005-0000-0000-0000D0570000}"/>
    <cellStyle name="g_Invoice GI_Декларация по КПН ШГЭС за 2005 г._Резерв по отпускам на 31.12.06 г. и 07 г. готово_Несвоеврем.проведенные СФ 2009_26. Обучение" xfId="22482" xr:uid="{00000000-0005-0000-0000-0000D1570000}"/>
    <cellStyle name="g_Invoice GI_Декларация по КПН ШГЭС за 2005 г._Резерв по отпускам на 31.12.06 г. и 07 г. готово_Несвоеврем.проведенные СФ 2009_26. Обучение 2" xfId="22483" xr:uid="{00000000-0005-0000-0000-0000D2570000}"/>
    <cellStyle name="g_Invoice GI_Декларация по КПН ШГЭС за 2005 г._Резерв по отпускам на 31.12.06 г. и 07 г. готово_Несвоеврем.проведенные СФ 2009_31. Поступление ОС и НМА" xfId="22484" xr:uid="{00000000-0005-0000-0000-0000D3570000}"/>
    <cellStyle name="g_Invoice GI_Декларация по КПН ШГЭС за 2005 г._Резерв по отпускам на 31.12.06 г. и 07 г. готово_Несвоеврем.проведенные СФ 2009_31. Поступление ОС и НМА 2" xfId="22485" xr:uid="{00000000-0005-0000-0000-0000D4570000}"/>
    <cellStyle name="g_Invoice GI_Декларация по КПН ШГЭС за 2005 г._Резерв по отпускам на 31.12.06 г. и 07 г. готово_Несвоеврем.проведенные СФ 2009_32. Вычеты по ФА" xfId="22486" xr:uid="{00000000-0005-0000-0000-0000D5570000}"/>
    <cellStyle name="g_Invoice GI_Декларация по КПН ШГЭС за 2005 г._Резерв по отпускам на 31.12.06 г. и 07 г. готово_Несвоеврем.проведенные СФ 2009_32. Вычеты по ФА 2" xfId="22487" xr:uid="{00000000-0005-0000-0000-0000D6570000}"/>
    <cellStyle name="g_Invoice GI_Декларация по КПН ШГЭС за 2005 г._Резерв по отпускам на 31.12.06 г. и 07 г. готово_Несвоеврем.проведенные СФ 2009_33. Выбытие ОС и НМА" xfId="22488" xr:uid="{00000000-0005-0000-0000-0000D7570000}"/>
    <cellStyle name="g_Invoice GI_Декларация по КПН ШГЭС за 2005 г._Резерв по отпускам на 31.12.06 г. и 07 г. готово_Несвоеврем.проведенные СФ 2009_33. Выбытие ОС и НМА 2" xfId="22489" xr:uid="{00000000-0005-0000-0000-0000D8570000}"/>
    <cellStyle name="g_Invoice GI_Декларация по КПН ШГЭС за 2005 г._Резерв по отпускам на 31.12.06 г. и 07 г. готово_Несвоеврем.проведенные СФ 2009_34. Безвозм. и спонсор. помощь" xfId="22490" xr:uid="{00000000-0005-0000-0000-0000D9570000}"/>
    <cellStyle name="g_Invoice GI_Декларация по КПН ШГЭС за 2005 г._Резерв по отпускам на 31.12.06 г. и 07 г. готово_Несвоеврем.проведенные СФ 2009_34. Безвозм. и спонсор. помощь 2" xfId="22491" xr:uid="{00000000-0005-0000-0000-0000DA570000}"/>
    <cellStyle name="g_Invoice GI_Декларация по КПН ШГЭС за 2005 г._Резерв по отпускам на 31.12.06 г. и 07 г. готово_Несвоеврем.проведенные СФ 2009_35. Сомнительные обязательства" xfId="22492" xr:uid="{00000000-0005-0000-0000-0000DB570000}"/>
    <cellStyle name="g_Invoice GI_Декларация по КПН ШГЭС за 2005 г._Резерв по отпускам на 31.12.06 г. и 07 г. готово_Несвоеврем.проведенные СФ 2009_35. Сомнительные обязательства 2" xfId="22493" xr:uid="{00000000-0005-0000-0000-0000DC570000}"/>
    <cellStyle name="g_Invoice GI_Декларация по КПН ШГЭС за 2005 г._Резерв по отпускам на 31.12.06 г. и 07 г. готово_Несвоеврем.проведенные СФ 2009_КПН ф. 100.00. 2009 г., ШГЭС с прил" xfId="22494" xr:uid="{00000000-0005-0000-0000-0000DD570000}"/>
    <cellStyle name="g_Invoice GI_Декларация по КПН ШГЭС за 2005 г._Резерв по отпускам на 31.12.06 г. и 07 г. готово_Несвоеврем.проведенные СФ 2009_КПН ф. 100.00. 2009 г., ШГЭС с прил 2" xfId="22495" xr:uid="{00000000-0005-0000-0000-0000DE570000}"/>
    <cellStyle name="g_Invoice GI_Декларация по КПН ШГЭС за 2005 г._Резерв по отпускам на 31.12.06 г. и 07 г. готово_Несвоеврем.проведенные СФ 2009_Приложения ШГЭС от Паши" xfId="22496" xr:uid="{00000000-0005-0000-0000-0000DF570000}"/>
    <cellStyle name="g_Invoice GI_Декларация по КПН ШГЭС за 2005 г._Резерв по отпускам на 31.12.06 г. и 07 г. готово_Несвоеврем.проведенные СФ 2009_Приложения ШГЭС от Паши 2" xfId="22497" xr:uid="{00000000-0005-0000-0000-0000E0570000}"/>
    <cellStyle name="g_Invoice GI_Декларация по КПН ШГЭС за 2005 г._Резерв по отпускам на 31.12.06 г. и 07 г. готово_ОС с амортизацией" xfId="22498" xr:uid="{00000000-0005-0000-0000-0000E1570000}"/>
    <cellStyle name="g_Invoice GI_Декларация по КПН ШГЭС за 2005 г._Резерв по отпускам на 31.12.06 г. и 07 г. готово_ОС с амортизацией 2" xfId="22499" xr:uid="{00000000-0005-0000-0000-0000E2570000}"/>
    <cellStyle name="g_Invoice GI_Декларация по КПН ШГЭС за 2005 г._Резерв по отпускам на 31.12.06 г. и 07 г. готово_Отсроченный КПН" xfId="22500" xr:uid="{00000000-0005-0000-0000-0000E3570000}"/>
    <cellStyle name="g_Invoice GI_Декларация по КПН ШГЭС за 2005 г._Резерв по отпускам на 31.12.06 г. и 07 г. готово_Отсроченный КПН 2" xfId="22501" xr:uid="{00000000-0005-0000-0000-0000E4570000}"/>
    <cellStyle name="g_Invoice GI_Декларация по КПН ШГЭС за 2005 г._Резерв по отпускам на 31.12.06 г. и 07 г. готово_Отсроченный КПН_КПН ф. 100.00. 2010 г. с доп" xfId="22502" xr:uid="{00000000-0005-0000-0000-0000E5570000}"/>
    <cellStyle name="g_Invoice GI_Декларация по КПН ШГЭС за 2005 г._Резерв по отпускам на 31.12.06 г. и 07 г. готово_Отсроченный КПН_КПН ф. 100.00. 2010 г. с доп 2" xfId="22503" xr:uid="{00000000-0005-0000-0000-0000E6570000}"/>
    <cellStyle name="g_Invoice GI_Декларация по КПН ШГЭС за 2005 г._Резерв по отпускам на 31.12.06 г. и 07 г. готово_Отсроченный КПН_по ЗАПАСАМ" xfId="22504" xr:uid="{00000000-0005-0000-0000-0000E7570000}"/>
    <cellStyle name="g_Invoice GI_Декларация по КПН ШГЭС за 2005 г._Резерв по отпускам на 31.12.06 г. и 07 г. готово_Отсроченный КПН_по ЗАПАСАМ 2" xfId="22505" xr:uid="{00000000-0005-0000-0000-0000E8570000}"/>
    <cellStyle name="g_Invoice GI_Декларация по КПН ШГЭС за 2005 г._Резерв по отпускам на 31.12.06 г. и 07 г. готово_Отсроченный КПН_Приложения, Щучинск" xfId="22506" xr:uid="{00000000-0005-0000-0000-0000E9570000}"/>
    <cellStyle name="g_Invoice GI_Декларация по КПН ШГЭС за 2005 г._Резерв по отпускам на 31.12.06 г. и 07 г. готово_Отсроченный КПН_Приложения, Щучинск 2" xfId="22507" xr:uid="{00000000-0005-0000-0000-0000EA570000}"/>
    <cellStyle name="g_Invoice GI_Декларация по КПН ШГЭС за 2005 г._Резерв по отпускам на 31.12.06 г. и 07 г. готово_Поступ. выбытие ОС" xfId="22508" xr:uid="{00000000-0005-0000-0000-0000EB570000}"/>
    <cellStyle name="g_Invoice GI_Декларация по КПН ШГЭС за 2005 г._Резерв по отпускам на 31.12.06 г. и 07 г. готово_Поступ. выбытие ОС 2" xfId="22509" xr:uid="{00000000-0005-0000-0000-0000EC570000}"/>
    <cellStyle name="g_Invoice GI_Декларация по КПН ШГЭС за 2005 г._Резерв по отпускам на 31.12.06 г. и 07 г. готово_Поступ. выбытие ОС_26. Обучение" xfId="22510" xr:uid="{00000000-0005-0000-0000-0000ED570000}"/>
    <cellStyle name="g_Invoice GI_Декларация по КПН ШГЭС за 2005 г._Резерв по отпускам на 31.12.06 г. и 07 г. готово_Поступ. выбытие ОС_26. Обучение 2" xfId="22511" xr:uid="{00000000-0005-0000-0000-0000EE570000}"/>
    <cellStyle name="g_Invoice GI_Декларация по КПН ШГЭС за 2005 г._Резерв по отпускам на 31.12.06 г. и 07 г. готово_Поступ. выбытие ОС_31. Поступление ОС и НМА" xfId="22512" xr:uid="{00000000-0005-0000-0000-0000EF570000}"/>
    <cellStyle name="g_Invoice GI_Декларация по КПН ШГЭС за 2005 г._Резерв по отпускам на 31.12.06 г. и 07 г. готово_Поступ. выбытие ОС_31. Поступление ОС и НМА 2" xfId="22513" xr:uid="{00000000-0005-0000-0000-0000F0570000}"/>
    <cellStyle name="g_Invoice GI_Декларация по КПН ШГЭС за 2005 г._Резерв по отпускам на 31.12.06 г. и 07 г. готово_Поступ. выбытие ОС_32. Вычеты по ФА" xfId="22514" xr:uid="{00000000-0005-0000-0000-0000F1570000}"/>
    <cellStyle name="g_Invoice GI_Декларация по КПН ШГЭС за 2005 г._Резерв по отпускам на 31.12.06 г. и 07 г. готово_Поступ. выбытие ОС_32. Вычеты по ФА 2" xfId="22515" xr:uid="{00000000-0005-0000-0000-0000F2570000}"/>
    <cellStyle name="g_Invoice GI_Декларация по КПН ШГЭС за 2005 г._Резерв по отпускам на 31.12.06 г. и 07 г. готово_Поступ. выбытие ОС_33. Выбытие ОС и НМА" xfId="22516" xr:uid="{00000000-0005-0000-0000-0000F3570000}"/>
    <cellStyle name="g_Invoice GI_Декларация по КПН ШГЭС за 2005 г._Резерв по отпускам на 31.12.06 г. и 07 г. готово_Поступ. выбытие ОС_33. Выбытие ОС и НМА 2" xfId="22517" xr:uid="{00000000-0005-0000-0000-0000F4570000}"/>
    <cellStyle name="g_Invoice GI_Декларация по КПН ШГЭС за 2005 г._Резерв по отпускам на 31.12.06 г. и 07 г. готово_Поступ. выбытие ОС_34. Безвозм. и спонсор. помощь" xfId="22518" xr:uid="{00000000-0005-0000-0000-0000F5570000}"/>
    <cellStyle name="g_Invoice GI_Декларация по КПН ШГЭС за 2005 г._Резерв по отпускам на 31.12.06 г. и 07 г. готово_Поступ. выбытие ОС_34. Безвозм. и спонсор. помощь 2" xfId="22519" xr:uid="{00000000-0005-0000-0000-0000F6570000}"/>
    <cellStyle name="g_Invoice GI_Декларация по КПН ШГЭС за 2005 г._Резерв по отпускам на 31.12.06 г. и 07 г. готово_Поступ. выбытие ОС_35. Сомнительные обязательства" xfId="22520" xr:uid="{00000000-0005-0000-0000-0000F7570000}"/>
    <cellStyle name="g_Invoice GI_Декларация по КПН ШГЭС за 2005 г._Резерв по отпускам на 31.12.06 г. и 07 г. готово_Поступ. выбытие ОС_35. Сомнительные обязательства 2" xfId="22521" xr:uid="{00000000-0005-0000-0000-0000F8570000}"/>
    <cellStyle name="g_Invoice GI_Декларация по КПН ШГЭС за 2005 г._Резерв по отпускам на 31.12.06 г. и 07 г. готово_Поступ. выбытие ОС_КПН ф. 100.00. 2009 г., ШГЭС с прил" xfId="22522" xr:uid="{00000000-0005-0000-0000-0000F9570000}"/>
    <cellStyle name="g_Invoice GI_Декларация по КПН ШГЭС за 2005 г._Резерв по отпускам на 31.12.06 г. и 07 г. готово_Поступ. выбытие ОС_КПН ф. 100.00. 2009 г., ШГЭС с прил 2" xfId="22523" xr:uid="{00000000-0005-0000-0000-0000FA570000}"/>
    <cellStyle name="g_Invoice GI_Декларация по КПН ШГЭС за 2005 г._Резерв по отпускам на 31.12.06 г. и 07 г. готово_Поступ. выбытие ОС_Приложения ШГЭС от Паши" xfId="22524" xr:uid="{00000000-0005-0000-0000-0000FB570000}"/>
    <cellStyle name="g_Invoice GI_Декларация по КПН ШГЭС за 2005 г._Резерв по отпускам на 31.12.06 г. и 07 г. готово_Поступ. выбытие ОС_Приложения ШГЭС от Паши 2" xfId="22525" xr:uid="{00000000-0005-0000-0000-0000FC570000}"/>
    <cellStyle name="g_Invoice GI_Декларация по КПН ШГЭС за 2005 г._Резерв по отпускам на 31.12.06 г. и 07 г. готово_Прил. АО УК ГЭС, аудит 09 г" xfId="22526" xr:uid="{00000000-0005-0000-0000-0000FD570000}"/>
    <cellStyle name="g_Invoice GI_Декларация по КПН ШГЭС за 2005 г._Резерв по отпускам на 31.12.06 г. и 07 г. готово_Прил. АО УК ГЭС, аудит 09 г 2" xfId="22527" xr:uid="{00000000-0005-0000-0000-0000FE570000}"/>
    <cellStyle name="g_Invoice GI_Декларация по КПН ШГЭС за 2005 г._Резерв по отпускам на 31.12.06 г. и 07 г. готово_Прил. доход по вознаграждениям 2009" xfId="22528" xr:uid="{00000000-0005-0000-0000-0000FF570000}"/>
    <cellStyle name="g_Invoice GI_Декларация по КПН ШГЭС за 2005 г._Резерв по отпускам на 31.12.06 г. и 07 г. готово_Прил. доход по вознаграждениям 2009 2" xfId="22529" xr:uid="{00000000-0005-0000-0000-000000580000}"/>
    <cellStyle name="g_Invoice GI_Декларация по КПН ШГЭС за 2005 г._Резерв по отпускам на 31.12.06 г. и 07 г. готово_Прил. доход по вознаграждениям 2009_26. Обучение" xfId="22530" xr:uid="{00000000-0005-0000-0000-000001580000}"/>
    <cellStyle name="g_Invoice GI_Декларация по КПН ШГЭС за 2005 г._Резерв по отпускам на 31.12.06 г. и 07 г. готово_Прил. доход по вознаграждениям 2009_26. Обучение 2" xfId="22531" xr:uid="{00000000-0005-0000-0000-000002580000}"/>
    <cellStyle name="g_Invoice GI_Декларация по КПН ШГЭС за 2005 г._Резерв по отпускам на 31.12.06 г. и 07 г. готово_Прил. доход по вознаграждениям 2009_31. Поступление ОС и НМА" xfId="22532" xr:uid="{00000000-0005-0000-0000-000003580000}"/>
    <cellStyle name="g_Invoice GI_Декларация по КПН ШГЭС за 2005 г._Резерв по отпускам на 31.12.06 г. и 07 г. готово_Прил. доход по вознаграждениям 2009_31. Поступление ОС и НМА 2" xfId="22533" xr:uid="{00000000-0005-0000-0000-000004580000}"/>
    <cellStyle name="g_Invoice GI_Декларация по КПН ШГЭС за 2005 г._Резерв по отпускам на 31.12.06 г. и 07 г. готово_Прил. доход по вознаграждениям 2009_32. Вычеты по ФА" xfId="22534" xr:uid="{00000000-0005-0000-0000-000005580000}"/>
    <cellStyle name="g_Invoice GI_Декларация по КПН ШГЭС за 2005 г._Резерв по отпускам на 31.12.06 г. и 07 г. готово_Прил. доход по вознаграждениям 2009_32. Вычеты по ФА 2" xfId="22535" xr:uid="{00000000-0005-0000-0000-000006580000}"/>
    <cellStyle name="g_Invoice GI_Декларация по КПН ШГЭС за 2005 г._Резерв по отпускам на 31.12.06 г. и 07 г. готово_Прил. доход по вознаграждениям 2009_33. Выбытие ОС и НМА" xfId="22536" xr:uid="{00000000-0005-0000-0000-000007580000}"/>
    <cellStyle name="g_Invoice GI_Декларация по КПН ШГЭС за 2005 г._Резерв по отпускам на 31.12.06 г. и 07 г. готово_Прил. доход по вознаграждениям 2009_33. Выбытие ОС и НМА 2" xfId="22537" xr:uid="{00000000-0005-0000-0000-000008580000}"/>
    <cellStyle name="g_Invoice GI_Декларация по КПН ШГЭС за 2005 г._Резерв по отпускам на 31.12.06 г. и 07 г. готово_Прил. доход по вознаграждениям 2009_34. Безвозм. и спонсор. помощь" xfId="22538" xr:uid="{00000000-0005-0000-0000-000009580000}"/>
    <cellStyle name="g_Invoice GI_Декларация по КПН ШГЭС за 2005 г._Резерв по отпускам на 31.12.06 г. и 07 г. готово_Прил. доход по вознаграждениям 2009_34. Безвозм. и спонсор. помощь 2" xfId="22539" xr:uid="{00000000-0005-0000-0000-00000A580000}"/>
    <cellStyle name="g_Invoice GI_Декларация по КПН ШГЭС за 2005 г._Резерв по отпускам на 31.12.06 г. и 07 г. готово_Прил. доход по вознаграждениям 2009_35. Сомнительные обязательства" xfId="22540" xr:uid="{00000000-0005-0000-0000-00000B580000}"/>
    <cellStyle name="g_Invoice GI_Декларация по КПН ШГЭС за 2005 г._Резерв по отпускам на 31.12.06 г. и 07 г. готово_Прил. доход по вознаграждениям 2009_35. Сомнительные обязательства 2" xfId="22541" xr:uid="{00000000-0005-0000-0000-00000C580000}"/>
    <cellStyle name="g_Invoice GI_Декларация по КПН ШГЭС за 2005 г._Резерв по отпускам на 31.12.06 г. и 07 г. готово_Прил. доход по вознаграждениям 2009_КПН ф. 100.00. 2009 г., ШГЭС с прил" xfId="22542" xr:uid="{00000000-0005-0000-0000-00000D580000}"/>
    <cellStyle name="g_Invoice GI_Декларация по КПН ШГЭС за 2005 г._Резерв по отпускам на 31.12.06 г. и 07 г. готово_Прил. доход по вознаграждениям 2009_КПН ф. 100.00. 2009 г., ШГЭС с прил 2" xfId="22543" xr:uid="{00000000-0005-0000-0000-00000E580000}"/>
    <cellStyle name="g_Invoice GI_Декларация по КПН ШГЭС за 2005 г._Резерв по отпускам на 31.12.06 г. и 07 г. готово_Прил. доход по вознаграждениям 2009_Приложения ШГЭС от Паши" xfId="22544" xr:uid="{00000000-0005-0000-0000-00000F580000}"/>
    <cellStyle name="g_Invoice GI_Декларация по КПН ШГЭС за 2005 г._Резерв по отпускам на 31.12.06 г. и 07 г. готово_Прил. доход по вознаграждениям 2009_Приложения ШГЭС от Паши 2" xfId="22545" xr:uid="{00000000-0005-0000-0000-000010580000}"/>
    <cellStyle name="g_Invoice GI_Декларация по КПН ШГЭС за 2005 г._Резерв по отпускам на 31.12.06 г. и 07 г. готово_Прил. запасы на невычеты, ШГЭС" xfId="22546" xr:uid="{00000000-0005-0000-0000-000011580000}"/>
    <cellStyle name="g_Invoice GI_Декларация по КПН ШГЭС за 2005 г._Резерв по отпускам на 31.12.06 г. и 07 г. готово_Прил. запасы на невычеты, ШГЭС 2" xfId="22547" xr:uid="{00000000-0005-0000-0000-000012580000}"/>
    <cellStyle name="g_Invoice GI_Декларация по КПН ШГЭС за 2005 г._Резерв по отпускам на 31.12.06 г. и 07 г. готово_Прил. к отчету ВС, 2 этап" xfId="22548" xr:uid="{00000000-0005-0000-0000-000013580000}"/>
    <cellStyle name="g_Invoice GI_Декларация по КПН ШГЭС за 2005 г._Резерв по отпускам на 31.12.06 г. и 07 г. готово_Прил. к отчету ВС, 2 этап 2" xfId="22549" xr:uid="{00000000-0005-0000-0000-000014580000}"/>
    <cellStyle name="g_Invoice GI_Декларация по КПН ШГЭС за 2005 г._Резерв по отпускам на 31.12.06 г. и 07 г. готово_Прил. к отчету ВС, 2 этап_КПН ф. 100.00. 2010 г. с доп" xfId="22550" xr:uid="{00000000-0005-0000-0000-000015580000}"/>
    <cellStyle name="g_Invoice GI_Декларация по КПН ШГЭС за 2005 г._Резерв по отпускам на 31.12.06 г. и 07 г. готово_Прил. к отчету ВС, 2 этап_КПН ф. 100.00. 2010 г. с доп 2" xfId="22551" xr:uid="{00000000-0005-0000-0000-000016580000}"/>
    <cellStyle name="g_Invoice GI_Декларация по КПН ШГЭС за 2005 г._Резерв по отпускам на 31.12.06 г. и 07 г. готово_Прил. к отчету ШЭТ, 2008" xfId="22552" xr:uid="{00000000-0005-0000-0000-000017580000}"/>
    <cellStyle name="g_Invoice GI_Декларация по КПН ШГЭС за 2005 г._Резерв по отпускам на 31.12.06 г. и 07 г. готово_Прил. к отчету ШЭТ, 2008 2" xfId="22553" xr:uid="{00000000-0005-0000-0000-000018580000}"/>
    <cellStyle name="g_Invoice GI_Декларация по КПН ШГЭС за 2005 г._Резерв по отпускам на 31.12.06 г. и 07 г. готово_Прил. к отчету ШЭТ, 2008_КПН ф. 100.00. 2010 г. с доп" xfId="22554" xr:uid="{00000000-0005-0000-0000-000019580000}"/>
    <cellStyle name="g_Invoice GI_Декларация по КПН ШГЭС за 2005 г._Резерв по отпускам на 31.12.06 г. и 07 г. готово_Прил. к отчету ШЭТ, 2008_КПН ф. 100.00. 2010 г. с доп 2" xfId="22555" xr:uid="{00000000-0005-0000-0000-00001A580000}"/>
    <cellStyle name="g_Invoice GI_Декларация по КПН ШГЭС за 2005 г._Резерв по отпускам на 31.12.06 г. и 07 г. готово_Прил. расчет ИПН, ОПВ, СН и СО 2009 год" xfId="22556" xr:uid="{00000000-0005-0000-0000-00001B580000}"/>
    <cellStyle name="g_Invoice GI_Декларация по КПН ШГЭС за 2005 г._Резерв по отпускам на 31.12.06 г. и 07 г. готово_Прил. расчет ИПН, ОПВ, СН и СО 2009 год 2" xfId="22557" xr:uid="{00000000-0005-0000-0000-00001C580000}"/>
    <cellStyle name="g_Invoice GI_Декларация по КПН ШГЭС за 2005 г._Резерв по отпускам на 31.12.06 г. и 07 г. готово_Прил. расчет ИПН, ОПВ, СН и СО 2009 год_26. Обучение" xfId="22558" xr:uid="{00000000-0005-0000-0000-00001D580000}"/>
    <cellStyle name="g_Invoice GI_Декларация по КПН ШГЭС за 2005 г._Резерв по отпускам на 31.12.06 г. и 07 г. готово_Прил. расчет ИПН, ОПВ, СН и СО 2009 год_26. Обучение 2" xfId="22559" xr:uid="{00000000-0005-0000-0000-00001E580000}"/>
    <cellStyle name="g_Invoice GI_Декларация по КПН ШГЭС за 2005 г._Резерв по отпускам на 31.12.06 г. и 07 г. готово_Прил. расчет ИПН, ОПВ, СН и СО 2009 год_31. Поступление ОС и НМА" xfId="22560" xr:uid="{00000000-0005-0000-0000-00001F580000}"/>
    <cellStyle name="g_Invoice GI_Декларация по КПН ШГЭС за 2005 г._Резерв по отпускам на 31.12.06 г. и 07 г. готово_Прил. расчет ИПН, ОПВ, СН и СО 2009 год_31. Поступление ОС и НМА 2" xfId="22561" xr:uid="{00000000-0005-0000-0000-000020580000}"/>
    <cellStyle name="g_Invoice GI_Декларация по КПН ШГЭС за 2005 г._Резерв по отпускам на 31.12.06 г. и 07 г. готово_Прил. расчет ИПН, ОПВ, СН и СО 2009 год_32. Вычеты по ФА" xfId="22562" xr:uid="{00000000-0005-0000-0000-000021580000}"/>
    <cellStyle name="g_Invoice GI_Декларация по КПН ШГЭС за 2005 г._Резерв по отпускам на 31.12.06 г. и 07 г. готово_Прил. расчет ИПН, ОПВ, СН и СО 2009 год_32. Вычеты по ФА 2" xfId="22563" xr:uid="{00000000-0005-0000-0000-000022580000}"/>
    <cellStyle name="g_Invoice GI_Декларация по КПН ШГЭС за 2005 г._Резерв по отпускам на 31.12.06 г. и 07 г. готово_Прил. расчет ИПН, ОПВ, СН и СО 2009 год_33. Выбытие ОС и НМА" xfId="22564" xr:uid="{00000000-0005-0000-0000-000023580000}"/>
    <cellStyle name="g_Invoice GI_Декларация по КПН ШГЭС за 2005 г._Резерв по отпускам на 31.12.06 г. и 07 г. готово_Прил. расчет ИПН, ОПВ, СН и СО 2009 год_33. Выбытие ОС и НМА 2" xfId="22565" xr:uid="{00000000-0005-0000-0000-000024580000}"/>
    <cellStyle name="g_Invoice GI_Декларация по КПН ШГЭС за 2005 г._Резерв по отпускам на 31.12.06 г. и 07 г. готово_Прил. расчет ИПН, ОПВ, СН и СО 2009 год_34. Безвозм. и спонсор. помощь" xfId="22566" xr:uid="{00000000-0005-0000-0000-000025580000}"/>
    <cellStyle name="g_Invoice GI_Декларация по КПН ШГЭС за 2005 г._Резерв по отпускам на 31.12.06 г. и 07 г. готово_Прил. расчет ИПН, ОПВ, СН и СО 2009 год_34. Безвозм. и спонсор. помощь 2" xfId="22567" xr:uid="{00000000-0005-0000-0000-000026580000}"/>
    <cellStyle name="g_Invoice GI_Декларация по КПН ШГЭС за 2005 г._Резерв по отпускам на 31.12.06 г. и 07 г. готово_Прил. расчет ИПН, ОПВ, СН и СО 2009 год_35. Сомнительные обязательства" xfId="22568" xr:uid="{00000000-0005-0000-0000-000027580000}"/>
    <cellStyle name="g_Invoice GI_Декларация по КПН ШГЭС за 2005 г._Резерв по отпускам на 31.12.06 г. и 07 г. готово_Прил. расчет ИПН, ОПВ, СН и СО 2009 год_35. Сомнительные обязательства 2" xfId="22569" xr:uid="{00000000-0005-0000-0000-000028580000}"/>
    <cellStyle name="g_Invoice GI_Декларация по КПН ШГЭС за 2005 г._Резерв по отпускам на 31.12.06 г. и 07 г. готово_Прил. расчет ИПН, ОПВ, СН и СО 2009 год_КПН ф. 100.00. 2009 г., ШГЭС с прил" xfId="22570" xr:uid="{00000000-0005-0000-0000-000029580000}"/>
    <cellStyle name="g_Invoice GI_Декларация по КПН ШГЭС за 2005 г._Резерв по отпускам на 31.12.06 г. и 07 г. готово_Прил. расчет ИПН, ОПВ, СН и СО 2009 год_КПН ф. 100.00. 2009 г., ШГЭС с прил 2" xfId="22571" xr:uid="{00000000-0005-0000-0000-00002A580000}"/>
    <cellStyle name="g_Invoice GI_Декларация по КПН ШГЭС за 2005 г._Резерв по отпускам на 31.12.06 г. и 07 г. готово_Прил. расчет ИПН, ОПВ, СН и СО 2009 год_Приложения ШГЭС от Паши" xfId="22572" xr:uid="{00000000-0005-0000-0000-00002B580000}"/>
    <cellStyle name="g_Invoice GI_Декларация по КПН ШГЭС за 2005 г._Резерв по отпускам на 31.12.06 г. и 07 г. готово_Прил. расчет ИПН, ОПВ, СН и СО 2009 год_Приложения ШГЭС от Паши 2" xfId="22573" xr:uid="{00000000-0005-0000-0000-00002C580000}"/>
    <cellStyle name="g_Invoice GI_Декларация по КПН ШГЭС за 2005 г._Резерв по отпускам на 31.12.06 г. и 07 г. готово_Прил. ШГЭС, 1 этап" xfId="22574" xr:uid="{00000000-0005-0000-0000-00002D580000}"/>
    <cellStyle name="g_Invoice GI_Декларация по КПН ШГЭС за 2005 г._Резерв по отпускам на 31.12.06 г. и 07 г. готово_Прил. ШГЭС, 1 этап 2" xfId="22575" xr:uid="{00000000-0005-0000-0000-00002E580000}"/>
    <cellStyle name="g_Invoice GI_Декларация по КПН ШГЭС за 2005 г._Резерв по отпускам на 31.12.06 г. и 07 г. готово_Прил. ШГЭС, 1 этап_26. Обучение" xfId="22576" xr:uid="{00000000-0005-0000-0000-00002F580000}"/>
    <cellStyle name="g_Invoice GI_Декларация по КПН ШГЭС за 2005 г._Резерв по отпускам на 31.12.06 г. и 07 г. готово_Прил. ШГЭС, 1 этап_26. Обучение 2" xfId="22577" xr:uid="{00000000-0005-0000-0000-000030580000}"/>
    <cellStyle name="g_Invoice GI_Декларация по КПН ШГЭС за 2005 г._Резерв по отпускам на 31.12.06 г. и 07 г. готово_Прил. ШГЭС, 1 этап_31. Поступление ОС и НМА" xfId="22578" xr:uid="{00000000-0005-0000-0000-000031580000}"/>
    <cellStyle name="g_Invoice GI_Декларация по КПН ШГЭС за 2005 г._Резерв по отпускам на 31.12.06 г. и 07 г. готово_Прил. ШГЭС, 1 этап_31. Поступление ОС и НМА 2" xfId="22579" xr:uid="{00000000-0005-0000-0000-000032580000}"/>
    <cellStyle name="g_Invoice GI_Декларация по КПН ШГЭС за 2005 г._Резерв по отпускам на 31.12.06 г. и 07 г. готово_Прил. ШГЭС, 1 этап_32. Вычеты по ФА" xfId="22580" xr:uid="{00000000-0005-0000-0000-000033580000}"/>
    <cellStyle name="g_Invoice GI_Декларация по КПН ШГЭС за 2005 г._Резерв по отпускам на 31.12.06 г. и 07 г. готово_Прил. ШГЭС, 1 этап_32. Вычеты по ФА 2" xfId="22581" xr:uid="{00000000-0005-0000-0000-000034580000}"/>
    <cellStyle name="g_Invoice GI_Декларация по КПН ШГЭС за 2005 г._Резерв по отпускам на 31.12.06 г. и 07 г. готово_Прил. ШГЭС, 1 этап_33. Выбытие ОС и НМА" xfId="22582" xr:uid="{00000000-0005-0000-0000-000035580000}"/>
    <cellStyle name="g_Invoice GI_Декларация по КПН ШГЭС за 2005 г._Резерв по отпускам на 31.12.06 г. и 07 г. готово_Прил. ШГЭС, 1 этап_33. Выбытие ОС и НМА 2" xfId="22583" xr:uid="{00000000-0005-0000-0000-000036580000}"/>
    <cellStyle name="g_Invoice GI_Декларация по КПН ШГЭС за 2005 г._Резерв по отпускам на 31.12.06 г. и 07 г. готово_Прил. ШГЭС, 1 этап_34. Безвозм. и спонсор. помощь" xfId="22584" xr:uid="{00000000-0005-0000-0000-000037580000}"/>
    <cellStyle name="g_Invoice GI_Декларация по КПН ШГЭС за 2005 г._Резерв по отпускам на 31.12.06 г. и 07 г. готово_Прил. ШГЭС, 1 этап_34. Безвозм. и спонсор. помощь 2" xfId="22585" xr:uid="{00000000-0005-0000-0000-000038580000}"/>
    <cellStyle name="g_Invoice GI_Декларация по КПН ШГЭС за 2005 г._Резерв по отпускам на 31.12.06 г. и 07 г. готово_Прил. ШГЭС, 1 этап_35. Сомнительные обязательства" xfId="22586" xr:uid="{00000000-0005-0000-0000-000039580000}"/>
    <cellStyle name="g_Invoice GI_Декларация по КПН ШГЭС за 2005 г._Резерв по отпускам на 31.12.06 г. и 07 г. готово_Прил. ШГЭС, 1 этап_35. Сомнительные обязательства 2" xfId="22587" xr:uid="{00000000-0005-0000-0000-00003A580000}"/>
    <cellStyle name="g_Invoice GI_Декларация по КПН ШГЭС за 2005 г._Резерв по отпускам на 31.12.06 г. и 07 г. готово_Прил. ШГЭС, 1 этап_КПН ф. 100.00. 2009 г., ШГЭС с прил" xfId="22588" xr:uid="{00000000-0005-0000-0000-00003B580000}"/>
    <cellStyle name="g_Invoice GI_Декларация по КПН ШГЭС за 2005 г._Резерв по отпускам на 31.12.06 г. и 07 г. готово_Прил. ШГЭС, 1 этап_КПН ф. 100.00. 2009 г., ШГЭС с прил 2" xfId="22589" xr:uid="{00000000-0005-0000-0000-00003C580000}"/>
    <cellStyle name="g_Invoice GI_Декларация по КПН ШГЭС за 2005 г._Резерв по отпускам на 31.12.06 г. и 07 г. готово_Прил. ШГЭС, 1 этап_Приложения ШГЭС от Паши" xfId="22590" xr:uid="{00000000-0005-0000-0000-00003D580000}"/>
    <cellStyle name="g_Invoice GI_Декларация по КПН ШГЭС за 2005 г._Резерв по отпускам на 31.12.06 г. и 07 г. готово_Прил. ШГЭС, 1 этап_Приложения ШГЭС от Паши 2" xfId="22591" xr:uid="{00000000-0005-0000-0000-00003E580000}"/>
    <cellStyle name="g_Invoice GI_Декларация по КПН ШГЭС за 2005 г._Резерв по отпускам на 31.12.06 г. и 07 г. готово_Приложения" xfId="22592" xr:uid="{00000000-0005-0000-0000-00003F580000}"/>
    <cellStyle name="g_Invoice GI_Декларация по КПН ШГЭС за 2005 г._Резерв по отпускам на 31.12.06 г. и 07 г. готово_Приложения 2" xfId="22593" xr:uid="{00000000-0005-0000-0000-000040580000}"/>
    <cellStyle name="g_Invoice GI_Декларация по КПН ШГЭС за 2005 г._Резерв по отпускам на 31.12.06 г. и 07 г. готово_Приложения АО УК ГЭС, аудит 1 полуг 10" xfId="22594" xr:uid="{00000000-0005-0000-0000-000041580000}"/>
    <cellStyle name="g_Invoice GI_Декларация по КПН ШГЭС за 2005 г._Резерв по отпускам на 31.12.06 г. и 07 г. готово_Приложения АО УК ГЭС, аудит 1 полуг 10 2" xfId="22595" xr:uid="{00000000-0005-0000-0000-000042580000}"/>
    <cellStyle name="g_Invoice GI_Декларация по КПН ШГЭС за 2005 г._Резерв по отпускам на 31.12.06 г. и 07 г. готово_Приложения Аэропорт, 2009" xfId="22596" xr:uid="{00000000-0005-0000-0000-000043580000}"/>
    <cellStyle name="g_Invoice GI_Декларация по КПН ШГЭС за 2005 г._Резерв по отпускам на 31.12.06 г. и 07 г. готово_Приложения Аэропорт, 2009 2" xfId="22597" xr:uid="{00000000-0005-0000-0000-000044580000}"/>
    <cellStyle name="g_Invoice GI_Декларация по КПН ШГЭС за 2005 г._Резерв по отпускам на 31.12.06 г. и 07 г. готово_Приложения ЖД ВТС, 2006" xfId="22598" xr:uid="{00000000-0005-0000-0000-000045580000}"/>
    <cellStyle name="g_Invoice GI_Декларация по КПН ШГЭС за 2005 г._Резерв по отпускам на 31.12.06 г. и 07 г. готово_Приложения ЖД ВТС, 2006 2" xfId="22599" xr:uid="{00000000-0005-0000-0000-000046580000}"/>
    <cellStyle name="g_Invoice GI_Декларация по КПН ШГЭС за 2005 г._Резерв по отпускам на 31.12.06 г. и 07 г. готово_Приложения ЖД ВТС, 2006_КПН ф. 100.00. 2010 г. с доп" xfId="22600" xr:uid="{00000000-0005-0000-0000-000047580000}"/>
    <cellStyle name="g_Invoice GI_Декларация по КПН ШГЭС за 2005 г._Резерв по отпускам на 31.12.06 г. и 07 г. готово_Приложения ЖД ВТС, 2006_КПН ф. 100.00. 2010 г. с доп 2" xfId="22601" xr:uid="{00000000-0005-0000-0000-000048580000}"/>
    <cellStyle name="g_Invoice GI_Декларация по КПН ШГЭС за 2005 г._Резерв по отпускам на 31.12.06 г. и 07 г. готово_Приложения ЖД ВТС, 2006_по ЗАПАСАМ" xfId="22602" xr:uid="{00000000-0005-0000-0000-000049580000}"/>
    <cellStyle name="g_Invoice GI_Декларация по КПН ШГЭС за 2005 г._Резерв по отпускам на 31.12.06 г. и 07 г. готово_Приложения ЖД ВТС, 2006_по ЗАПАСАМ 2" xfId="22603" xr:uid="{00000000-0005-0000-0000-00004A580000}"/>
    <cellStyle name="g_Invoice GI_Декларация по КПН ШГЭС за 2005 г._Резерв по отпускам на 31.12.06 г. и 07 г. готово_Приложения по зар.плате" xfId="22604" xr:uid="{00000000-0005-0000-0000-00004B580000}"/>
    <cellStyle name="g_Invoice GI_Декларация по КПН ШГЭС за 2005 г._Резерв по отпускам на 31.12.06 г. и 07 г. готово_Приложения по зар.плате 2" xfId="22605" xr:uid="{00000000-0005-0000-0000-00004C580000}"/>
    <cellStyle name="g_Invoice GI_Декларация по КПН ШГЭС за 2005 г._Резерв по отпускам на 31.12.06 г. и 07 г. готово_Приложения по зар.плате_КПН ф. 100.00. 2010 г. с доп" xfId="22606" xr:uid="{00000000-0005-0000-0000-00004D580000}"/>
    <cellStyle name="g_Invoice GI_Декларация по КПН ШГЭС за 2005 г._Резерв по отпускам на 31.12.06 г. и 07 г. готово_Приложения по зар.плате_КПН ф. 100.00. 2010 г. с доп 2" xfId="22607" xr:uid="{00000000-0005-0000-0000-00004E580000}"/>
    <cellStyle name="g_Invoice GI_Декларация по КПН ШГЭС за 2005 г._Резерв по отпускам на 31.12.06 г. и 07 г. готово_Приложения Прииртышье, 2009" xfId="22608" xr:uid="{00000000-0005-0000-0000-00004F580000}"/>
    <cellStyle name="g_Invoice GI_Декларация по КПН ШГЭС за 2005 г._Резерв по отпускам на 31.12.06 г. и 07 г. готово_Приложения Прииртышье, 2009 2" xfId="22609" xr:uid="{00000000-0005-0000-0000-000050580000}"/>
    <cellStyle name="g_Invoice GI_Декларация по КПН ШГЭС за 2005 г._Резерв по отпускам на 31.12.06 г. и 07 г. готово_Приложения УК МК, 2 эт. 2008 г" xfId="22610" xr:uid="{00000000-0005-0000-0000-000051580000}"/>
    <cellStyle name="g_Invoice GI_Декларация по КПН ШГЭС за 2005 г._Резерв по отпускам на 31.12.06 г. и 07 г. готово_Приложения УК МК, 2 эт. 2008 г 2" xfId="22611" xr:uid="{00000000-0005-0000-0000-000052580000}"/>
    <cellStyle name="g_Invoice GI_Декларация по КПН ШГЭС за 2005 г._Резерв по отпускам на 31.12.06 г. и 07 г. готово_Приложения УК МК, 2 эт. 2008 г_КПН ф. 100.00. 2010 г. с доп" xfId="22612" xr:uid="{00000000-0005-0000-0000-000053580000}"/>
    <cellStyle name="g_Invoice GI_Декларация по КПН ШГЭС за 2005 г._Резерв по отпускам на 31.12.06 г. и 07 г. готово_Приложения УК МК, 2 эт. 2008 г_КПН ф. 100.00. 2010 г. с доп 2" xfId="22613" xr:uid="{00000000-0005-0000-0000-000054580000}"/>
    <cellStyle name="g_Invoice GI_Декларация по КПН ШГЭС за 2005 г._Резерв по отпускам на 31.12.06 г. и 07 г. готово_Приложения УК МК, 2 эт. 2008 г_по ЗАПАСАМ" xfId="22614" xr:uid="{00000000-0005-0000-0000-000055580000}"/>
    <cellStyle name="g_Invoice GI_Декларация по КПН ШГЭС за 2005 г._Резерв по отпускам на 31.12.06 г. и 07 г. готово_Приложения УК МК, 2 эт. 2008 г_по ЗАПАСАМ 2" xfId="22615" xr:uid="{00000000-0005-0000-0000-000056580000}"/>
    <cellStyle name="g_Invoice GI_Декларация по КПН ШГЭС за 2005 г._Резерв по отпускам на 31.12.06 г. и 07 г. готово_Приложения, УК ГЭС, аудит 09 г" xfId="22616" xr:uid="{00000000-0005-0000-0000-000057580000}"/>
    <cellStyle name="g_Invoice GI_Декларация по КПН ШГЭС за 2005 г._Резерв по отпускам на 31.12.06 г. и 07 г. готово_Приложения, УК ГЭС, аудит 09 г 2" xfId="22617" xr:uid="{00000000-0005-0000-0000-000058580000}"/>
    <cellStyle name="g_Invoice GI_Декларация по КПН ШГЭС за 2005 г._Резерв по отпускам на 31.12.06 г. и 07 г. готово_Приложения, Щучинск" xfId="22618" xr:uid="{00000000-0005-0000-0000-000059580000}"/>
    <cellStyle name="g_Invoice GI_Декларация по КПН ШГЭС за 2005 г._Резерв по отпускам на 31.12.06 г. и 07 г. готово_Приложения, Щучинск 2" xfId="22619" xr:uid="{00000000-0005-0000-0000-00005A580000}"/>
    <cellStyle name="g_Invoice GI_Декларация по КПН ШГЭС за 2005 г._Резерв по отпускам на 31.12.06 г. и 07 г. готово_Проект аудирован. ФО ВС, 09" xfId="22620" xr:uid="{00000000-0005-0000-0000-00005B580000}"/>
    <cellStyle name="g_Invoice GI_Декларация по КПН ШГЭС за 2005 г._Резерв по отпускам на 31.12.06 г. и 07 г. готово_Проект аудирован. ФО ВС, 09 2" xfId="22621" xr:uid="{00000000-0005-0000-0000-00005C580000}"/>
    <cellStyle name="g_Invoice GI_Декларация по КПН ШГЭС за 2005 г._Резерв по отпускам на 31.12.06 г. и 07 г. готово_Проект аудирован. ФО УК ТС, 2008" xfId="22622" xr:uid="{00000000-0005-0000-0000-00005D580000}"/>
    <cellStyle name="g_Invoice GI_Декларация по КПН ШГЭС за 2005 г._Резерв по отпускам на 31.12.06 г. и 07 г. готово_Проект аудирован. ФО УК ТС, 2008 2" xfId="22623" xr:uid="{00000000-0005-0000-0000-00005E580000}"/>
    <cellStyle name="g_Invoice GI_Декларация по КПН ШГЭС за 2005 г._Резерв по отпускам на 31.12.06 г. и 07 г. готово_Проект аудирован. ФО УК ТС, 2008_1" xfId="22624" xr:uid="{00000000-0005-0000-0000-00005F580000}"/>
    <cellStyle name="g_Invoice GI_Декларация по КПН ШГЭС за 2005 г._Резерв по отпускам на 31.12.06 г. и 07 г. готово_Проект аудирован. ФО УК ТС, 2008_1 2" xfId="22625" xr:uid="{00000000-0005-0000-0000-000060580000}"/>
    <cellStyle name="g_Invoice GI_Декларация по КПН ШГЭС за 2005 г._Резерв по отпускам на 31.12.06 г. и 07 г. готово_Проект аудирован. ФО УК ТС, 2008_1_запасы уктс" xfId="22626" xr:uid="{00000000-0005-0000-0000-000061580000}"/>
    <cellStyle name="g_Invoice GI_Декларация по КПН ШГЭС за 2005 г._Резерв по отпускам на 31.12.06 г. и 07 г. готово_Проект аудирован. ФО УК ТС, 2008_1_запасы уктс 2" xfId="22627" xr:uid="{00000000-0005-0000-0000-000062580000}"/>
    <cellStyle name="g_Invoice GI_Декларация по КПН ШГЭС за 2005 г._Резерв по отпускам на 31.12.06 г. и 07 г. готово_Проект аудирован. ФО УК ТС, 2008_1_КПН ф. 100.00. 2010 г. с доп" xfId="22628" xr:uid="{00000000-0005-0000-0000-000063580000}"/>
    <cellStyle name="g_Invoice GI_Декларация по КПН ШГЭС за 2005 г._Резерв по отпускам на 31.12.06 г. и 07 г. готово_Проект аудирован. ФО УК ТС, 2008_1_КПН ф. 100.00. 2010 г. с доп 2" xfId="22629" xr:uid="{00000000-0005-0000-0000-000064580000}"/>
    <cellStyle name="g_Invoice GI_Декларация по КПН ШГЭС за 2005 г._Резерв по отпускам на 31.12.06 г. и 07 г. готово_Проект аудирован. ФО УК ТС, 2008_КПН ф. 100.00. 2010 г. с доп" xfId="22630" xr:uid="{00000000-0005-0000-0000-000065580000}"/>
    <cellStyle name="g_Invoice GI_Декларация по КПН ШГЭС за 2005 г._Резерв по отпускам на 31.12.06 г. и 07 г. готово_Проект аудирован. ФО УК ТС, 2008_КПН ф. 100.00. 2010 г. с доп 2" xfId="22631" xr:uid="{00000000-0005-0000-0000-000066580000}"/>
    <cellStyle name="g_Invoice GI_Декларация по КПН ШГЭС за 2005 г._Резерв по отпускам на 31.12.06 г. и 07 г. готово_Проект аудирован. ФО ШЭТ 2008" xfId="22632" xr:uid="{00000000-0005-0000-0000-000067580000}"/>
    <cellStyle name="g_Invoice GI_Декларация по КПН ШГЭС за 2005 г._Резерв по отпускам на 31.12.06 г. и 07 г. готово_Проект аудирован. ФО ШЭТ 2008 2" xfId="22633" xr:uid="{00000000-0005-0000-0000-000068580000}"/>
    <cellStyle name="g_Invoice GI_Декларация по КПН ШГЭС за 2005 г._Резерв по отпускам на 31.12.06 г. и 07 г. готово_Раб.мат. ККБК ВС, 2 пг 2008 г. (Павел)" xfId="22634" xr:uid="{00000000-0005-0000-0000-000069580000}"/>
    <cellStyle name="g_Invoice GI_Декларация по КПН ШГЭС за 2005 г._Резерв по отпускам на 31.12.06 г. и 07 г. готово_Раб.мат. ККБК ВС, 2 пг 2008 г. (Павел) 2" xfId="22635" xr:uid="{00000000-0005-0000-0000-00006A580000}"/>
    <cellStyle name="g_Invoice GI_Декларация по КПН ШГЭС за 2005 г._Резерв по отпускам на 31.12.06 г. и 07 г. готово_Раб.мат. ККБК ВС, 2 пг 2008 г. (Павел)_Книга1" xfId="22636" xr:uid="{00000000-0005-0000-0000-00006B580000}"/>
    <cellStyle name="g_Invoice GI_Декларация по КПН ШГЭС за 2005 г._Резерв по отпускам на 31.12.06 г. и 07 г. готово_Раб.мат. ККБК ВС, 2 пг 2008 г. (Павел)_Книга1 2" xfId="22637" xr:uid="{00000000-0005-0000-0000-00006C580000}"/>
    <cellStyle name="g_Invoice GI_Декларация по КПН ШГЭС за 2005 г._Резерв по отпускам на 31.12.06 г. и 07 г. готово_Раб.мат. ККБК ВС, 2 пг 2008 г. (Павел)_Книга1_КПН ф. 100.00. 2010 г. с доп" xfId="22638" xr:uid="{00000000-0005-0000-0000-00006D580000}"/>
    <cellStyle name="g_Invoice GI_Декларация по КПН ШГЭС за 2005 г._Резерв по отпускам на 31.12.06 г. и 07 г. готово_Раб.мат. ККБК ВС, 2 пг 2008 г. (Павел)_Книга1_КПН ф. 100.00. 2010 г. с доп 2" xfId="22639" xr:uid="{00000000-0005-0000-0000-00006E580000}"/>
    <cellStyle name="g_Invoice GI_Декларация по КПН ШГЭС за 2005 г._Резерв по отпускам на 31.12.06 г. и 07 г. готово_Раб.мат. ККБК ВС, 2 пг 2008 г. (Павел)_Книга1_КПН ф. 100.00. 2010 г. с доп 2 2" xfId="22640" xr:uid="{00000000-0005-0000-0000-00006F580000}"/>
    <cellStyle name="g_Invoice GI_Декларация по КПН ШГЭС за 2005 г._Резерв по отпускам на 31.12.06 г. и 07 г. готово_Раб.мат. ККБК ВС, 2 пг 2008 г. (Павел)_Книга1_КПН ф. 100.00. 2010 г. с доп 3" xfId="22641" xr:uid="{00000000-0005-0000-0000-000070580000}"/>
    <cellStyle name="g_Invoice GI_Декларация по КПН ШГЭС за 2005 г._Резерв по отпускам на 31.12.06 г. и 07 г. готово_Раб.мат. ККБК ВС, 2 пг 2008 г. (Павел)_Копия (2) КПН ф. 100.00. 2009 г " xfId="22642" xr:uid="{00000000-0005-0000-0000-000071580000}"/>
    <cellStyle name="g_Invoice GI_Декларация по КПН ШГЭС за 2005 г._Резерв по отпускам на 31.12.06 г. и 07 г. готово_Раб.мат. ККБК ВС, 2 пг 2008 г. (Павел)_Копия (2) КПН ф. 100.00. 2009 г  2" xfId="22643" xr:uid="{00000000-0005-0000-0000-000072580000}"/>
    <cellStyle name="g_Invoice GI_Декларация по КПН ШГЭС за 2005 г._Резерв по отпускам на 31.12.06 г. и 07 г. готово_Раб.мат. ККБК ВС, 2 пг 2008 г. (Павел)_Копия (2) КПН ф. 100.00. 2009 г  2 2" xfId="22644" xr:uid="{00000000-0005-0000-0000-000073580000}"/>
    <cellStyle name="g_Invoice GI_Декларация по КПН ШГЭС за 2005 г._Резерв по отпускам на 31.12.06 г. и 07 г. готово_Раб.мат. ККБК ВС, 2 пг 2008 г. (Павел)_Копия (2) КПН ф. 100.00. 2009 г  3" xfId="22645" xr:uid="{00000000-0005-0000-0000-000074580000}"/>
    <cellStyle name="g_Invoice GI_Декларация по КПН ШГЭС за 2005 г._Резерв по отпускам на 31.12.06 г. и 07 г. готово_Раб.мат. ККБК ВС, 2 пг 2008 г. (Павел)_Копия (2) КПН ф. 100.00. 2009 г  3 2" xfId="22646" xr:uid="{00000000-0005-0000-0000-000075580000}"/>
    <cellStyle name="g_Invoice GI_Декларация по КПН ШГЭС за 2005 г._Резерв по отпускам на 31.12.06 г. и 07 г. готово_Раб.мат. ККБК ВС, 2 пг 2008 г. (Павел)_Копия (2) КПН ф. 100.00. 2009 г _Отлож КПН за 2012 на 31.12.2012(уточнение в марте 2013 )" xfId="22647" xr:uid="{00000000-0005-0000-0000-000076580000}"/>
    <cellStyle name="g_Invoice GI_Декларация по КПН ШГЭС за 2005 г._Резерв по отпускам на 31.12.06 г. и 07 г. готово_Раб.мат. ККБК ВС, 2 пг 2008 г. (Павел)_КПН ф. 100.00. 2009 г" xfId="22648" xr:uid="{00000000-0005-0000-0000-000077580000}"/>
    <cellStyle name="g_Invoice GI_Декларация по КПН ШГЭС за 2005 г._Резерв по отпускам на 31.12.06 г. и 07 г. готово_Раб.мат. ККБК ВС, 2 пг 2008 г. (Павел)_КПН ф. 100.00. 2009 г 2" xfId="22649" xr:uid="{00000000-0005-0000-0000-000078580000}"/>
    <cellStyle name="g_Invoice GI_Декларация по КПН ШГЭС за 2005 г._Резерв по отпускам на 31.12.06 г. и 07 г. готово_Раб.мат. ККБК ВС, 2 пг 2008 г. (Павел)_КПН ф. 100.00. 2009 г., ШГЭС с регистрами" xfId="22650" xr:uid="{00000000-0005-0000-0000-000079580000}"/>
    <cellStyle name="g_Invoice GI_Декларация по КПН ШГЭС за 2005 г._Резерв по отпускам на 31.12.06 г. и 07 г. готово_Раб.мат. ККБК ВС, 2 пг 2008 г. (Павел)_КПН ф. 100.00. 2009 г., ШГЭС с регистрами 2" xfId="22651" xr:uid="{00000000-0005-0000-0000-00007A580000}"/>
    <cellStyle name="g_Invoice GI_Декларация по КПН ШГЭС за 2005 г._Резерв по отпускам на 31.12.06 г. и 07 г. готово_Раб.мат. ККБК ВС, 2 пг 2008 г. (Павел)_КПН ф. 100.00. 2010 г. с доп" xfId="22652" xr:uid="{00000000-0005-0000-0000-00007B580000}"/>
    <cellStyle name="g_Invoice GI_Декларация по КПН ШГЭС за 2005 г._Резерв по отпускам на 31.12.06 г. и 07 г. готово_Раб.мат. ККБК ВС, 2 пг 2008 г. (Павел)_КПН ф. 100.00. 2010 г. с доп 2" xfId="22653" xr:uid="{00000000-0005-0000-0000-00007C580000}"/>
    <cellStyle name="g_Invoice GI_Декларация по КПН ШГЭС за 2005 г._Резерв по отпускам на 31.12.06 г. и 07 г. готово_Раб.мат. ККБК ВС, 2 пг 2008 г. (Павел)_Налоговые регистры, ШГЭС" xfId="22654" xr:uid="{00000000-0005-0000-0000-00007D580000}"/>
    <cellStyle name="g_Invoice GI_Декларация по КПН ШГЭС за 2005 г._Резерв по отпускам на 31.12.06 г. и 07 г. готово_Раб.мат. ККБК ВС, 2 пг 2008 г. (Павел)_Налоговые регистры, ШГЭС 2" xfId="22655" xr:uid="{00000000-0005-0000-0000-00007E580000}"/>
    <cellStyle name="g_Invoice GI_Декларация по КПН ШГЭС за 2005 г._Резерв по отпускам на 31.12.06 г. и 07 г. готово_Раб.мат. ККБК ВС, 2 пг 2008 г. (Павел)_Невычеты" xfId="22656" xr:uid="{00000000-0005-0000-0000-00007F580000}"/>
    <cellStyle name="g_Invoice GI_Декларация по КПН ШГЭС за 2005 г._Резерв по отпускам на 31.12.06 г. и 07 г. готово_Раб.мат. ККБК ВС, 2 пг 2008 г. (Павел)_Невычеты 2" xfId="22657" xr:uid="{00000000-0005-0000-0000-000080580000}"/>
    <cellStyle name="g_Invoice GI_Декларация по КПН ШГЭС за 2005 г._Резерв по отпускам на 31.12.06 г. и 07 г. готово_Раб.мат. ККБК ВС, 2 пг 2008 г. (Павел)_Невычеты_КПН ф. 100.00. 2010 г. с доп" xfId="22658" xr:uid="{00000000-0005-0000-0000-000081580000}"/>
    <cellStyle name="g_Invoice GI_Декларация по КПН ШГЭС за 2005 г._Резерв по отпускам на 31.12.06 г. и 07 г. готово_Раб.мат. ККБК ВС, 2 пг 2008 г. (Павел)_Невычеты_КПН ф. 100.00. 2010 г. с доп 2" xfId="22659" xr:uid="{00000000-0005-0000-0000-000082580000}"/>
    <cellStyle name="g_Invoice GI_Декларация по КПН ШГЭС за 2005 г._Резерв по отпускам на 31.12.06 г. и 07 г. готово_Раб.мат. ККБК ВС, 2 пг 2008 г. (Павел)_по ЗАПАСАМ" xfId="22660" xr:uid="{00000000-0005-0000-0000-000083580000}"/>
    <cellStyle name="g_Invoice GI_Декларация по КПН ШГЭС за 2005 г._Резерв по отпускам на 31.12.06 г. и 07 г. готово_Раб.мат. ККБК ВС, 2 пг 2008 г. (Павел)_по ЗАПАСАМ 2" xfId="22661" xr:uid="{00000000-0005-0000-0000-000084580000}"/>
    <cellStyle name="g_Invoice GI_Декларация по КПН ШГЭС за 2005 г._Резерв по отпускам на 31.12.06 г. и 07 г. готово_Раб.мат. ККБК ВС, 2 пг 2008 г. (Павел)_Прил. послед. расходы ФА" xfId="22662" xr:uid="{00000000-0005-0000-0000-000085580000}"/>
    <cellStyle name="g_Invoice GI_Декларация по КПН ШГЭС за 2005 г._Резерв по отпускам на 31.12.06 г. и 07 г. готово_Раб.мат. ККБК ВС, 2 пг 2008 г. (Павел)_Прил. послед. расходы ФА 2" xfId="22663" xr:uid="{00000000-0005-0000-0000-000086580000}"/>
    <cellStyle name="g_Invoice GI_Декларация по КПН ШГЭС за 2005 г._Резерв по отпускам на 31.12.06 г. и 07 г. готово_Раб.мат. ККБК ВС, 2 пг 2008 г. (Павел)_Прил. Расчет НИ" xfId="22664" xr:uid="{00000000-0005-0000-0000-000087580000}"/>
    <cellStyle name="g_Invoice GI_Декларация по КПН ШГЭС за 2005 г._Резерв по отпускам на 31.12.06 г. и 07 г. готово_Раб.мат. ККБК ВС, 2 пг 2008 г. (Павел)_Прил. Расчет НИ 2" xfId="22665" xr:uid="{00000000-0005-0000-0000-000088580000}"/>
    <cellStyle name="g_Invoice GI_Декларация по КПН ШГЭС за 2005 г._Резерв по отпускам на 31.12.06 г. и 07 г. готово_Раб.мат. ККБК ВС, 2 пг 2008 г. (Павел)_Приложения ШГЭС" xfId="22666" xr:uid="{00000000-0005-0000-0000-000089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" xfId="22667" xr:uid="{00000000-0005-0000-0000-00008A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" xfId="22668" xr:uid="{00000000-0005-0000-0000-00008B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 2" xfId="22669" xr:uid="{00000000-0005-0000-0000-00008C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26. Обучение" xfId="22670" xr:uid="{00000000-0005-0000-0000-00008D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26. Обучение 2" xfId="22671" xr:uid="{00000000-0005-0000-0000-00008E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1. Поступление ОС и НМА" xfId="22672" xr:uid="{00000000-0005-0000-0000-00008F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1. Поступление ОС и НМА 2" xfId="22673" xr:uid="{00000000-0005-0000-0000-000090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2. Вычеты по ФА" xfId="22674" xr:uid="{00000000-0005-0000-0000-000091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2. Вычеты по ФА 2" xfId="22675" xr:uid="{00000000-0005-0000-0000-000092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3. Выбытие ОС и НМА" xfId="22676" xr:uid="{00000000-0005-0000-0000-000093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3. Выбытие ОС и НМА 2" xfId="22677" xr:uid="{00000000-0005-0000-0000-000094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4. Безвозм. и спонсор. помощь" xfId="22678" xr:uid="{00000000-0005-0000-0000-000095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4. Безвозм. и спонсор. помощь 2" xfId="22679" xr:uid="{00000000-0005-0000-0000-000096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5. Сомнительные обязательства" xfId="22680" xr:uid="{00000000-0005-0000-0000-000097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35. Сомнительные обязательства 2" xfId="22681" xr:uid="{00000000-0005-0000-0000-000098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КПН ф. 100.00. 2009 г., ШГЭС с прил" xfId="22682" xr:uid="{00000000-0005-0000-0000-000099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КПН ф. 100.00. 2009 г., ШГЭС с прил 2" xfId="22683" xr:uid="{00000000-0005-0000-0000-00009A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Приложения ШГЭС от Паши" xfId="22684" xr:uid="{00000000-0005-0000-0000-00009B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18.03.10_Приложения ШГЭС от Паши 2" xfId="22685" xr:uid="{00000000-0005-0000-0000-00009C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 2" xfId="22686" xr:uid="{00000000-0005-0000-0000-00009D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26. Обучение" xfId="22687" xr:uid="{00000000-0005-0000-0000-00009E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26. Обучение 2" xfId="22688" xr:uid="{00000000-0005-0000-0000-00009F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1. Поступление ОС и НМА" xfId="22689" xr:uid="{00000000-0005-0000-0000-0000A0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1. Поступление ОС и НМА 2" xfId="22690" xr:uid="{00000000-0005-0000-0000-0000A1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2. Вычеты по ФА" xfId="22691" xr:uid="{00000000-0005-0000-0000-0000A2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2. Вычеты по ФА 2" xfId="22692" xr:uid="{00000000-0005-0000-0000-0000A3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3. Выбытие ОС и НМА" xfId="22693" xr:uid="{00000000-0005-0000-0000-0000A4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3. Выбытие ОС и НМА 2" xfId="22694" xr:uid="{00000000-0005-0000-0000-0000A5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4. Безвозм. и спонсор. помощь" xfId="22695" xr:uid="{00000000-0005-0000-0000-0000A6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4. Безвозм. и спонсор. помощь 2" xfId="22696" xr:uid="{00000000-0005-0000-0000-0000A7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5. Сомнительные обязательства" xfId="22697" xr:uid="{00000000-0005-0000-0000-0000A8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35. Сомнительные обязательства 2" xfId="22698" xr:uid="{00000000-0005-0000-0000-0000A9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КПН ф. 100.00. 2009 г., ШГЭС с прил" xfId="22699" xr:uid="{00000000-0005-0000-0000-0000AA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КПН ф. 100.00. 2009 г., ШГЭС с прил 2" xfId="22700" xr:uid="{00000000-0005-0000-0000-0000AB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Приложения ШГЭС от Паши" xfId="22701" xr:uid="{00000000-0005-0000-0000-0000AC580000}"/>
    <cellStyle name="g_Invoice GI_Декларация по КПН ШГЭС за 2005 г._Резерв по отпускам на 31.12.06 г. и 07 г. готово_Раб.мат. ККБК ВС, 2 пг 2008 г. (Павел)_Приложения ШГЭС 09, 2 этап_Приложения ШГЭС от Паши 2" xfId="22702" xr:uid="{00000000-0005-0000-0000-0000AD580000}"/>
    <cellStyle name="g_Invoice GI_Декларация по КПН ШГЭС за 2005 г._Резерв по отпускам на 31.12.06 г. и 07 г. готово_Раб.мат. ККБК ВС, 2 пг 2008 г. (Павел)_Приложения ШГЭС 2" xfId="22703" xr:uid="{00000000-0005-0000-0000-0000AE580000}"/>
    <cellStyle name="g_Invoice GI_Декларация по КПН ШГЭС за 2005 г._Резерв по отпускам на 31.12.06 г. и 07 г. готово_Раб.мат. ККБК ВС, 2 пг 2008 г. (Павел)_Приложения, Щучинск" xfId="22704" xr:uid="{00000000-0005-0000-0000-0000AF580000}"/>
    <cellStyle name="g_Invoice GI_Декларация по КПН ШГЭС за 2005 г._Резерв по отпускам на 31.12.06 г. и 07 г. готово_Раб.мат. ККБК ВС, 2 пг 2008 г. (Павел)_Приложения, Щучинск 2" xfId="22705" xr:uid="{00000000-0005-0000-0000-0000B0580000}"/>
    <cellStyle name="g_Invoice GI_Декларация по КПН ШГЭС за 2005 г._Резерв по отпускам на 31.12.06 г. и 07 г. готово_Раб.мат. ККБК ВС, 2 пг 2008 г. (Павел)_Раб.мат. УК ТЭЦ (Павел), 2 этап" xfId="22706" xr:uid="{00000000-0005-0000-0000-0000B1580000}"/>
    <cellStyle name="g_Invoice GI_Декларация по КПН ШГЭС за 2005 г._Резерв по отпускам на 31.12.06 г. и 07 г. готово_Раб.мат. ККБК ВС, 2 пг 2008 г. (Павел)_Раб.мат. УК ТЭЦ (Павел), 2 этап 2" xfId="22707" xr:uid="{00000000-0005-0000-0000-0000B2580000}"/>
    <cellStyle name="g_Invoice GI_Декларация по КПН ШГЭС за 2005 г._Резерв по отпускам на 31.12.06 г. и 07 г. готово_Раб.мат. ККБК ВС, 2 пг 2008 г. (Павел)_Раб.мат. УК ТЭЦ (Павел), 2 этап_КПН ф. 100.00. 2010 г. с доп" xfId="22708" xr:uid="{00000000-0005-0000-0000-0000B3580000}"/>
    <cellStyle name="g_Invoice GI_Декларация по КПН ШГЭС за 2005 г._Резерв по отпускам на 31.12.06 г. и 07 г. готово_Раб.мат. ККБК ВС, 2 пг 2008 г. (Павел)_Раб.мат. УК ТЭЦ (Павел), 2 этап_КПН ф. 100.00. 2010 г. с доп 2" xfId="22709" xr:uid="{00000000-0005-0000-0000-0000B4580000}"/>
    <cellStyle name="g_Invoice GI_Декларация по КПН ШГЭС за 2005 г._Резерв по отпускам на 31.12.06 г. и 07 г. готово_Сверка аналитики по ЗП" xfId="22710" xr:uid="{00000000-0005-0000-0000-0000B5580000}"/>
    <cellStyle name="g_Invoice GI_Декларация по КПН ШГЭС за 2005 г._Резерв по отпускам на 31.12.06 г. и 07 г. готово_Сверка аналитики по ЗП 2" xfId="22711" xr:uid="{00000000-0005-0000-0000-0000B6580000}"/>
    <cellStyle name="g_Invoice GI_Декларация по КПН ШГЭС за 2005 г._Резерв по отпускам на 31.12.06 г. и 07 г. готово_Сверка аналитики по ЗП_КПН ф. 100.00. 2010 г. с доп" xfId="22712" xr:uid="{00000000-0005-0000-0000-0000B7580000}"/>
    <cellStyle name="g_Invoice GI_Декларация по КПН ШГЭС за 2005 г._Резерв по отпускам на 31.12.06 г. и 07 г. готово_Сверка аналитики по ЗП_КПН ф. 100.00. 2010 г. с доп 2" xfId="22713" xr:uid="{00000000-0005-0000-0000-0000B8580000}"/>
    <cellStyle name="g_Invoice GI_Декларация по КПН ШГЭС за 2005 г._Резерв по отпускам на 31.12.06 г. и 07 г. готово_Сверка аналитики по ЗП_по ЗАПАСАМ" xfId="22714" xr:uid="{00000000-0005-0000-0000-0000B9580000}"/>
    <cellStyle name="g_Invoice GI_Декларация по КПН ШГЭС за 2005 г._Резерв по отпускам на 31.12.06 г. и 07 г. готово_Сверка аналитики по ЗП_по ЗАПАСАМ 2" xfId="22715" xr:uid="{00000000-0005-0000-0000-0000BA580000}"/>
    <cellStyle name="g_Invoice GI_Декларация по КПН ШГЭС за 2005 г._Резерв по отпускам на 31.12.06 г. и 07 г. готово_Сверка аналитики по ЗП_Приложения, Щучинск" xfId="22716" xr:uid="{00000000-0005-0000-0000-0000BB580000}"/>
    <cellStyle name="g_Invoice GI_Декларация по КПН ШГЭС за 2005 г._Резерв по отпускам на 31.12.06 г. и 07 г. готово_Сверка аналитики по ЗП_Приложения, Щучинск 2" xfId="22717" xr:uid="{00000000-0005-0000-0000-0000BC580000}"/>
    <cellStyle name="g_Invoice GI_Декларация по КПН ШГЭС за 2005 г._Резерв по отпускам на 31.12.06 г. и 07 г. готово_сверка с контрагентами ШЭТ 2008" xfId="22718" xr:uid="{00000000-0005-0000-0000-0000BD580000}"/>
    <cellStyle name="g_Invoice GI_Декларация по КПН ШГЭС за 2005 г._Резерв по отпускам на 31.12.06 г. и 07 г. готово_сверка с контрагентами ШЭТ 2008 2" xfId="22719" xr:uid="{00000000-0005-0000-0000-0000BE580000}"/>
    <cellStyle name="g_Invoice GI_Декларация по КПН ШГЭС за 2005 г._Резерв по отпускам на 31.12.06 г. и 07 г. готово_сверка с контрагентами ШЭТ 2008_КПН ф. 100.00. 2010 г. с доп" xfId="22720" xr:uid="{00000000-0005-0000-0000-0000BF580000}"/>
    <cellStyle name="g_Invoice GI_Декларация по КПН ШГЭС за 2005 г._Резерв по отпускам на 31.12.06 г. и 07 г. готово_сверка с контрагентами ШЭТ 2008_КПН ф. 100.00. 2010 г. с доп 2" xfId="22721" xr:uid="{00000000-0005-0000-0000-0000C0580000}"/>
    <cellStyle name="g_Invoice GI_Декларация по КПН ШГЭС за 2005 г._Резерв по отпускам на 31.12.06 г. и 07 г. готово_сверка с контрагентами ШЭТ 2008_по ЗАПАСАМ" xfId="22722" xr:uid="{00000000-0005-0000-0000-0000C1580000}"/>
    <cellStyle name="g_Invoice GI_Декларация по КПН ШГЭС за 2005 г._Резерв по отпускам на 31.12.06 г. и 07 г. готово_сверка с контрагентами ШЭТ 2008_по ЗАПАСАМ 2" xfId="22723" xr:uid="{00000000-0005-0000-0000-0000C2580000}"/>
    <cellStyle name="g_Invoice GI_Декларация по КПН ШГЭС за 2005 г._Резерв по отпускам на 31.12.06 г. и 07 г. готово_сверка с контрагентами ШЭТ 2008_Приложения, Щучинск" xfId="22724" xr:uid="{00000000-0005-0000-0000-0000C3580000}"/>
    <cellStyle name="g_Invoice GI_Декларация по КПН ШГЭС за 2005 г._Резерв по отпускам на 31.12.06 г. и 07 г. готово_сверка с контрагентами ШЭТ 2008_Приложения, Щучинск 2" xfId="22725" xr:uid="{00000000-0005-0000-0000-0000C4580000}"/>
    <cellStyle name="g_Invoice GI_Декларация по КПН ШГЭС за 2005 г._Резерв по отпускам на 31.12.06 г. и 07 г. готово_Трансформационная ФО за 2007 г." xfId="22726" xr:uid="{00000000-0005-0000-0000-0000C5580000}"/>
    <cellStyle name="g_Invoice GI_Декларация по КПН ШГЭС за 2005 г._Резерв по отпускам на 31.12.06 г. и 07 г. готово_Трансформационная ФО за 2007 г. 2" xfId="22727" xr:uid="{00000000-0005-0000-0000-0000C6580000}"/>
    <cellStyle name="g_Invoice GI_Декларация по КПН ШГЭС за 2005 г._Резерв по отпускам на 31.12.06 г. и 07 г. готово_Трансформационная ФО за 2007 г._КПН ф. 100.00. 2010 г. с доп" xfId="22728" xr:uid="{00000000-0005-0000-0000-0000C7580000}"/>
    <cellStyle name="g_Invoice GI_Декларация по КПН ШГЭС за 2005 г._Резерв по отпускам на 31.12.06 г. и 07 г. готово_Трансформационная ФО за 2007 г._КПН ф. 100.00. 2010 г. с доп 2" xfId="22729" xr:uid="{00000000-0005-0000-0000-0000C8580000}"/>
    <cellStyle name="g_Invoice GI_Декларация по КПН ШГЭС за 2005 г._Резерв по отпускам на 31.12.06 г. и 07 г. готово_Услуги не в целях" xfId="22730" xr:uid="{00000000-0005-0000-0000-0000C9580000}"/>
    <cellStyle name="g_Invoice GI_Декларация по КПН ШГЭС за 2005 г._Резерв по отпускам на 31.12.06 г. и 07 г. готово_Услуги не в целях 2" xfId="22731" xr:uid="{00000000-0005-0000-0000-0000CA580000}"/>
    <cellStyle name="g_Invoice GI_Декларация по КПН ШГЭС за 2005 г._Резерв по отпускам на 31.12.06 г. и 07 г. готово_ФО" xfId="22732" xr:uid="{00000000-0005-0000-0000-0000CB580000}"/>
    <cellStyle name="g_Invoice GI_Декларация по КПН ШГЭС за 2005 г._Резерв по отпускам на 31.12.06 г. и 07 г. готово_ФО 08 ВС" xfId="22733" xr:uid="{00000000-0005-0000-0000-0000CC580000}"/>
    <cellStyle name="g_Invoice GI_Декларация по КПН ШГЭС за 2005 г._Резерв по отпускам на 31.12.06 г. и 07 г. готово_ФО 08 ВС 2" xfId="22734" xr:uid="{00000000-0005-0000-0000-0000CD580000}"/>
    <cellStyle name="g_Invoice GI_Декларация по КПН ШГЭС за 2005 г._Резерв по отпускам на 31.12.06 г. и 07 г. готово_ФО 08 ВС_КПН ф. 100.00. 2010 г. с доп" xfId="22735" xr:uid="{00000000-0005-0000-0000-0000CE580000}"/>
    <cellStyle name="g_Invoice GI_Декларация по КПН ШГЭС за 2005 г._Резерв по отпускам на 31.12.06 г. и 07 г. готово_ФО 08 ВС_КПН ф. 100.00. 2010 г. с доп 2" xfId="22736" xr:uid="{00000000-0005-0000-0000-0000CF580000}"/>
    <cellStyle name="g_Invoice GI_Декларация по КПН ШГЭС за 2005 г._Резерв по отпускам на 31.12.06 г. и 07 г. готово_ФО 2" xfId="22737" xr:uid="{00000000-0005-0000-0000-0000D0580000}"/>
    <cellStyle name="g_Invoice GI_Декларация по КПН ШГЭС за 2005 г._Резерв по отпускам на 31.12.06 г. и 07 г. готово_ФО Аэропорт, 09" xfId="22738" xr:uid="{00000000-0005-0000-0000-0000D1580000}"/>
    <cellStyle name="g_Invoice GI_Декларация по КПН ШГЭС за 2005 г._Резерв по отпускам на 31.12.06 г. и 07 г. готово_ФО Аэропорт, 09 2" xfId="22739" xr:uid="{00000000-0005-0000-0000-0000D2580000}"/>
    <cellStyle name="g_Invoice GI_Декларация по КПН ШГЭС за 2005 г._Резерв по отпускам на 31.12.06 г. и 07 г. готово_ФО ВАП, аудит 08" xfId="22740" xr:uid="{00000000-0005-0000-0000-0000D3580000}"/>
    <cellStyle name="g_Invoice GI_Декларация по КПН ШГЭС за 2005 г._Резерв по отпускам на 31.12.06 г. и 07 г. готово_ФО ВАП, аудит 08 2" xfId="22741" xr:uid="{00000000-0005-0000-0000-0000D4580000}"/>
    <cellStyle name="g_Invoice GI_Декларация по КПН ШГЭС за 2005 г._Резерв по отпускам на 31.12.06 г. и 07 г. готово_ФО ВАП, аудит 08 ОВЦ" xfId="22742" xr:uid="{00000000-0005-0000-0000-0000D5580000}"/>
    <cellStyle name="g_Invoice GI_Декларация по КПН ШГЭС за 2005 г._Резерв по отпускам на 31.12.06 г. и 07 г. готово_ФО ВАП, аудит 08 ОВЦ 2" xfId="22743" xr:uid="{00000000-0005-0000-0000-0000D6580000}"/>
    <cellStyle name="g_Invoice GI_Декларация по КПН ШГЭС за 2005 г._Резерв по отпускам на 31.12.06 г. и 07 г. готово_ФО ВАП, аудит 08 ОВЦ_КПН ф. 100.00. 2010 г. с доп" xfId="22744" xr:uid="{00000000-0005-0000-0000-0000D7580000}"/>
    <cellStyle name="g_Invoice GI_Декларация по КПН ШГЭС за 2005 г._Резерв по отпускам на 31.12.06 г. и 07 г. готово_ФО ВАП, аудит 08 ОВЦ_КПН ф. 100.00. 2010 г. с доп 2" xfId="22745" xr:uid="{00000000-0005-0000-0000-0000D8580000}"/>
    <cellStyle name="g_Invoice GI_Декларация по КПН ШГЭС за 2005 г._Резерв по отпускам на 31.12.06 г. и 07 г. готово_ФО ВАП, аудит 08 ОВЦ_по ЗАПАСАМ" xfId="22746" xr:uid="{00000000-0005-0000-0000-0000D9580000}"/>
    <cellStyle name="g_Invoice GI_Декларация по КПН ШГЭС за 2005 г._Резерв по отпускам на 31.12.06 г. и 07 г. готово_ФО ВАП, аудит 08 ОВЦ_по ЗАПАСАМ 2" xfId="22747" xr:uid="{00000000-0005-0000-0000-0000DA580000}"/>
    <cellStyle name="g_Invoice GI_Декларация по КПН ШГЭС за 2005 г._Резерв по отпускам на 31.12.06 г. и 07 г. готово_ФО ВАП, аудит 08_КПН ф. 100.00. 2010 г. с доп" xfId="22748" xr:uid="{00000000-0005-0000-0000-0000DB580000}"/>
    <cellStyle name="g_Invoice GI_Декларация по КПН ШГЭС за 2005 г._Резерв по отпускам на 31.12.06 г. и 07 г. готово_ФО ВАП, аудит 08_КПН ф. 100.00. 2010 г. с доп 2" xfId="22749" xr:uid="{00000000-0005-0000-0000-0000DC580000}"/>
    <cellStyle name="g_Invoice GI_Декларация по КПН ШГЭС за 2005 г._Резерв по отпускам на 31.12.06 г. и 07 г. готово_ФО ВАП, аудит 08_по ЗАПАСАМ" xfId="22750" xr:uid="{00000000-0005-0000-0000-0000DD580000}"/>
    <cellStyle name="g_Invoice GI_Декларация по КПН ШГЭС за 2005 г._Резерв по отпускам на 31.12.06 г. и 07 г. готово_ФО ВАП, аудит 08_по ЗАПАСАМ 2" xfId="22751" xr:uid="{00000000-0005-0000-0000-0000DE580000}"/>
    <cellStyle name="g_Invoice GI_Декларация по КПН ШГЭС за 2005 г._Резерв по отпускам на 31.12.06 г. и 07 г. готово_ФО ВС по МСФО за 2008 г." xfId="22752" xr:uid="{00000000-0005-0000-0000-0000DF580000}"/>
    <cellStyle name="g_Invoice GI_Декларация по КПН ШГЭС за 2005 г._Резерв по отпускам на 31.12.06 г. и 07 г. готово_ФО ВС по МСФО за 2008 г. 2" xfId="22753" xr:uid="{00000000-0005-0000-0000-0000E0580000}"/>
    <cellStyle name="g_Invoice GI_Декларация по КПН ШГЭС за 2005 г._Резерв по отпускам на 31.12.06 г. и 07 г. готово_ФО ВС по МСФО за 2008 г._КПН ф. 100.00. 2010 г. с доп" xfId="22754" xr:uid="{00000000-0005-0000-0000-0000E1580000}"/>
    <cellStyle name="g_Invoice GI_Декларация по КПН ШГЭС за 2005 г._Резерв по отпускам на 31.12.06 г. и 07 г. готово_ФО ВС по МСФО за 2008 г._КПН ф. 100.00. 2010 г. с доп 2" xfId="22755" xr:uid="{00000000-0005-0000-0000-0000E2580000}"/>
    <cellStyle name="g_Invoice GI_Декларация по КПН ШГЭС за 2005 г._Резерв по отпускам на 31.12.06 г. и 07 г. готово_ФО, УК ГЭС, аудит 09 г" xfId="22756" xr:uid="{00000000-0005-0000-0000-0000E3580000}"/>
    <cellStyle name="g_Invoice GI_Декларация по КПН ШГЭС за 2005 г._Резерв по отпускам на 31.12.06 г. и 07 г. готово_ФО, УК ГЭС, аудит 09 г 2" xfId="22757" xr:uid="{00000000-0005-0000-0000-0000E4580000}"/>
    <cellStyle name="g_Invoice GI_Для презентации" xfId="22758" xr:uid="{00000000-0005-0000-0000-0000E5580000}"/>
    <cellStyle name="g_Invoice GI_Для презентации 2" xfId="22759" xr:uid="{00000000-0005-0000-0000-0000E6580000}"/>
    <cellStyle name="g_Invoice GI_Для презентации 2 2" xfId="22760" xr:uid="{00000000-0005-0000-0000-0000E7580000}"/>
    <cellStyle name="g_Invoice GI_Для презентации 3" xfId="22761" xr:uid="{00000000-0005-0000-0000-0000E8580000}"/>
    <cellStyle name="g_Invoice GI_Доп. КПН за  2004 1г." xfId="22762" xr:uid="{00000000-0005-0000-0000-0000E9580000}"/>
    <cellStyle name="g_Invoice GI_Доп. КПН за  2004 1г. 2" xfId="22763" xr:uid="{00000000-0005-0000-0000-0000EA580000}"/>
    <cellStyle name="g_Invoice GI_Доп. КПН за  2004 1г. 2 2" xfId="22764" xr:uid="{00000000-0005-0000-0000-0000EB580000}"/>
    <cellStyle name="g_Invoice GI_Доп. КПН за  2004 1г. 3" xfId="22765" xr:uid="{00000000-0005-0000-0000-0000EC580000}"/>
    <cellStyle name="g_Invoice GI_Доп. КПН за  2004 1г. 3 2" xfId="22766" xr:uid="{00000000-0005-0000-0000-0000ED580000}"/>
    <cellStyle name="g_Invoice GI_Доп. КПН за  2004 1г._Зпл по ноябрь" xfId="22767" xr:uid="{00000000-0005-0000-0000-0000EE580000}"/>
    <cellStyle name="g_Invoice GI_Доп. КПН за  2004 1г._Зпл по ноябрь 2" xfId="22768" xr:uid="{00000000-0005-0000-0000-0000EF580000}"/>
    <cellStyle name="g_Invoice GI_Доп. КПН за  2004 1г._Зпл по ноябрь_КПН ф. 100.00. 2010 г. с доп" xfId="22769" xr:uid="{00000000-0005-0000-0000-0000F0580000}"/>
    <cellStyle name="g_Invoice GI_Доп. КПН за  2004 1г._Зпл по ноябрь_КПН ф. 100.00. 2010 г. с доп 2" xfId="22770" xr:uid="{00000000-0005-0000-0000-0000F1580000}"/>
    <cellStyle name="g_Invoice GI_Доп. КПН за  2004 1г._Зпл по ноябрь_Прил. к отчету ВС, 2 этап" xfId="22771" xr:uid="{00000000-0005-0000-0000-0000F2580000}"/>
    <cellStyle name="g_Invoice GI_Доп. КПН за  2004 1г._Зпл по ноябрь_Прил. к отчету ВС, 2 этап 2" xfId="22772" xr:uid="{00000000-0005-0000-0000-0000F3580000}"/>
    <cellStyle name="g_Invoice GI_Доп. КПН за  2004 1г._Зпл по ноябрь_Прил. к отчету ВС, 2 этап_КПН ф. 100.00. 2010 г. с доп" xfId="22773" xr:uid="{00000000-0005-0000-0000-0000F4580000}"/>
    <cellStyle name="g_Invoice GI_Доп. КПН за  2004 1г._Зпл по ноябрь_Прил. к отчету ВС, 2 этап_КПН ф. 100.00. 2010 г. с доп 2" xfId="22774" xr:uid="{00000000-0005-0000-0000-0000F5580000}"/>
    <cellStyle name="g_Invoice GI_Доп. КПН за  2004 1г._Зпл по ноябрь_Приложения по зар.плате" xfId="22775" xr:uid="{00000000-0005-0000-0000-0000F6580000}"/>
    <cellStyle name="g_Invoice GI_Доп. КПН за  2004 1г._Зпл по ноябрь_Приложения по зар.плате 2" xfId="22776" xr:uid="{00000000-0005-0000-0000-0000F7580000}"/>
    <cellStyle name="g_Invoice GI_Доп. КПН за  2004 1г._Зпл по ноябрь_Приложения по зар.плате_КПН ф. 100.00. 2010 г. с доп" xfId="22777" xr:uid="{00000000-0005-0000-0000-0000F8580000}"/>
    <cellStyle name="g_Invoice GI_Доп. КПН за  2004 1г._Зпл по ноябрь_Приложения по зар.плате_КПН ф. 100.00. 2010 г. с доп 2" xfId="22778" xr:uid="{00000000-0005-0000-0000-0000F9580000}"/>
    <cellStyle name="g_Invoice GI_Доп. КПН за  2004 1г._КПН ф. 100.00. 2010 г. с доп" xfId="22779" xr:uid="{00000000-0005-0000-0000-0000FA580000}"/>
    <cellStyle name="g_Invoice GI_Доп. КПН за  2004 1г._КПН ф. 100.00. 2010 г. с доп 2" xfId="22780" xr:uid="{00000000-0005-0000-0000-0000FB580000}"/>
    <cellStyle name="g_Invoice GI_Доп. КПН за  2004 1г._Нерезиденты 4 кв. 08 г." xfId="22781" xr:uid="{00000000-0005-0000-0000-0000FC580000}"/>
    <cellStyle name="g_Invoice GI_Доп. КПН за  2004 1г._Нерезиденты 4 кв. 08 г. 2" xfId="22782" xr:uid="{00000000-0005-0000-0000-0000FD580000}"/>
    <cellStyle name="g_Invoice GI_Доп. КПН за  2004 1г._Нерезиденты 4 кв. 08 г._Книга1" xfId="22783" xr:uid="{00000000-0005-0000-0000-0000FE580000}"/>
    <cellStyle name="g_Invoice GI_Доп. КПН за  2004 1г._Нерезиденты 4 кв. 08 г._Книга1 2" xfId="22784" xr:uid="{00000000-0005-0000-0000-0000FF580000}"/>
    <cellStyle name="g_Invoice GI_Доп. КПН за  2004 1г._Нерезиденты 4 кв. 08 г._Книга1_КПН ф. 100.00. 2010 г. с доп" xfId="22785" xr:uid="{00000000-0005-0000-0000-000000590000}"/>
    <cellStyle name="g_Invoice GI_Доп. КПН за  2004 1г._Нерезиденты 4 кв. 08 г._Книга1_КПН ф. 100.00. 2010 г. с доп 2" xfId="22786" xr:uid="{00000000-0005-0000-0000-000001590000}"/>
    <cellStyle name="g_Invoice GI_Доп. КПН за  2004 1г._Нерезиденты 4 кв. 08 г._Копия (2) КПН ф. 100.00. 2009 г " xfId="22787" xr:uid="{00000000-0005-0000-0000-000002590000}"/>
    <cellStyle name="g_Invoice GI_Доп. КПН за  2004 1г._Нерезиденты 4 кв. 08 г._Копия (2) КПН ф. 100.00. 2009 г  2" xfId="22788" xr:uid="{00000000-0005-0000-0000-000003590000}"/>
    <cellStyle name="g_Invoice GI_Доп. КПН за  2004 1г._Нерезиденты 4 кв. 08 г._Копия (2) КПН ф. 100.00. 2009 г  2 2" xfId="22789" xr:uid="{00000000-0005-0000-0000-000004590000}"/>
    <cellStyle name="g_Invoice GI_Доп. КПН за  2004 1г._Нерезиденты 4 кв. 08 г._Копия (2) КПН ф. 100.00. 2009 г  3" xfId="22790" xr:uid="{00000000-0005-0000-0000-000005590000}"/>
    <cellStyle name="g_Invoice GI_Доп. КПН за  2004 1г._Нерезиденты 4 кв. 08 г._Копия (2) КПН ф. 100.00. 2009 г  3 2" xfId="22791" xr:uid="{00000000-0005-0000-0000-000006590000}"/>
    <cellStyle name="g_Invoice GI_Доп. КПН за  2004 1г._Нерезиденты 4 кв. 08 г._Копия (2) КПН ф. 100.00. 2009 г _Отлож КПН за 2012 на 31.12.2012(уточнение в марте 2013 )" xfId="22792" xr:uid="{00000000-0005-0000-0000-000007590000}"/>
    <cellStyle name="g_Invoice GI_Доп. КПН за  2004 1г._Нерезиденты 4 кв. 08 г._КПН ф. 100.00. 2009 г" xfId="22793" xr:uid="{00000000-0005-0000-0000-000008590000}"/>
    <cellStyle name="g_Invoice GI_Доп. КПН за  2004 1г._Нерезиденты 4 кв. 08 г._КПН ф. 100.00. 2009 г 2" xfId="22794" xr:uid="{00000000-0005-0000-0000-000009590000}"/>
    <cellStyle name="g_Invoice GI_Доп. КПН за  2004 1г._Нерезиденты 4 кв. 08 г._КПН ф. 100.00. 2009 г., ШГЭС с регистрами" xfId="22795" xr:uid="{00000000-0005-0000-0000-00000A590000}"/>
    <cellStyle name="g_Invoice GI_Доп. КПН за  2004 1г._Нерезиденты 4 кв. 08 г._КПН ф. 100.00. 2009 г., ШГЭС с регистрами 2" xfId="22796" xr:uid="{00000000-0005-0000-0000-00000B590000}"/>
    <cellStyle name="g_Invoice GI_Доп. КПН за  2004 1г._Нерезиденты 4 кв. 08 г._КПН ф. 100.00. 2010 г. с доп" xfId="22797" xr:uid="{00000000-0005-0000-0000-00000C590000}"/>
    <cellStyle name="g_Invoice GI_Доп. КПН за  2004 1г._Нерезиденты 4 кв. 08 г._КПН ф. 100.00. 2010 г. с доп 2" xfId="22798" xr:uid="{00000000-0005-0000-0000-00000D590000}"/>
    <cellStyle name="g_Invoice GI_Доп. КПН за  2004 1г._Нерезиденты 4 кв. 08 г._Налоговые регистры, ШГЭС" xfId="22799" xr:uid="{00000000-0005-0000-0000-00000E590000}"/>
    <cellStyle name="g_Invoice GI_Доп. КПН за  2004 1г._Нерезиденты 4 кв. 08 г._Налоговые регистры, ШГЭС 2" xfId="22800" xr:uid="{00000000-0005-0000-0000-00000F590000}"/>
    <cellStyle name="g_Invoice GI_Доп. КПН за  2004 1г._Нерезиденты 4 кв. 08 г._Невычеты" xfId="22801" xr:uid="{00000000-0005-0000-0000-000010590000}"/>
    <cellStyle name="g_Invoice GI_Доп. КПН за  2004 1г._Нерезиденты 4 кв. 08 г._Невычеты 2" xfId="22802" xr:uid="{00000000-0005-0000-0000-000011590000}"/>
    <cellStyle name="g_Invoice GI_Доп. КПН за  2004 1г._Нерезиденты 4 кв. 08 г._Невычеты_КПН ф. 100.00. 2010 г. с доп" xfId="22803" xr:uid="{00000000-0005-0000-0000-000012590000}"/>
    <cellStyle name="g_Invoice GI_Доп. КПН за  2004 1г._Нерезиденты 4 кв. 08 г._Невычеты_КПН ф. 100.00. 2010 г. с доп 2" xfId="22804" xr:uid="{00000000-0005-0000-0000-000013590000}"/>
    <cellStyle name="g_Invoice GI_Доп. КПН за  2004 1г._Нерезиденты 4 кв. 08 г._по ЗАПАСАМ" xfId="22805" xr:uid="{00000000-0005-0000-0000-000014590000}"/>
    <cellStyle name="g_Invoice GI_Доп. КПН за  2004 1г._Нерезиденты 4 кв. 08 г._по ЗАПАСАМ 2" xfId="22806" xr:uid="{00000000-0005-0000-0000-000015590000}"/>
    <cellStyle name="g_Invoice GI_Доп. КПН за  2004 1г._Нерезиденты 4 кв. 08 г._Прил. послед. расходы ФА" xfId="22807" xr:uid="{00000000-0005-0000-0000-000016590000}"/>
    <cellStyle name="g_Invoice GI_Доп. КПН за  2004 1г._Нерезиденты 4 кв. 08 г._Прил. послед. расходы ФА 2" xfId="22808" xr:uid="{00000000-0005-0000-0000-000017590000}"/>
    <cellStyle name="g_Invoice GI_Доп. КПН за  2004 1г._Нерезиденты 4 кв. 08 г._Прил. Расчет НИ" xfId="22809" xr:uid="{00000000-0005-0000-0000-000018590000}"/>
    <cellStyle name="g_Invoice GI_Доп. КПН за  2004 1г._Нерезиденты 4 кв. 08 г._Прил. Расчет НИ 2" xfId="22810" xr:uid="{00000000-0005-0000-0000-000019590000}"/>
    <cellStyle name="g_Invoice GI_Доп. КПН за  2004 1г._Нерезиденты 4 кв. 08 г._Приложения ШГЭС" xfId="22811" xr:uid="{00000000-0005-0000-0000-00001A590000}"/>
    <cellStyle name="g_Invoice GI_Доп. КПН за  2004 1г._Нерезиденты 4 кв. 08 г._Приложения ШГЭС 09, 2 этап" xfId="22812" xr:uid="{00000000-0005-0000-0000-00001B590000}"/>
    <cellStyle name="g_Invoice GI_Доп. КПН за  2004 1г._Нерезиденты 4 кв. 08 г._Приложения ШГЭС 09, 2 этап 18.03.10" xfId="22813" xr:uid="{00000000-0005-0000-0000-00001C590000}"/>
    <cellStyle name="g_Invoice GI_Доп. КПН за  2004 1г._Нерезиденты 4 кв. 08 г._Приложения ШГЭС 09, 2 этап 18.03.10 2" xfId="22814" xr:uid="{00000000-0005-0000-0000-00001D590000}"/>
    <cellStyle name="g_Invoice GI_Доп. КПН за  2004 1г._Нерезиденты 4 кв. 08 г._Приложения ШГЭС 09, 2 этап 18.03.10_26. Обучение" xfId="22815" xr:uid="{00000000-0005-0000-0000-00001E590000}"/>
    <cellStyle name="g_Invoice GI_Доп. КПН за  2004 1г._Нерезиденты 4 кв. 08 г._Приложения ШГЭС 09, 2 этап 18.03.10_26. Обучение 2" xfId="22816" xr:uid="{00000000-0005-0000-0000-00001F590000}"/>
    <cellStyle name="g_Invoice GI_Доп. КПН за  2004 1г._Нерезиденты 4 кв. 08 г._Приложения ШГЭС 09, 2 этап 18.03.10_31. Поступление ОС и НМА" xfId="22817" xr:uid="{00000000-0005-0000-0000-000020590000}"/>
    <cellStyle name="g_Invoice GI_Доп. КПН за  2004 1г._Нерезиденты 4 кв. 08 г._Приложения ШГЭС 09, 2 этап 18.03.10_31. Поступление ОС и НМА 2" xfId="22818" xr:uid="{00000000-0005-0000-0000-000021590000}"/>
    <cellStyle name="g_Invoice GI_Доп. КПН за  2004 1г._Нерезиденты 4 кв. 08 г._Приложения ШГЭС 09, 2 этап 18.03.10_32. Вычеты по ФА" xfId="22819" xr:uid="{00000000-0005-0000-0000-000022590000}"/>
    <cellStyle name="g_Invoice GI_Доп. КПН за  2004 1г._Нерезиденты 4 кв. 08 г._Приложения ШГЭС 09, 2 этап 18.03.10_32. Вычеты по ФА 2" xfId="22820" xr:uid="{00000000-0005-0000-0000-000023590000}"/>
    <cellStyle name="g_Invoice GI_Доп. КПН за  2004 1г._Нерезиденты 4 кв. 08 г._Приложения ШГЭС 09, 2 этап 18.03.10_33. Выбытие ОС и НМА" xfId="22821" xr:uid="{00000000-0005-0000-0000-000024590000}"/>
    <cellStyle name="g_Invoice GI_Доп. КПН за  2004 1г._Нерезиденты 4 кв. 08 г._Приложения ШГЭС 09, 2 этап 18.03.10_33. Выбытие ОС и НМА 2" xfId="22822" xr:uid="{00000000-0005-0000-0000-000025590000}"/>
    <cellStyle name="g_Invoice GI_Доп. КПН за  2004 1г._Нерезиденты 4 кв. 08 г._Приложения ШГЭС 09, 2 этап 18.03.10_34. Безвозм. и спонсор. помощь" xfId="22823" xr:uid="{00000000-0005-0000-0000-000026590000}"/>
    <cellStyle name="g_Invoice GI_Доп. КПН за  2004 1г._Нерезиденты 4 кв. 08 г._Приложения ШГЭС 09, 2 этап 18.03.10_34. Безвозм. и спонсор. помощь 2" xfId="22824" xr:uid="{00000000-0005-0000-0000-000027590000}"/>
    <cellStyle name="g_Invoice GI_Доп. КПН за  2004 1г._Нерезиденты 4 кв. 08 г._Приложения ШГЭС 09, 2 этап 18.03.10_35. Сомнительные обязательства" xfId="22825" xr:uid="{00000000-0005-0000-0000-000028590000}"/>
    <cellStyle name="g_Invoice GI_Доп. КПН за  2004 1г._Нерезиденты 4 кв. 08 г._Приложения ШГЭС 09, 2 этап 18.03.10_35. Сомнительные обязательства 2" xfId="22826" xr:uid="{00000000-0005-0000-0000-000029590000}"/>
    <cellStyle name="g_Invoice GI_Доп. КПН за  2004 1г._Нерезиденты 4 кв. 08 г._Приложения ШГЭС 09, 2 этап 18.03.10_КПН ф. 100.00. 2009 г., ШГЭС с прил" xfId="22827" xr:uid="{00000000-0005-0000-0000-00002A590000}"/>
    <cellStyle name="g_Invoice GI_Доп. КПН за  2004 1г._Нерезиденты 4 кв. 08 г._Приложения ШГЭС 09, 2 этап 18.03.10_КПН ф. 100.00. 2009 г., ШГЭС с прил 2" xfId="22828" xr:uid="{00000000-0005-0000-0000-00002B590000}"/>
    <cellStyle name="g_Invoice GI_Доп. КПН за  2004 1г._Нерезиденты 4 кв. 08 г._Приложения ШГЭС 09, 2 этап 18.03.10_Приложения ШГЭС от Паши" xfId="22829" xr:uid="{00000000-0005-0000-0000-00002C590000}"/>
    <cellStyle name="g_Invoice GI_Доп. КПН за  2004 1г._Нерезиденты 4 кв. 08 г._Приложения ШГЭС 09, 2 этап 18.03.10_Приложения ШГЭС от Паши 2" xfId="22830" xr:uid="{00000000-0005-0000-0000-00002D590000}"/>
    <cellStyle name="g_Invoice GI_Доп. КПН за  2004 1г._Нерезиденты 4 кв. 08 г._Приложения ШГЭС 09, 2 этап 2" xfId="22831" xr:uid="{00000000-0005-0000-0000-00002E590000}"/>
    <cellStyle name="g_Invoice GI_Доп. КПН за  2004 1г._Нерезиденты 4 кв. 08 г._Приложения ШГЭС 09, 2 этап_26. Обучение" xfId="22832" xr:uid="{00000000-0005-0000-0000-00002F590000}"/>
    <cellStyle name="g_Invoice GI_Доп. КПН за  2004 1г._Нерезиденты 4 кв. 08 г._Приложения ШГЭС 09, 2 этап_26. Обучение 2" xfId="22833" xr:uid="{00000000-0005-0000-0000-000030590000}"/>
    <cellStyle name="g_Invoice GI_Доп. КПН за  2004 1г._Нерезиденты 4 кв. 08 г._Приложения ШГЭС 09, 2 этап_31. Поступление ОС и НМА" xfId="22834" xr:uid="{00000000-0005-0000-0000-000031590000}"/>
    <cellStyle name="g_Invoice GI_Доп. КПН за  2004 1г._Нерезиденты 4 кв. 08 г._Приложения ШГЭС 09, 2 этап_31. Поступление ОС и НМА 2" xfId="22835" xr:uid="{00000000-0005-0000-0000-000032590000}"/>
    <cellStyle name="g_Invoice GI_Доп. КПН за  2004 1г._Нерезиденты 4 кв. 08 г._Приложения ШГЭС 09, 2 этап_32. Вычеты по ФА" xfId="22836" xr:uid="{00000000-0005-0000-0000-000033590000}"/>
    <cellStyle name="g_Invoice GI_Доп. КПН за  2004 1г._Нерезиденты 4 кв. 08 г._Приложения ШГЭС 09, 2 этап_32. Вычеты по ФА 2" xfId="22837" xr:uid="{00000000-0005-0000-0000-000034590000}"/>
    <cellStyle name="g_Invoice GI_Доп. КПН за  2004 1г._Нерезиденты 4 кв. 08 г._Приложения ШГЭС 09, 2 этап_33. Выбытие ОС и НМА" xfId="22838" xr:uid="{00000000-0005-0000-0000-000035590000}"/>
    <cellStyle name="g_Invoice GI_Доп. КПН за  2004 1г._Нерезиденты 4 кв. 08 г._Приложения ШГЭС 09, 2 этап_33. Выбытие ОС и НМА 2" xfId="22839" xr:uid="{00000000-0005-0000-0000-000036590000}"/>
    <cellStyle name="g_Invoice GI_Доп. КПН за  2004 1г._Нерезиденты 4 кв. 08 г._Приложения ШГЭС 09, 2 этап_34. Безвозм. и спонсор. помощь" xfId="22840" xr:uid="{00000000-0005-0000-0000-000037590000}"/>
    <cellStyle name="g_Invoice GI_Доп. КПН за  2004 1г._Нерезиденты 4 кв. 08 г._Приложения ШГЭС 09, 2 этап_34. Безвозм. и спонсор. помощь 2" xfId="22841" xr:uid="{00000000-0005-0000-0000-000038590000}"/>
    <cellStyle name="g_Invoice GI_Доп. КПН за  2004 1г._Нерезиденты 4 кв. 08 г._Приложения ШГЭС 09, 2 этап_35. Сомнительные обязательства" xfId="22842" xr:uid="{00000000-0005-0000-0000-000039590000}"/>
    <cellStyle name="g_Invoice GI_Доп. КПН за  2004 1г._Нерезиденты 4 кв. 08 г._Приложения ШГЭС 09, 2 этап_35. Сомнительные обязательства 2" xfId="22843" xr:uid="{00000000-0005-0000-0000-00003A590000}"/>
    <cellStyle name="g_Invoice GI_Доп. КПН за  2004 1г._Нерезиденты 4 кв. 08 г._Приложения ШГЭС 09, 2 этап_КПН ф. 100.00. 2009 г., ШГЭС с прил" xfId="22844" xr:uid="{00000000-0005-0000-0000-00003B590000}"/>
    <cellStyle name="g_Invoice GI_Доп. КПН за  2004 1г._Нерезиденты 4 кв. 08 г._Приложения ШГЭС 09, 2 этап_КПН ф. 100.00. 2009 г., ШГЭС с прил 2" xfId="22845" xr:uid="{00000000-0005-0000-0000-00003C590000}"/>
    <cellStyle name="g_Invoice GI_Доп. КПН за  2004 1г._Нерезиденты 4 кв. 08 г._Приложения ШГЭС 09, 2 этап_Приложения ШГЭС от Паши" xfId="22846" xr:uid="{00000000-0005-0000-0000-00003D590000}"/>
    <cellStyle name="g_Invoice GI_Доп. КПН за  2004 1г._Нерезиденты 4 кв. 08 г._Приложения ШГЭС 09, 2 этап_Приложения ШГЭС от Паши 2" xfId="22847" xr:uid="{00000000-0005-0000-0000-00003E590000}"/>
    <cellStyle name="g_Invoice GI_Доп. КПН за  2004 1г._Нерезиденты 4 кв. 08 г._Приложения ШГЭС 2" xfId="22848" xr:uid="{00000000-0005-0000-0000-00003F590000}"/>
    <cellStyle name="g_Invoice GI_Доп. КПН за  2004 1г._Нерезиденты 4 кв. 08 г._Приложения, Щучинск" xfId="22849" xr:uid="{00000000-0005-0000-0000-000040590000}"/>
    <cellStyle name="g_Invoice GI_Доп. КПН за  2004 1г._Нерезиденты 4 кв. 08 г._Приложения, Щучинск 2" xfId="22850" xr:uid="{00000000-0005-0000-0000-000041590000}"/>
    <cellStyle name="g_Invoice GI_Доп. КПН за  2004 1г._Нерезиденты 4 кв. 08 г._Раб.мат. УК ТЭЦ (Павел), 2 этап" xfId="22851" xr:uid="{00000000-0005-0000-0000-000042590000}"/>
    <cellStyle name="g_Invoice GI_Доп. КПН за  2004 1г._Нерезиденты 4 кв. 08 г._Раб.мат. УК ТЭЦ (Павел), 2 этап 2" xfId="22852" xr:uid="{00000000-0005-0000-0000-000043590000}"/>
    <cellStyle name="g_Invoice GI_Доп. КПН за  2004 1г._Нерезиденты 4 кв. 08 г._Раб.мат. УК ТЭЦ (Павел), 2 этап_КПН ф. 100.00. 2010 г. с доп" xfId="22853" xr:uid="{00000000-0005-0000-0000-000044590000}"/>
    <cellStyle name="g_Invoice GI_Доп. КПН за  2004 1г._Нерезиденты 4 кв. 08 г._Раб.мат. УК ТЭЦ (Павел), 2 этап_КПН ф. 100.00. 2010 г. с доп 2" xfId="22854" xr:uid="{00000000-0005-0000-0000-000045590000}"/>
    <cellStyle name="g_Invoice GI_Доп. КПН за  2004 1г._ОС с амортизацией" xfId="22855" xr:uid="{00000000-0005-0000-0000-000046590000}"/>
    <cellStyle name="g_Invoice GI_Доп. КПН за  2004 1г._ОС с амортизацией 2" xfId="22856" xr:uid="{00000000-0005-0000-0000-000047590000}"/>
    <cellStyle name="g_Invoice GI_Доп. КПН за  2004 1г._Резерв по отпускам на 31.12.06 г. и 07 г. готово" xfId="22857" xr:uid="{00000000-0005-0000-0000-000048590000}"/>
    <cellStyle name="g_Invoice GI_Доп. КПН за  2004 1г._Резерв по отпускам на 31.12.06 г. и 07 г. готово 2" xfId="22858" xr:uid="{00000000-0005-0000-0000-000049590000}"/>
    <cellStyle name="g_Invoice GI_Доп. КПН за  2004 1г._Резерв по отпускам на 31.12.06 г. и 07 г. готово 2 2" xfId="22859" xr:uid="{00000000-0005-0000-0000-00004A590000}"/>
    <cellStyle name="g_Invoice GI_Доп. КПН за  2004 1г._Резерв по отпускам на 31.12.06 г. и 07 г. готово 2 2 2" xfId="22860" xr:uid="{00000000-0005-0000-0000-00004B590000}"/>
    <cellStyle name="g_Invoice GI_Доп. КПН за  2004 1г._Резерв по отпускам на 31.12.06 г. и 07 г. готово 2 3" xfId="22861" xr:uid="{00000000-0005-0000-0000-00004C590000}"/>
    <cellStyle name="g_Invoice GI_Доп. КПН за  2004 1г._Резерв по отпускам на 31.12.06 г. и 07 г. готово 2 3 2" xfId="22862" xr:uid="{00000000-0005-0000-0000-00004D590000}"/>
    <cellStyle name="g_Invoice GI_Доп. КПН за  2004 1г._Резерв по отпускам на 31.12.06 г. и 07 г. готово 2 4" xfId="22863" xr:uid="{00000000-0005-0000-0000-00004E590000}"/>
    <cellStyle name="g_Invoice GI_Доп. КПН за  2004 1г._Резерв по отпускам на 31.12.06 г. и 07 г. готово 3" xfId="22864" xr:uid="{00000000-0005-0000-0000-00004F590000}"/>
    <cellStyle name="g_Invoice GI_Доп. КПН за  2004 1г._Резерв по отпускам на 31.12.06 г. и 07 г. готово 3 2" xfId="22865" xr:uid="{00000000-0005-0000-0000-000050590000}"/>
    <cellStyle name="g_Invoice GI_Доп. КПН за  2004 1г._Резерв по отпускам на 31.12.06 г. и 07 г. готово_Блок - зачет по НДС сервер" xfId="22866" xr:uid="{00000000-0005-0000-0000-000051590000}"/>
    <cellStyle name="g_Invoice GI_Доп. КПН за  2004 1г._Резерв по отпускам на 31.12.06 г. и 07 г. готово_Блок - зачет по НДС сервер 2" xfId="22867" xr:uid="{00000000-0005-0000-0000-000052590000}"/>
    <cellStyle name="g_Invoice GI_Доп. КПН за  2004 1г._Резерв по отпускам на 31.12.06 г. и 07 г. готово_Блок - начисление НДС" xfId="22868" xr:uid="{00000000-0005-0000-0000-000053590000}"/>
    <cellStyle name="g_Invoice GI_Доп. КПН за  2004 1г._Резерв по отпускам на 31.12.06 г. и 07 г. готово_Блок - начисление НДС " xfId="22869" xr:uid="{00000000-0005-0000-0000-000054590000}"/>
    <cellStyle name="g_Invoice GI_Доп. КПН за  2004 1г._Резерв по отпускам на 31.12.06 г. и 07 г. готово_Блок - начисление НДС  2" xfId="22870" xr:uid="{00000000-0005-0000-0000-000055590000}"/>
    <cellStyle name="g_Invoice GI_Доп. КПН за  2004 1г._Резерв по отпускам на 31.12.06 г. и 07 г. готово_Блок - начисление НДС  2 2" xfId="22871" xr:uid="{00000000-0005-0000-0000-000056590000}"/>
    <cellStyle name="g_Invoice GI_Доп. КПН за  2004 1г._Резерв по отпускам на 31.12.06 г. и 07 г. готово_Блок - начисление НДС  3" xfId="22872" xr:uid="{00000000-0005-0000-0000-000057590000}"/>
    <cellStyle name="g_Invoice GI_Доп. КПН за  2004 1г._Резерв по отпускам на 31.12.06 г. и 07 г. готово_Блок - начисление НДС 2" xfId="22873" xr:uid="{00000000-0005-0000-0000-000058590000}"/>
    <cellStyle name="g_Invoice GI_Доп. КПН за  2004 1г._Резерв по отпускам на 31.12.06 г. и 07 г. готово_Блок - начисление НДС УК ГЭС" xfId="22874" xr:uid="{00000000-0005-0000-0000-000059590000}"/>
    <cellStyle name="g_Invoice GI_Доп. КПН за  2004 1г._Резерв по отпускам на 31.12.06 г. и 07 г. готово_Блок - начисление НДС УК ГЭС 2" xfId="22875" xr:uid="{00000000-0005-0000-0000-00005A590000}"/>
    <cellStyle name="g_Invoice GI_Доп. КПН за  2004 1г._Резерв по отпускам на 31.12.06 г. и 07 г. готово_Блок - начисление НДС, ШГЭС" xfId="22876" xr:uid="{00000000-0005-0000-0000-00005B590000}"/>
    <cellStyle name="g_Invoice GI_Доп. КПН за  2004 1г._Резерв по отпускам на 31.12.06 г. и 07 г. готово_Блок - начисление НДС, ШГЭС 2" xfId="22877" xr:uid="{00000000-0005-0000-0000-00005C590000}"/>
    <cellStyle name="g_Invoice GI_Доп. КПН за  2004 1г._Резерв по отпускам на 31.12.06 г. и 07 г. готово_Блок - начисление НДС_26. Обучение" xfId="22878" xr:uid="{00000000-0005-0000-0000-00005D590000}"/>
    <cellStyle name="g_Invoice GI_Доп. КПН за  2004 1г._Резерв по отпускам на 31.12.06 г. и 07 г. готово_Блок - начисление НДС_26. Обучение 2" xfId="22879" xr:uid="{00000000-0005-0000-0000-00005E590000}"/>
    <cellStyle name="g_Invoice GI_Доп. КПН за  2004 1г._Резерв по отпускам на 31.12.06 г. и 07 г. готово_Блок - начисление НДС_31. Поступление ОС и НМА" xfId="22880" xr:uid="{00000000-0005-0000-0000-00005F590000}"/>
    <cellStyle name="g_Invoice GI_Доп. КПН за  2004 1г._Резерв по отпускам на 31.12.06 г. и 07 г. готово_Блок - начисление НДС_31. Поступление ОС и НМА 2" xfId="22881" xr:uid="{00000000-0005-0000-0000-000060590000}"/>
    <cellStyle name="g_Invoice GI_Доп. КПН за  2004 1г._Резерв по отпускам на 31.12.06 г. и 07 г. готово_Блок - начисление НДС_32. Вычеты по ФА" xfId="22882" xr:uid="{00000000-0005-0000-0000-000061590000}"/>
    <cellStyle name="g_Invoice GI_Доп. КПН за  2004 1г._Резерв по отпускам на 31.12.06 г. и 07 г. готово_Блок - начисление НДС_32. Вычеты по ФА 2" xfId="22883" xr:uid="{00000000-0005-0000-0000-000062590000}"/>
    <cellStyle name="g_Invoice GI_Доп. КПН за  2004 1г._Резерв по отпускам на 31.12.06 г. и 07 г. готово_Блок - начисление НДС_33. Выбытие ОС и НМА" xfId="22884" xr:uid="{00000000-0005-0000-0000-000063590000}"/>
    <cellStyle name="g_Invoice GI_Доп. КПН за  2004 1г._Резерв по отпускам на 31.12.06 г. и 07 г. готово_Блок - начисление НДС_33. Выбытие ОС и НМА 2" xfId="22885" xr:uid="{00000000-0005-0000-0000-000064590000}"/>
    <cellStyle name="g_Invoice GI_Доп. КПН за  2004 1г._Резерв по отпускам на 31.12.06 г. и 07 г. готово_Блок - начисление НДС_34. Безвозм. и спонсор. помощь" xfId="22886" xr:uid="{00000000-0005-0000-0000-000065590000}"/>
    <cellStyle name="g_Invoice GI_Доп. КПН за  2004 1г._Резерв по отпускам на 31.12.06 г. и 07 г. готово_Блок - начисление НДС_34. Безвозм. и спонсор. помощь 2" xfId="22887" xr:uid="{00000000-0005-0000-0000-000066590000}"/>
    <cellStyle name="g_Invoice GI_Доп. КПН за  2004 1г._Резерв по отпускам на 31.12.06 г. и 07 г. готово_Блок - начисление НДС_35. Сомнительные обязательства" xfId="22888" xr:uid="{00000000-0005-0000-0000-000067590000}"/>
    <cellStyle name="g_Invoice GI_Доп. КПН за  2004 1г._Резерв по отпускам на 31.12.06 г. и 07 г. готово_Блок - начисление НДС_35. Сомнительные обязательства 2" xfId="22889" xr:uid="{00000000-0005-0000-0000-000068590000}"/>
    <cellStyle name="g_Invoice GI_Доп. КПН за  2004 1г._Резерв по отпускам на 31.12.06 г. и 07 г. готово_Блок - начисление НДС_КПН ф. 100.00. 2009 г., ШГЭС с прил" xfId="22890" xr:uid="{00000000-0005-0000-0000-000069590000}"/>
    <cellStyle name="g_Invoice GI_Доп. КПН за  2004 1г._Резерв по отпускам на 31.12.06 г. и 07 г. готово_Блок - начисление НДС_КПН ф. 100.00. 2009 г., ШГЭС с прил 2" xfId="22891" xr:uid="{00000000-0005-0000-0000-00006A590000}"/>
    <cellStyle name="g_Invoice GI_Доп. КПН за  2004 1г._Резерв по отпускам на 31.12.06 г. и 07 г. готово_Блок - начисление НДС_Приложения ШГЭС от Паши" xfId="22892" xr:uid="{00000000-0005-0000-0000-00006B590000}"/>
    <cellStyle name="g_Invoice GI_Доп. КПН за  2004 1г._Резерв по отпускам на 31.12.06 г. и 07 г. готово_Блок - начисление НДС_Приложения ШГЭС от Паши 2" xfId="22893" xr:uid="{00000000-0005-0000-0000-00006C590000}"/>
    <cellStyle name="g_Invoice GI_Доп. КПН за  2004 1г._Резерв по отпускам на 31.12.06 г. и 07 г. готово_КПН ф. 100.00. 2010 г. с доп" xfId="22894" xr:uid="{00000000-0005-0000-0000-00006D590000}"/>
    <cellStyle name="g_Invoice GI_Доп. КПН за  2004 1г._Резерв по отпускам на 31.12.06 г. и 07 г. готово_КПН ф. 100.00. 2010 г. с доп 2" xfId="22895" xr:uid="{00000000-0005-0000-0000-00006E590000}"/>
    <cellStyle name="g_Invoice GI_Доп. КПН за  2004 1г._Резерв по отпускам на 31.12.06 г. и 07 г. готово_Лист Microsoft Excel" xfId="22896" xr:uid="{00000000-0005-0000-0000-00006F590000}"/>
    <cellStyle name="g_Invoice GI_Доп. КПН за  2004 1г._Резерв по отпускам на 31.12.06 г. и 07 г. готово_Лист Microsoft Excel 2" xfId="22897" xr:uid="{00000000-0005-0000-0000-000070590000}"/>
    <cellStyle name="g_Invoice GI_Доп. КПН за  2004 1г._Резерв по отпускам на 31.12.06 г. и 07 г. готово_Лист Microsoft Excel 2 2" xfId="22898" xr:uid="{00000000-0005-0000-0000-000071590000}"/>
    <cellStyle name="g_Invoice GI_Доп. КПН за  2004 1г._Резерв по отпускам на 31.12.06 г. и 07 г. готово_Лист Microsoft Excel 2 2 2" xfId="22899" xr:uid="{00000000-0005-0000-0000-000072590000}"/>
    <cellStyle name="g_Invoice GI_Доп. КПН за  2004 1г._Резерв по отпускам на 31.12.06 г. и 07 г. готово_Лист Microsoft Excel 2 3" xfId="22900" xr:uid="{00000000-0005-0000-0000-000073590000}"/>
    <cellStyle name="g_Invoice GI_Доп. КПН за  2004 1г._Резерв по отпускам на 31.12.06 г. и 07 г. готово_Лист Microsoft Excel 2 3 2" xfId="22901" xr:uid="{00000000-0005-0000-0000-000074590000}"/>
    <cellStyle name="g_Invoice GI_Доп. КПН за  2004 1г._Резерв по отпускам на 31.12.06 г. и 07 г. готово_Лист Microsoft Excel 2 4" xfId="22902" xr:uid="{00000000-0005-0000-0000-000075590000}"/>
    <cellStyle name="g_Invoice GI_Доп. КПН за  2004 1г._Резерв по отпускам на 31.12.06 г. и 07 г. готово_Лист Microsoft Excel 3" xfId="22903" xr:uid="{00000000-0005-0000-0000-000076590000}"/>
    <cellStyle name="g_Invoice GI_Доп. КПН за  2004 1г._Резерв по отпускам на 31.12.06 г. и 07 г. готово_Лист Microsoft Excel 3 2" xfId="22904" xr:uid="{00000000-0005-0000-0000-000077590000}"/>
    <cellStyle name="g_Invoice GI_Доп. КПН за  2004 1г._Резерв по отпускам на 31.12.06 г. и 07 г. готово_Лист Microsoft Excel_вознагражд" xfId="22905" xr:uid="{00000000-0005-0000-0000-000078590000}"/>
    <cellStyle name="g_Invoice GI_Доп. КПН за  2004 1г._Резерв по отпускам на 31.12.06 г. и 07 г. готово_Лист Microsoft Excel_вознагражд 2" xfId="22906" xr:uid="{00000000-0005-0000-0000-000079590000}"/>
    <cellStyle name="g_Invoice GI_Доп. КПН за  2004 1г._Резерв по отпускам на 31.12.06 г. и 07 г. готово_Лист Microsoft Excel_Книга1" xfId="22907" xr:uid="{00000000-0005-0000-0000-00007A590000}"/>
    <cellStyle name="g_Invoice GI_Доп. КПН за  2004 1г._Резерв по отпускам на 31.12.06 г. и 07 г. готово_Лист Microsoft Excel_Книга1 2" xfId="22908" xr:uid="{00000000-0005-0000-0000-00007B590000}"/>
    <cellStyle name="g_Invoice GI_Доп. КПН за  2004 1г._Резерв по отпускам на 31.12.06 г. и 07 г. готово_Налоги для декл. по КПН 2009" xfId="22909" xr:uid="{00000000-0005-0000-0000-00007C590000}"/>
    <cellStyle name="g_Invoice GI_Доп. КПН за  2004 1г._Резерв по отпускам на 31.12.06 г. и 07 г. готово_Налоги для декл. по КПН 2009 2" xfId="22910" xr:uid="{00000000-0005-0000-0000-00007D590000}"/>
    <cellStyle name="g_Invoice GI_Доп. КПН за  2004 1г._Резерв по отпускам на 31.12.06 г. и 07 г. готово_Налоги для декл. по КПН 2009_26. Обучение" xfId="22911" xr:uid="{00000000-0005-0000-0000-00007E590000}"/>
    <cellStyle name="g_Invoice GI_Доп. КПН за  2004 1г._Резерв по отпускам на 31.12.06 г. и 07 г. готово_Налоги для декл. по КПН 2009_26. Обучение 2" xfId="22912" xr:uid="{00000000-0005-0000-0000-00007F590000}"/>
    <cellStyle name="g_Invoice GI_Доп. КПН за  2004 1г._Резерв по отпускам на 31.12.06 г. и 07 г. готово_Налоги для декл. по КПН 2009_31. Поступление ОС и НМА" xfId="22913" xr:uid="{00000000-0005-0000-0000-000080590000}"/>
    <cellStyle name="g_Invoice GI_Доп. КПН за  2004 1г._Резерв по отпускам на 31.12.06 г. и 07 г. готово_Налоги для декл. по КПН 2009_31. Поступление ОС и НМА 2" xfId="22914" xr:uid="{00000000-0005-0000-0000-000081590000}"/>
    <cellStyle name="g_Invoice GI_Доп. КПН за  2004 1г._Резерв по отпускам на 31.12.06 г. и 07 г. готово_Налоги для декл. по КПН 2009_32. Вычеты по ФА" xfId="22915" xr:uid="{00000000-0005-0000-0000-000082590000}"/>
    <cellStyle name="g_Invoice GI_Доп. КПН за  2004 1г._Резерв по отпускам на 31.12.06 г. и 07 г. готово_Налоги для декл. по КПН 2009_32. Вычеты по ФА 2" xfId="22916" xr:uid="{00000000-0005-0000-0000-000083590000}"/>
    <cellStyle name="g_Invoice GI_Доп. КПН за  2004 1г._Резерв по отпускам на 31.12.06 г. и 07 г. готово_Налоги для декл. по КПН 2009_33. Выбытие ОС и НМА" xfId="22917" xr:uid="{00000000-0005-0000-0000-000084590000}"/>
    <cellStyle name="g_Invoice GI_Доп. КПН за  2004 1г._Резерв по отпускам на 31.12.06 г. и 07 г. готово_Налоги для декл. по КПН 2009_33. Выбытие ОС и НМА 2" xfId="22918" xr:uid="{00000000-0005-0000-0000-000085590000}"/>
    <cellStyle name="g_Invoice GI_Доп. КПН за  2004 1г._Резерв по отпускам на 31.12.06 г. и 07 г. готово_Налоги для декл. по КПН 2009_34. Безвозм. и спонсор. помощь" xfId="22919" xr:uid="{00000000-0005-0000-0000-000086590000}"/>
    <cellStyle name="g_Invoice GI_Доп. КПН за  2004 1г._Резерв по отпускам на 31.12.06 г. и 07 г. готово_Налоги для декл. по КПН 2009_34. Безвозм. и спонсор. помощь 2" xfId="22920" xr:uid="{00000000-0005-0000-0000-000087590000}"/>
    <cellStyle name="g_Invoice GI_Доп. КПН за  2004 1г._Резерв по отпускам на 31.12.06 г. и 07 г. готово_Налоги для декл. по КПН 2009_35. Сомнительные обязательства" xfId="22921" xr:uid="{00000000-0005-0000-0000-000088590000}"/>
    <cellStyle name="g_Invoice GI_Доп. КПН за  2004 1г._Резерв по отпускам на 31.12.06 г. и 07 г. готово_Налоги для декл. по КПН 2009_35. Сомнительные обязательства 2" xfId="22922" xr:uid="{00000000-0005-0000-0000-000089590000}"/>
    <cellStyle name="g_Invoice GI_Доп. КПН за  2004 1г._Резерв по отпускам на 31.12.06 г. и 07 г. готово_Налоги для декл. по КПН 2009_КПН ф. 100.00. 2009 г., ШГЭС с прил" xfId="22923" xr:uid="{00000000-0005-0000-0000-00008A590000}"/>
    <cellStyle name="g_Invoice GI_Доп. КПН за  2004 1г._Резерв по отпускам на 31.12.06 г. и 07 г. готово_Налоги для декл. по КПН 2009_КПН ф. 100.00. 2009 г., ШГЭС с прил 2" xfId="22924" xr:uid="{00000000-0005-0000-0000-00008B590000}"/>
    <cellStyle name="g_Invoice GI_Доп. КПН за  2004 1г._Резерв по отпускам на 31.12.06 г. и 07 г. готово_Налоги для декл. по КПН 2009_Приложения ШГЭС от Паши" xfId="22925" xr:uid="{00000000-0005-0000-0000-00008C590000}"/>
    <cellStyle name="g_Invoice GI_Доп. КПН за  2004 1г._Резерв по отпускам на 31.12.06 г. и 07 г. готово_Налоги для декл. по КПН 2009_Приложения ШГЭС от Паши 2" xfId="22926" xr:uid="{00000000-0005-0000-0000-00008D590000}"/>
    <cellStyle name="g_Invoice GI_Доп. КПН за  2004 1г._Резерв по отпускам на 31.12.06 г. и 07 г. готово_Начисление НДС ИПЛ, 2007корр" xfId="22927" xr:uid="{00000000-0005-0000-0000-00008E590000}"/>
    <cellStyle name="g_Invoice GI_Доп. КПН за  2004 1г._Резерв по отпускам на 31.12.06 г. и 07 г. готово_Начисление НДС ИПЛ, 2007корр 2" xfId="22928" xr:uid="{00000000-0005-0000-0000-00008F590000}"/>
    <cellStyle name="g_Invoice GI_Доп. КПН за  2004 1г._Резерв по отпускам на 31.12.06 г. и 07 г. готово_Начисление НДС ИПЛ, 2007корр 2 2" xfId="22929" xr:uid="{00000000-0005-0000-0000-000090590000}"/>
    <cellStyle name="g_Invoice GI_Доп. КПН за  2004 1г._Резерв по отпускам на 31.12.06 г. и 07 г. готово_Начисление НДС ИПЛ, 2007корр 3" xfId="22930" xr:uid="{00000000-0005-0000-0000-000091590000}"/>
    <cellStyle name="g_Invoice GI_Доп. КПН за  2004 1г._Резерв по отпускам на 31.12.06 г. и 07 г. готово_Начисление НДС ИПЛ, 2007корр 3 2" xfId="22931" xr:uid="{00000000-0005-0000-0000-000092590000}"/>
    <cellStyle name="g_Invoice GI_Доп. КПН за  2004 1г._Резерв по отпускам на 31.12.06 г. и 07 г. готово_Начисление НДС ИПЛ, 2007корр_вознагражд" xfId="22932" xr:uid="{00000000-0005-0000-0000-000093590000}"/>
    <cellStyle name="g_Invoice GI_Доп. КПН за  2004 1г._Резерв по отпускам на 31.12.06 г. и 07 г. готово_Начисление НДС ИПЛ, 2007корр_вознагражд 2" xfId="22933" xr:uid="{00000000-0005-0000-0000-000094590000}"/>
    <cellStyle name="g_Invoice GI_Доп. КПН за  2004 1г._Резерв по отпускам на 31.12.06 г. и 07 г. готово_Начисление НДС ИПЛ, 2007корр_Книга1" xfId="22934" xr:uid="{00000000-0005-0000-0000-000095590000}"/>
    <cellStyle name="g_Invoice GI_Доп. КПН за  2004 1г._Резерв по отпускам на 31.12.06 г. и 07 г. готово_Начисление НДС ИПЛ, 2007корр_Книга1 2" xfId="22935" xr:uid="{00000000-0005-0000-0000-000096590000}"/>
    <cellStyle name="g_Invoice GI_Доп. КПН за  2004 1г._Резерв по отпускам на 31.12.06 г. и 07 г. готово_Не признанные ОС" xfId="22936" xr:uid="{00000000-0005-0000-0000-000097590000}"/>
    <cellStyle name="g_Invoice GI_Доп. КПН за  2004 1г._Резерв по отпускам на 31.12.06 г. и 07 г. готово_Не признанные ОС 2" xfId="22937" xr:uid="{00000000-0005-0000-0000-000098590000}"/>
    <cellStyle name="g_Invoice GI_Доп. КПН за  2004 1г._Резерв по отпускам на 31.12.06 г. и 07 г. готово_Несвоеврем.проведенные СФ 2009" xfId="22938" xr:uid="{00000000-0005-0000-0000-000099590000}"/>
    <cellStyle name="g_Invoice GI_Доп. КПН за  2004 1г._Резерв по отпускам на 31.12.06 г. и 07 г. готово_Несвоеврем.проведенные СФ 2009 2" xfId="22939" xr:uid="{00000000-0005-0000-0000-00009A590000}"/>
    <cellStyle name="g_Invoice GI_Доп. КПН за  2004 1г._Резерв по отпускам на 31.12.06 г. и 07 г. готово_Несвоеврем.проведенные СФ 2009_26. Обучение" xfId="22940" xr:uid="{00000000-0005-0000-0000-00009B590000}"/>
    <cellStyle name="g_Invoice GI_Доп. КПН за  2004 1г._Резерв по отпускам на 31.12.06 г. и 07 г. готово_Несвоеврем.проведенные СФ 2009_26. Обучение 2" xfId="22941" xr:uid="{00000000-0005-0000-0000-00009C590000}"/>
    <cellStyle name="g_Invoice GI_Доп. КПН за  2004 1г._Резерв по отпускам на 31.12.06 г. и 07 г. готово_Несвоеврем.проведенные СФ 2009_31. Поступление ОС и НМА" xfId="22942" xr:uid="{00000000-0005-0000-0000-00009D590000}"/>
    <cellStyle name="g_Invoice GI_Доп. КПН за  2004 1г._Резерв по отпускам на 31.12.06 г. и 07 г. готово_Несвоеврем.проведенные СФ 2009_31. Поступление ОС и НМА 2" xfId="22943" xr:uid="{00000000-0005-0000-0000-00009E590000}"/>
    <cellStyle name="g_Invoice GI_Доп. КПН за  2004 1г._Резерв по отпускам на 31.12.06 г. и 07 г. готово_Несвоеврем.проведенные СФ 2009_32. Вычеты по ФА" xfId="22944" xr:uid="{00000000-0005-0000-0000-00009F590000}"/>
    <cellStyle name="g_Invoice GI_Доп. КПН за  2004 1г._Резерв по отпускам на 31.12.06 г. и 07 г. готово_Несвоеврем.проведенные СФ 2009_32. Вычеты по ФА 2" xfId="22945" xr:uid="{00000000-0005-0000-0000-0000A0590000}"/>
    <cellStyle name="g_Invoice GI_Доп. КПН за  2004 1г._Резерв по отпускам на 31.12.06 г. и 07 г. готово_Несвоеврем.проведенные СФ 2009_33. Выбытие ОС и НМА" xfId="22946" xr:uid="{00000000-0005-0000-0000-0000A1590000}"/>
    <cellStyle name="g_Invoice GI_Доп. КПН за  2004 1г._Резерв по отпускам на 31.12.06 г. и 07 г. готово_Несвоеврем.проведенные СФ 2009_33. Выбытие ОС и НМА 2" xfId="22947" xr:uid="{00000000-0005-0000-0000-0000A2590000}"/>
    <cellStyle name="g_Invoice GI_Доп. КПН за  2004 1г._Резерв по отпускам на 31.12.06 г. и 07 г. готово_Несвоеврем.проведенные СФ 2009_34. Безвозм. и спонсор. помощь" xfId="22948" xr:uid="{00000000-0005-0000-0000-0000A3590000}"/>
    <cellStyle name="g_Invoice GI_Доп. КПН за  2004 1г._Резерв по отпускам на 31.12.06 г. и 07 г. готово_Несвоеврем.проведенные СФ 2009_34. Безвозм. и спонсор. помощь 2" xfId="22949" xr:uid="{00000000-0005-0000-0000-0000A4590000}"/>
    <cellStyle name="g_Invoice GI_Доп. КПН за  2004 1г._Резерв по отпускам на 31.12.06 г. и 07 г. готово_Несвоеврем.проведенные СФ 2009_35. Сомнительные обязательства" xfId="22950" xr:uid="{00000000-0005-0000-0000-0000A5590000}"/>
    <cellStyle name="g_Invoice GI_Доп. КПН за  2004 1г._Резерв по отпускам на 31.12.06 г. и 07 г. готово_Несвоеврем.проведенные СФ 2009_35. Сомнительные обязательства 2" xfId="22951" xr:uid="{00000000-0005-0000-0000-0000A6590000}"/>
    <cellStyle name="g_Invoice GI_Доп. КПН за  2004 1г._Резерв по отпускам на 31.12.06 г. и 07 г. готово_Несвоеврем.проведенные СФ 2009_КПН ф. 100.00. 2009 г., ШГЭС с прил" xfId="22952" xr:uid="{00000000-0005-0000-0000-0000A7590000}"/>
    <cellStyle name="g_Invoice GI_Доп. КПН за  2004 1г._Резерв по отпускам на 31.12.06 г. и 07 г. готово_Несвоеврем.проведенные СФ 2009_КПН ф. 100.00. 2009 г., ШГЭС с прил 2" xfId="22953" xr:uid="{00000000-0005-0000-0000-0000A8590000}"/>
    <cellStyle name="g_Invoice GI_Доп. КПН за  2004 1г._Резерв по отпускам на 31.12.06 г. и 07 г. готово_Несвоеврем.проведенные СФ 2009_Приложения ШГЭС от Паши" xfId="22954" xr:uid="{00000000-0005-0000-0000-0000A9590000}"/>
    <cellStyle name="g_Invoice GI_Доп. КПН за  2004 1г._Резерв по отпускам на 31.12.06 г. и 07 г. готово_Несвоеврем.проведенные СФ 2009_Приложения ШГЭС от Паши 2" xfId="22955" xr:uid="{00000000-0005-0000-0000-0000AA590000}"/>
    <cellStyle name="g_Invoice GI_Доп. КПН за  2004 1г._Резерв по отпускам на 31.12.06 г. и 07 г. готово_ОС с амортизацией" xfId="22956" xr:uid="{00000000-0005-0000-0000-0000AB590000}"/>
    <cellStyle name="g_Invoice GI_Доп. КПН за  2004 1г._Резерв по отпускам на 31.12.06 г. и 07 г. готово_ОС с амортизацией 2" xfId="22957" xr:uid="{00000000-0005-0000-0000-0000AC590000}"/>
    <cellStyle name="g_Invoice GI_Доп. КПН за  2004 1г._Резерв по отпускам на 31.12.06 г. и 07 г. готово_Отсроченный КПН" xfId="22958" xr:uid="{00000000-0005-0000-0000-0000AD590000}"/>
    <cellStyle name="g_Invoice GI_Доп. КПН за  2004 1г._Резерв по отпускам на 31.12.06 г. и 07 г. готово_Отсроченный КПН 2" xfId="22959" xr:uid="{00000000-0005-0000-0000-0000AE590000}"/>
    <cellStyle name="g_Invoice GI_Доп. КПН за  2004 1г._Резерв по отпускам на 31.12.06 г. и 07 г. готово_Отсроченный КПН_КПН ф. 100.00. 2010 г. с доп" xfId="22960" xr:uid="{00000000-0005-0000-0000-0000AF590000}"/>
    <cellStyle name="g_Invoice GI_Доп. КПН за  2004 1г._Резерв по отпускам на 31.12.06 г. и 07 г. готово_Отсроченный КПН_КПН ф. 100.00. 2010 г. с доп 2" xfId="22961" xr:uid="{00000000-0005-0000-0000-0000B0590000}"/>
    <cellStyle name="g_Invoice GI_Доп. КПН за  2004 1г._Резерв по отпускам на 31.12.06 г. и 07 г. готово_Отсроченный КПН_по ЗАПАСАМ" xfId="22962" xr:uid="{00000000-0005-0000-0000-0000B1590000}"/>
    <cellStyle name="g_Invoice GI_Доп. КПН за  2004 1г._Резерв по отпускам на 31.12.06 г. и 07 г. готово_Отсроченный КПН_по ЗАПАСАМ 2" xfId="22963" xr:uid="{00000000-0005-0000-0000-0000B2590000}"/>
    <cellStyle name="g_Invoice GI_Доп. КПН за  2004 1г._Резерв по отпускам на 31.12.06 г. и 07 г. готово_Отсроченный КПН_Приложения, Щучинск" xfId="22964" xr:uid="{00000000-0005-0000-0000-0000B3590000}"/>
    <cellStyle name="g_Invoice GI_Доп. КПН за  2004 1г._Резерв по отпускам на 31.12.06 г. и 07 г. готово_Отсроченный КПН_Приложения, Щучинск 2" xfId="22965" xr:uid="{00000000-0005-0000-0000-0000B4590000}"/>
    <cellStyle name="g_Invoice GI_Доп. КПН за  2004 1г._Резерв по отпускам на 31.12.06 г. и 07 г. готово_Поступ. выбытие ОС" xfId="22966" xr:uid="{00000000-0005-0000-0000-0000B5590000}"/>
    <cellStyle name="g_Invoice GI_Доп. КПН за  2004 1г._Резерв по отпускам на 31.12.06 г. и 07 г. готово_Поступ. выбытие ОС 2" xfId="22967" xr:uid="{00000000-0005-0000-0000-0000B6590000}"/>
    <cellStyle name="g_Invoice GI_Доп. КПН за  2004 1г._Резерв по отпускам на 31.12.06 г. и 07 г. готово_Поступ. выбытие ОС_26. Обучение" xfId="22968" xr:uid="{00000000-0005-0000-0000-0000B7590000}"/>
    <cellStyle name="g_Invoice GI_Доп. КПН за  2004 1г._Резерв по отпускам на 31.12.06 г. и 07 г. готово_Поступ. выбытие ОС_26. Обучение 2" xfId="22969" xr:uid="{00000000-0005-0000-0000-0000B8590000}"/>
    <cellStyle name="g_Invoice GI_Доп. КПН за  2004 1г._Резерв по отпускам на 31.12.06 г. и 07 г. готово_Поступ. выбытие ОС_31. Поступление ОС и НМА" xfId="22970" xr:uid="{00000000-0005-0000-0000-0000B9590000}"/>
    <cellStyle name="g_Invoice GI_Доп. КПН за  2004 1г._Резерв по отпускам на 31.12.06 г. и 07 г. готово_Поступ. выбытие ОС_31. Поступление ОС и НМА 2" xfId="22971" xr:uid="{00000000-0005-0000-0000-0000BA590000}"/>
    <cellStyle name="g_Invoice GI_Доп. КПН за  2004 1г._Резерв по отпускам на 31.12.06 г. и 07 г. готово_Поступ. выбытие ОС_32. Вычеты по ФА" xfId="22972" xr:uid="{00000000-0005-0000-0000-0000BB590000}"/>
    <cellStyle name="g_Invoice GI_Доп. КПН за  2004 1г._Резерв по отпускам на 31.12.06 г. и 07 г. готово_Поступ. выбытие ОС_32. Вычеты по ФА 2" xfId="22973" xr:uid="{00000000-0005-0000-0000-0000BC590000}"/>
    <cellStyle name="g_Invoice GI_Доп. КПН за  2004 1г._Резерв по отпускам на 31.12.06 г. и 07 г. готово_Поступ. выбытие ОС_33. Выбытие ОС и НМА" xfId="22974" xr:uid="{00000000-0005-0000-0000-0000BD590000}"/>
    <cellStyle name="g_Invoice GI_Доп. КПН за  2004 1г._Резерв по отпускам на 31.12.06 г. и 07 г. готово_Поступ. выбытие ОС_33. Выбытие ОС и НМА 2" xfId="22975" xr:uid="{00000000-0005-0000-0000-0000BE590000}"/>
    <cellStyle name="g_Invoice GI_Доп. КПН за  2004 1г._Резерв по отпускам на 31.12.06 г. и 07 г. готово_Поступ. выбытие ОС_34. Безвозм. и спонсор. помощь" xfId="22976" xr:uid="{00000000-0005-0000-0000-0000BF590000}"/>
    <cellStyle name="g_Invoice GI_Доп. КПН за  2004 1г._Резерв по отпускам на 31.12.06 г. и 07 г. готово_Поступ. выбытие ОС_34. Безвозм. и спонсор. помощь 2" xfId="22977" xr:uid="{00000000-0005-0000-0000-0000C0590000}"/>
    <cellStyle name="g_Invoice GI_Доп. КПН за  2004 1г._Резерв по отпускам на 31.12.06 г. и 07 г. готово_Поступ. выбытие ОС_35. Сомнительные обязательства" xfId="22978" xr:uid="{00000000-0005-0000-0000-0000C1590000}"/>
    <cellStyle name="g_Invoice GI_Доп. КПН за  2004 1г._Резерв по отпускам на 31.12.06 г. и 07 г. готово_Поступ. выбытие ОС_35. Сомнительные обязательства 2" xfId="22979" xr:uid="{00000000-0005-0000-0000-0000C2590000}"/>
    <cellStyle name="g_Invoice GI_Доп. КПН за  2004 1г._Резерв по отпускам на 31.12.06 г. и 07 г. готово_Поступ. выбытие ОС_КПН ф. 100.00. 2009 г., ШГЭС с прил" xfId="22980" xr:uid="{00000000-0005-0000-0000-0000C3590000}"/>
    <cellStyle name="g_Invoice GI_Доп. КПН за  2004 1г._Резерв по отпускам на 31.12.06 г. и 07 г. готово_Поступ. выбытие ОС_КПН ф. 100.00. 2009 г., ШГЭС с прил 2" xfId="22981" xr:uid="{00000000-0005-0000-0000-0000C4590000}"/>
    <cellStyle name="g_Invoice GI_Доп. КПН за  2004 1г._Резерв по отпускам на 31.12.06 г. и 07 г. готово_Поступ. выбытие ОС_Приложения ШГЭС от Паши" xfId="22982" xr:uid="{00000000-0005-0000-0000-0000C5590000}"/>
    <cellStyle name="g_Invoice GI_Доп. КПН за  2004 1г._Резерв по отпускам на 31.12.06 г. и 07 г. готово_Поступ. выбытие ОС_Приложения ШГЭС от Паши 2" xfId="22983" xr:uid="{00000000-0005-0000-0000-0000C6590000}"/>
    <cellStyle name="g_Invoice GI_Доп. КПН за  2004 1г._Резерв по отпускам на 31.12.06 г. и 07 г. готово_Прил. АО УК ГЭС, аудит 09 г" xfId="22984" xr:uid="{00000000-0005-0000-0000-0000C7590000}"/>
    <cellStyle name="g_Invoice GI_Доп. КПН за  2004 1г._Резерв по отпускам на 31.12.06 г. и 07 г. готово_Прил. АО УК ГЭС, аудит 09 г 2" xfId="22985" xr:uid="{00000000-0005-0000-0000-0000C8590000}"/>
    <cellStyle name="g_Invoice GI_Доп. КПН за  2004 1г._Резерв по отпускам на 31.12.06 г. и 07 г. готово_Прил. доход по вознаграждениям 2009" xfId="22986" xr:uid="{00000000-0005-0000-0000-0000C9590000}"/>
    <cellStyle name="g_Invoice GI_Доп. КПН за  2004 1г._Резерв по отпускам на 31.12.06 г. и 07 г. готово_Прил. доход по вознаграждениям 2009 2" xfId="22987" xr:uid="{00000000-0005-0000-0000-0000CA590000}"/>
    <cellStyle name="g_Invoice GI_Доп. КПН за  2004 1г._Резерв по отпускам на 31.12.06 г. и 07 г. готово_Прил. доход по вознаграждениям 2009_26. Обучение" xfId="22988" xr:uid="{00000000-0005-0000-0000-0000CB590000}"/>
    <cellStyle name="g_Invoice GI_Доп. КПН за  2004 1г._Резерв по отпускам на 31.12.06 г. и 07 г. готово_Прил. доход по вознаграждениям 2009_26. Обучение 2" xfId="22989" xr:uid="{00000000-0005-0000-0000-0000CC590000}"/>
    <cellStyle name="g_Invoice GI_Доп. КПН за  2004 1г._Резерв по отпускам на 31.12.06 г. и 07 г. готово_Прил. доход по вознаграждениям 2009_31. Поступление ОС и НМА" xfId="22990" xr:uid="{00000000-0005-0000-0000-0000CD590000}"/>
    <cellStyle name="g_Invoice GI_Доп. КПН за  2004 1г._Резерв по отпускам на 31.12.06 г. и 07 г. готово_Прил. доход по вознаграждениям 2009_31. Поступление ОС и НМА 2" xfId="22991" xr:uid="{00000000-0005-0000-0000-0000CE590000}"/>
    <cellStyle name="g_Invoice GI_Доп. КПН за  2004 1г._Резерв по отпускам на 31.12.06 г. и 07 г. готово_Прил. доход по вознаграждениям 2009_32. Вычеты по ФА" xfId="22992" xr:uid="{00000000-0005-0000-0000-0000CF590000}"/>
    <cellStyle name="g_Invoice GI_Доп. КПН за  2004 1г._Резерв по отпускам на 31.12.06 г. и 07 г. готово_Прил. доход по вознаграждениям 2009_32. Вычеты по ФА 2" xfId="22993" xr:uid="{00000000-0005-0000-0000-0000D0590000}"/>
    <cellStyle name="g_Invoice GI_Доп. КПН за  2004 1г._Резерв по отпускам на 31.12.06 г. и 07 г. готово_Прил. доход по вознаграждениям 2009_33. Выбытие ОС и НМА" xfId="22994" xr:uid="{00000000-0005-0000-0000-0000D1590000}"/>
    <cellStyle name="g_Invoice GI_Доп. КПН за  2004 1г._Резерв по отпускам на 31.12.06 г. и 07 г. готово_Прил. доход по вознаграждениям 2009_33. Выбытие ОС и НМА 2" xfId="22995" xr:uid="{00000000-0005-0000-0000-0000D2590000}"/>
    <cellStyle name="g_Invoice GI_Доп. КПН за  2004 1г._Резерв по отпускам на 31.12.06 г. и 07 г. готово_Прил. доход по вознаграждениям 2009_34. Безвозм. и спонсор. помощь" xfId="22996" xr:uid="{00000000-0005-0000-0000-0000D3590000}"/>
    <cellStyle name="g_Invoice GI_Доп. КПН за  2004 1г._Резерв по отпускам на 31.12.06 г. и 07 г. готово_Прил. доход по вознаграждениям 2009_34. Безвозм. и спонсор. помощь 2" xfId="22997" xr:uid="{00000000-0005-0000-0000-0000D4590000}"/>
    <cellStyle name="g_Invoice GI_Доп. КПН за  2004 1г._Резерв по отпускам на 31.12.06 г. и 07 г. готово_Прил. доход по вознаграждениям 2009_35. Сомнительные обязательства" xfId="22998" xr:uid="{00000000-0005-0000-0000-0000D5590000}"/>
    <cellStyle name="g_Invoice GI_Доп. КПН за  2004 1г._Резерв по отпускам на 31.12.06 г. и 07 г. готово_Прил. доход по вознаграждениям 2009_35. Сомнительные обязательства 2" xfId="22999" xr:uid="{00000000-0005-0000-0000-0000D6590000}"/>
    <cellStyle name="g_Invoice GI_Доп. КПН за  2004 1г._Резерв по отпускам на 31.12.06 г. и 07 г. готово_Прил. доход по вознаграждениям 2009_КПН ф. 100.00. 2009 г., ШГЭС с прил" xfId="23000" xr:uid="{00000000-0005-0000-0000-0000D7590000}"/>
    <cellStyle name="g_Invoice GI_Доп. КПН за  2004 1г._Резерв по отпускам на 31.12.06 г. и 07 г. готово_Прил. доход по вознаграждениям 2009_КПН ф. 100.00. 2009 г., ШГЭС с прил 2" xfId="23001" xr:uid="{00000000-0005-0000-0000-0000D8590000}"/>
    <cellStyle name="g_Invoice GI_Доп. КПН за  2004 1г._Резерв по отпускам на 31.12.06 г. и 07 г. готово_Прил. доход по вознаграждениям 2009_Приложения ШГЭС от Паши" xfId="23002" xr:uid="{00000000-0005-0000-0000-0000D9590000}"/>
    <cellStyle name="g_Invoice GI_Доп. КПН за  2004 1г._Резерв по отпускам на 31.12.06 г. и 07 г. готово_Прил. доход по вознаграждениям 2009_Приложения ШГЭС от Паши 2" xfId="23003" xr:uid="{00000000-0005-0000-0000-0000DA590000}"/>
    <cellStyle name="g_Invoice GI_Доп. КПН за  2004 1г._Резерв по отпускам на 31.12.06 г. и 07 г. готово_Прил. запасы на невычеты, ШГЭС" xfId="23004" xr:uid="{00000000-0005-0000-0000-0000DB590000}"/>
    <cellStyle name="g_Invoice GI_Доп. КПН за  2004 1г._Резерв по отпускам на 31.12.06 г. и 07 г. готово_Прил. запасы на невычеты, ШГЭС 2" xfId="23005" xr:uid="{00000000-0005-0000-0000-0000DC590000}"/>
    <cellStyle name="g_Invoice GI_Доп. КПН за  2004 1г._Резерв по отпускам на 31.12.06 г. и 07 г. готово_Прил. к отчету ВС, 2 этап" xfId="23006" xr:uid="{00000000-0005-0000-0000-0000DD590000}"/>
    <cellStyle name="g_Invoice GI_Доп. КПН за  2004 1г._Резерв по отпускам на 31.12.06 г. и 07 г. готово_Прил. к отчету ВС, 2 этап 2" xfId="23007" xr:uid="{00000000-0005-0000-0000-0000DE590000}"/>
    <cellStyle name="g_Invoice GI_Доп. КПН за  2004 1г._Резерв по отпускам на 31.12.06 г. и 07 г. готово_Прил. к отчету ВС, 2 этап_КПН ф. 100.00. 2010 г. с доп" xfId="23008" xr:uid="{00000000-0005-0000-0000-0000DF590000}"/>
    <cellStyle name="g_Invoice GI_Доп. КПН за  2004 1г._Резерв по отпускам на 31.12.06 г. и 07 г. готово_Прил. к отчету ВС, 2 этап_КПН ф. 100.00. 2010 г. с доп 2" xfId="23009" xr:uid="{00000000-0005-0000-0000-0000E0590000}"/>
    <cellStyle name="g_Invoice GI_Доп. КПН за  2004 1г._Резерв по отпускам на 31.12.06 г. и 07 г. готово_Прил. к отчету ШЭТ, 2008" xfId="23010" xr:uid="{00000000-0005-0000-0000-0000E1590000}"/>
    <cellStyle name="g_Invoice GI_Доп. КПН за  2004 1г._Резерв по отпускам на 31.12.06 г. и 07 г. готово_Прил. к отчету ШЭТ, 2008 2" xfId="23011" xr:uid="{00000000-0005-0000-0000-0000E2590000}"/>
    <cellStyle name="g_Invoice GI_Доп. КПН за  2004 1г._Резерв по отпускам на 31.12.06 г. и 07 г. готово_Прил. к отчету ШЭТ, 2008_КПН ф. 100.00. 2010 г. с доп" xfId="23012" xr:uid="{00000000-0005-0000-0000-0000E3590000}"/>
    <cellStyle name="g_Invoice GI_Доп. КПН за  2004 1г._Резерв по отпускам на 31.12.06 г. и 07 г. готово_Прил. к отчету ШЭТ, 2008_КПН ф. 100.00. 2010 г. с доп 2" xfId="23013" xr:uid="{00000000-0005-0000-0000-0000E4590000}"/>
    <cellStyle name="g_Invoice GI_Доп. КПН за  2004 1г._Резерв по отпускам на 31.12.06 г. и 07 г. готово_Прил. расчет ИПН, ОПВ, СН и СО 2009 год" xfId="23014" xr:uid="{00000000-0005-0000-0000-0000E5590000}"/>
    <cellStyle name="g_Invoice GI_Доп. КПН за  2004 1г._Резерв по отпускам на 31.12.06 г. и 07 г. готово_Прил. расчет ИПН, ОПВ, СН и СО 2009 год 2" xfId="23015" xr:uid="{00000000-0005-0000-0000-0000E6590000}"/>
    <cellStyle name="g_Invoice GI_Доп. КПН за  2004 1г._Резерв по отпускам на 31.12.06 г. и 07 г. готово_Прил. расчет ИПН, ОПВ, СН и СО 2009 год_26. Обучение" xfId="23016" xr:uid="{00000000-0005-0000-0000-0000E7590000}"/>
    <cellStyle name="g_Invoice GI_Доп. КПН за  2004 1г._Резерв по отпускам на 31.12.06 г. и 07 г. готово_Прил. расчет ИПН, ОПВ, СН и СО 2009 год_26. Обучение 2" xfId="23017" xr:uid="{00000000-0005-0000-0000-0000E8590000}"/>
    <cellStyle name="g_Invoice GI_Доп. КПН за  2004 1г._Резерв по отпускам на 31.12.06 г. и 07 г. готово_Прил. расчет ИПН, ОПВ, СН и СО 2009 год_31. Поступление ОС и НМА" xfId="23018" xr:uid="{00000000-0005-0000-0000-0000E9590000}"/>
    <cellStyle name="g_Invoice GI_Доп. КПН за  2004 1г._Резерв по отпускам на 31.12.06 г. и 07 г. готово_Прил. расчет ИПН, ОПВ, СН и СО 2009 год_31. Поступление ОС и НМА 2" xfId="23019" xr:uid="{00000000-0005-0000-0000-0000EA590000}"/>
    <cellStyle name="g_Invoice GI_Доп. КПН за  2004 1г._Резерв по отпускам на 31.12.06 г. и 07 г. готово_Прил. расчет ИПН, ОПВ, СН и СО 2009 год_32. Вычеты по ФА" xfId="23020" xr:uid="{00000000-0005-0000-0000-0000EB590000}"/>
    <cellStyle name="g_Invoice GI_Доп. КПН за  2004 1г._Резерв по отпускам на 31.12.06 г. и 07 г. готово_Прил. расчет ИПН, ОПВ, СН и СО 2009 год_32. Вычеты по ФА 2" xfId="23021" xr:uid="{00000000-0005-0000-0000-0000EC590000}"/>
    <cellStyle name="g_Invoice GI_Доп. КПН за  2004 1г._Резерв по отпускам на 31.12.06 г. и 07 г. готово_Прил. расчет ИПН, ОПВ, СН и СО 2009 год_33. Выбытие ОС и НМА" xfId="23022" xr:uid="{00000000-0005-0000-0000-0000ED590000}"/>
    <cellStyle name="g_Invoice GI_Доп. КПН за  2004 1г._Резерв по отпускам на 31.12.06 г. и 07 г. готово_Прил. расчет ИПН, ОПВ, СН и СО 2009 год_33. Выбытие ОС и НМА 2" xfId="23023" xr:uid="{00000000-0005-0000-0000-0000EE590000}"/>
    <cellStyle name="g_Invoice GI_Доп. КПН за  2004 1г._Резерв по отпускам на 31.12.06 г. и 07 г. готово_Прил. расчет ИПН, ОПВ, СН и СО 2009 год_34. Безвозм. и спонсор. помощь" xfId="23024" xr:uid="{00000000-0005-0000-0000-0000EF590000}"/>
    <cellStyle name="g_Invoice GI_Доп. КПН за  2004 1г._Резерв по отпускам на 31.12.06 г. и 07 г. готово_Прил. расчет ИПН, ОПВ, СН и СО 2009 год_34. Безвозм. и спонсор. помощь 2" xfId="23025" xr:uid="{00000000-0005-0000-0000-0000F0590000}"/>
    <cellStyle name="g_Invoice GI_Доп. КПН за  2004 1г._Резерв по отпускам на 31.12.06 г. и 07 г. готово_Прил. расчет ИПН, ОПВ, СН и СО 2009 год_35. Сомнительные обязательства" xfId="23026" xr:uid="{00000000-0005-0000-0000-0000F1590000}"/>
    <cellStyle name="g_Invoice GI_Доп. КПН за  2004 1г._Резерв по отпускам на 31.12.06 г. и 07 г. готово_Прил. расчет ИПН, ОПВ, СН и СО 2009 год_35. Сомнительные обязательства 2" xfId="23027" xr:uid="{00000000-0005-0000-0000-0000F2590000}"/>
    <cellStyle name="g_Invoice GI_Доп. КПН за  2004 1г._Резерв по отпускам на 31.12.06 г. и 07 г. готово_Прил. расчет ИПН, ОПВ, СН и СО 2009 год_КПН ф. 100.00. 2009 г., ШГЭС с прил" xfId="23028" xr:uid="{00000000-0005-0000-0000-0000F3590000}"/>
    <cellStyle name="g_Invoice GI_Доп. КПН за  2004 1г._Резерв по отпускам на 31.12.06 г. и 07 г. готово_Прил. расчет ИПН, ОПВ, СН и СО 2009 год_КПН ф. 100.00. 2009 г., ШГЭС с прил 2" xfId="23029" xr:uid="{00000000-0005-0000-0000-0000F4590000}"/>
    <cellStyle name="g_Invoice GI_Доп. КПН за  2004 1г._Резерв по отпускам на 31.12.06 г. и 07 г. готово_Прил. расчет ИПН, ОПВ, СН и СО 2009 год_Приложения ШГЭС от Паши" xfId="23030" xr:uid="{00000000-0005-0000-0000-0000F5590000}"/>
    <cellStyle name="g_Invoice GI_Доп. КПН за  2004 1г._Резерв по отпускам на 31.12.06 г. и 07 г. готово_Прил. расчет ИПН, ОПВ, СН и СО 2009 год_Приложения ШГЭС от Паши 2" xfId="23031" xr:uid="{00000000-0005-0000-0000-0000F6590000}"/>
    <cellStyle name="g_Invoice GI_Доп. КПН за  2004 1г._Резерв по отпускам на 31.12.06 г. и 07 г. готово_Прил. ШГЭС, 1 этап" xfId="23032" xr:uid="{00000000-0005-0000-0000-0000F7590000}"/>
    <cellStyle name="g_Invoice GI_Доп. КПН за  2004 1г._Резерв по отпускам на 31.12.06 г. и 07 г. готово_Прил. ШГЭС, 1 этап 2" xfId="23033" xr:uid="{00000000-0005-0000-0000-0000F8590000}"/>
    <cellStyle name="g_Invoice GI_Доп. КПН за  2004 1г._Резерв по отпускам на 31.12.06 г. и 07 г. готово_Прил. ШГЭС, 1 этап_26. Обучение" xfId="23034" xr:uid="{00000000-0005-0000-0000-0000F9590000}"/>
    <cellStyle name="g_Invoice GI_Доп. КПН за  2004 1г._Резерв по отпускам на 31.12.06 г. и 07 г. готово_Прил. ШГЭС, 1 этап_26. Обучение 2" xfId="23035" xr:uid="{00000000-0005-0000-0000-0000FA590000}"/>
    <cellStyle name="g_Invoice GI_Доп. КПН за  2004 1г._Резерв по отпускам на 31.12.06 г. и 07 г. готово_Прил. ШГЭС, 1 этап_31. Поступление ОС и НМА" xfId="23036" xr:uid="{00000000-0005-0000-0000-0000FB590000}"/>
    <cellStyle name="g_Invoice GI_Доп. КПН за  2004 1г._Резерв по отпускам на 31.12.06 г. и 07 г. готово_Прил. ШГЭС, 1 этап_31. Поступление ОС и НМА 2" xfId="23037" xr:uid="{00000000-0005-0000-0000-0000FC590000}"/>
    <cellStyle name="g_Invoice GI_Доп. КПН за  2004 1г._Резерв по отпускам на 31.12.06 г. и 07 г. готово_Прил. ШГЭС, 1 этап_32. Вычеты по ФА" xfId="23038" xr:uid="{00000000-0005-0000-0000-0000FD590000}"/>
    <cellStyle name="g_Invoice GI_Доп. КПН за  2004 1г._Резерв по отпускам на 31.12.06 г. и 07 г. готово_Прил. ШГЭС, 1 этап_32. Вычеты по ФА 2" xfId="23039" xr:uid="{00000000-0005-0000-0000-0000FE590000}"/>
    <cellStyle name="g_Invoice GI_Доп. КПН за  2004 1г._Резерв по отпускам на 31.12.06 г. и 07 г. готово_Прил. ШГЭС, 1 этап_33. Выбытие ОС и НМА" xfId="23040" xr:uid="{00000000-0005-0000-0000-0000FF590000}"/>
    <cellStyle name="g_Invoice GI_Доп. КПН за  2004 1г._Резерв по отпускам на 31.12.06 г. и 07 г. готово_Прил. ШГЭС, 1 этап_33. Выбытие ОС и НМА 2" xfId="23041" xr:uid="{00000000-0005-0000-0000-0000005A0000}"/>
    <cellStyle name="g_Invoice GI_Доп. КПН за  2004 1г._Резерв по отпускам на 31.12.06 г. и 07 г. готово_Прил. ШГЭС, 1 этап_34. Безвозм. и спонсор. помощь" xfId="23042" xr:uid="{00000000-0005-0000-0000-0000015A0000}"/>
    <cellStyle name="g_Invoice GI_Доп. КПН за  2004 1г._Резерв по отпускам на 31.12.06 г. и 07 г. готово_Прил. ШГЭС, 1 этап_34. Безвозм. и спонсор. помощь 2" xfId="23043" xr:uid="{00000000-0005-0000-0000-0000025A0000}"/>
    <cellStyle name="g_Invoice GI_Доп. КПН за  2004 1г._Резерв по отпускам на 31.12.06 г. и 07 г. готово_Прил. ШГЭС, 1 этап_35. Сомнительные обязательства" xfId="23044" xr:uid="{00000000-0005-0000-0000-0000035A0000}"/>
    <cellStyle name="g_Invoice GI_Доп. КПН за  2004 1г._Резерв по отпускам на 31.12.06 г. и 07 г. готово_Прил. ШГЭС, 1 этап_35. Сомнительные обязательства 2" xfId="23045" xr:uid="{00000000-0005-0000-0000-0000045A0000}"/>
    <cellStyle name="g_Invoice GI_Доп. КПН за  2004 1г._Резерв по отпускам на 31.12.06 г. и 07 г. готово_Прил. ШГЭС, 1 этап_КПН ф. 100.00. 2009 г., ШГЭС с прил" xfId="23046" xr:uid="{00000000-0005-0000-0000-0000055A0000}"/>
    <cellStyle name="g_Invoice GI_Доп. КПН за  2004 1г._Резерв по отпускам на 31.12.06 г. и 07 г. готово_Прил. ШГЭС, 1 этап_КПН ф. 100.00. 2009 г., ШГЭС с прил 2" xfId="23047" xr:uid="{00000000-0005-0000-0000-0000065A0000}"/>
    <cellStyle name="g_Invoice GI_Доп. КПН за  2004 1г._Резерв по отпускам на 31.12.06 г. и 07 г. готово_Прил. ШГЭС, 1 этап_Приложения ШГЭС от Паши" xfId="23048" xr:uid="{00000000-0005-0000-0000-0000075A0000}"/>
    <cellStyle name="g_Invoice GI_Доп. КПН за  2004 1г._Резерв по отпускам на 31.12.06 г. и 07 г. готово_Прил. ШГЭС, 1 этап_Приложения ШГЭС от Паши 2" xfId="23049" xr:uid="{00000000-0005-0000-0000-0000085A0000}"/>
    <cellStyle name="g_Invoice GI_Доп. КПН за  2004 1г._Резерв по отпускам на 31.12.06 г. и 07 г. готово_Приложения" xfId="23050" xr:uid="{00000000-0005-0000-0000-0000095A0000}"/>
    <cellStyle name="g_Invoice GI_Доп. КПН за  2004 1г._Резерв по отпускам на 31.12.06 г. и 07 г. готово_Приложения 2" xfId="23051" xr:uid="{00000000-0005-0000-0000-00000A5A0000}"/>
    <cellStyle name="g_Invoice GI_Доп. КПН за  2004 1г._Резерв по отпускам на 31.12.06 г. и 07 г. готово_Приложения АО УК ГЭС, аудит 1 полуг 10" xfId="23052" xr:uid="{00000000-0005-0000-0000-00000B5A0000}"/>
    <cellStyle name="g_Invoice GI_Доп. КПН за  2004 1г._Резерв по отпускам на 31.12.06 г. и 07 г. готово_Приложения АО УК ГЭС, аудит 1 полуг 10 2" xfId="23053" xr:uid="{00000000-0005-0000-0000-00000C5A0000}"/>
    <cellStyle name="g_Invoice GI_Доп. КПН за  2004 1г._Резерв по отпускам на 31.12.06 г. и 07 г. готово_Приложения Аэропорт, 2009" xfId="23054" xr:uid="{00000000-0005-0000-0000-00000D5A0000}"/>
    <cellStyle name="g_Invoice GI_Доп. КПН за  2004 1г._Резерв по отпускам на 31.12.06 г. и 07 г. готово_Приложения Аэропорт, 2009 2" xfId="23055" xr:uid="{00000000-0005-0000-0000-00000E5A0000}"/>
    <cellStyle name="g_Invoice GI_Доп. КПН за  2004 1г._Резерв по отпускам на 31.12.06 г. и 07 г. готово_Приложения ЖД ВТС, 2006" xfId="23056" xr:uid="{00000000-0005-0000-0000-00000F5A0000}"/>
    <cellStyle name="g_Invoice GI_Доп. КПН за  2004 1г._Резерв по отпускам на 31.12.06 г. и 07 г. готово_Приложения ЖД ВТС, 2006 2" xfId="23057" xr:uid="{00000000-0005-0000-0000-0000105A0000}"/>
    <cellStyle name="g_Invoice GI_Доп. КПН за  2004 1г._Резерв по отпускам на 31.12.06 г. и 07 г. готово_Приложения ЖД ВТС, 2006_КПН ф. 100.00. 2010 г. с доп" xfId="23058" xr:uid="{00000000-0005-0000-0000-0000115A0000}"/>
    <cellStyle name="g_Invoice GI_Доп. КПН за  2004 1г._Резерв по отпускам на 31.12.06 г. и 07 г. готово_Приложения ЖД ВТС, 2006_КПН ф. 100.00. 2010 г. с доп 2" xfId="23059" xr:uid="{00000000-0005-0000-0000-0000125A0000}"/>
    <cellStyle name="g_Invoice GI_Доп. КПН за  2004 1г._Резерв по отпускам на 31.12.06 г. и 07 г. готово_Приложения ЖД ВТС, 2006_по ЗАПАСАМ" xfId="23060" xr:uid="{00000000-0005-0000-0000-0000135A0000}"/>
    <cellStyle name="g_Invoice GI_Доп. КПН за  2004 1г._Резерв по отпускам на 31.12.06 г. и 07 г. готово_Приложения ЖД ВТС, 2006_по ЗАПАСАМ 2" xfId="23061" xr:uid="{00000000-0005-0000-0000-0000145A0000}"/>
    <cellStyle name="g_Invoice GI_Доп. КПН за  2004 1г._Резерв по отпускам на 31.12.06 г. и 07 г. готово_Приложения по зар.плате" xfId="23062" xr:uid="{00000000-0005-0000-0000-0000155A0000}"/>
    <cellStyle name="g_Invoice GI_Доп. КПН за  2004 1г._Резерв по отпускам на 31.12.06 г. и 07 г. готово_Приложения по зар.плате 2" xfId="23063" xr:uid="{00000000-0005-0000-0000-0000165A0000}"/>
    <cellStyle name="g_Invoice GI_Доп. КПН за  2004 1г._Резерв по отпускам на 31.12.06 г. и 07 г. готово_Приложения по зар.плате_КПН ф. 100.00. 2010 г. с доп" xfId="23064" xr:uid="{00000000-0005-0000-0000-0000175A0000}"/>
    <cellStyle name="g_Invoice GI_Доп. КПН за  2004 1г._Резерв по отпускам на 31.12.06 г. и 07 г. готово_Приложения по зар.плате_КПН ф. 100.00. 2010 г. с доп 2" xfId="23065" xr:uid="{00000000-0005-0000-0000-0000185A0000}"/>
    <cellStyle name="g_Invoice GI_Доп. КПН за  2004 1г._Резерв по отпускам на 31.12.06 г. и 07 г. готово_Приложения Прииртышье, 2009" xfId="23066" xr:uid="{00000000-0005-0000-0000-0000195A0000}"/>
    <cellStyle name="g_Invoice GI_Доп. КПН за  2004 1г._Резерв по отпускам на 31.12.06 г. и 07 г. готово_Приложения Прииртышье, 2009 2" xfId="23067" xr:uid="{00000000-0005-0000-0000-00001A5A0000}"/>
    <cellStyle name="g_Invoice GI_Доп. КПН за  2004 1г._Резерв по отпускам на 31.12.06 г. и 07 г. готово_Приложения УК МК, 2 эт. 2008 г" xfId="23068" xr:uid="{00000000-0005-0000-0000-00001B5A0000}"/>
    <cellStyle name="g_Invoice GI_Доп. КПН за  2004 1г._Резерв по отпускам на 31.12.06 г. и 07 г. готово_Приложения УК МК, 2 эт. 2008 г 2" xfId="23069" xr:uid="{00000000-0005-0000-0000-00001C5A0000}"/>
    <cellStyle name="g_Invoice GI_Доп. КПН за  2004 1г._Резерв по отпускам на 31.12.06 г. и 07 г. готово_Приложения УК МК, 2 эт. 2008 г_КПН ф. 100.00. 2010 г. с доп" xfId="23070" xr:uid="{00000000-0005-0000-0000-00001D5A0000}"/>
    <cellStyle name="g_Invoice GI_Доп. КПН за  2004 1г._Резерв по отпускам на 31.12.06 г. и 07 г. готово_Приложения УК МК, 2 эт. 2008 г_КПН ф. 100.00. 2010 г. с доп 2" xfId="23071" xr:uid="{00000000-0005-0000-0000-00001E5A0000}"/>
    <cellStyle name="g_Invoice GI_Доп. КПН за  2004 1г._Резерв по отпускам на 31.12.06 г. и 07 г. готово_Приложения УК МК, 2 эт. 2008 г_по ЗАПАСАМ" xfId="23072" xr:uid="{00000000-0005-0000-0000-00001F5A0000}"/>
    <cellStyle name="g_Invoice GI_Доп. КПН за  2004 1г._Резерв по отпускам на 31.12.06 г. и 07 г. готово_Приложения УК МК, 2 эт. 2008 г_по ЗАПАСАМ 2" xfId="23073" xr:uid="{00000000-0005-0000-0000-0000205A0000}"/>
    <cellStyle name="g_Invoice GI_Доп. КПН за  2004 1г._Резерв по отпускам на 31.12.06 г. и 07 г. готово_Приложения, УК ГЭС, аудит 09 г" xfId="23074" xr:uid="{00000000-0005-0000-0000-0000215A0000}"/>
    <cellStyle name="g_Invoice GI_Доп. КПН за  2004 1г._Резерв по отпускам на 31.12.06 г. и 07 г. готово_Приложения, УК ГЭС, аудит 09 г 2" xfId="23075" xr:uid="{00000000-0005-0000-0000-0000225A0000}"/>
    <cellStyle name="g_Invoice GI_Доп. КПН за  2004 1г._Резерв по отпускам на 31.12.06 г. и 07 г. готово_Приложения, Щучинск" xfId="23076" xr:uid="{00000000-0005-0000-0000-0000235A0000}"/>
    <cellStyle name="g_Invoice GI_Доп. КПН за  2004 1г._Резерв по отпускам на 31.12.06 г. и 07 г. готово_Приложения, Щучинск 2" xfId="23077" xr:uid="{00000000-0005-0000-0000-0000245A0000}"/>
    <cellStyle name="g_Invoice GI_Доп. КПН за  2004 1г._Резерв по отпускам на 31.12.06 г. и 07 г. готово_Проект аудирован. ФО ВС, 09" xfId="23078" xr:uid="{00000000-0005-0000-0000-0000255A0000}"/>
    <cellStyle name="g_Invoice GI_Доп. КПН за  2004 1г._Резерв по отпускам на 31.12.06 г. и 07 г. готово_Проект аудирован. ФО ВС, 09 2" xfId="23079" xr:uid="{00000000-0005-0000-0000-0000265A0000}"/>
    <cellStyle name="g_Invoice GI_Доп. КПН за  2004 1г._Резерв по отпускам на 31.12.06 г. и 07 г. готово_Проект аудирован. ФО УК ТС, 2008" xfId="23080" xr:uid="{00000000-0005-0000-0000-0000275A0000}"/>
    <cellStyle name="g_Invoice GI_Доп. КПН за  2004 1г._Резерв по отпускам на 31.12.06 г. и 07 г. готово_Проект аудирован. ФО УК ТС, 2008 2" xfId="23081" xr:uid="{00000000-0005-0000-0000-0000285A0000}"/>
    <cellStyle name="g_Invoice GI_Доп. КПН за  2004 1г._Резерв по отпускам на 31.12.06 г. и 07 г. готово_Проект аудирован. ФО УК ТС, 2008_1" xfId="23082" xr:uid="{00000000-0005-0000-0000-0000295A0000}"/>
    <cellStyle name="g_Invoice GI_Доп. КПН за  2004 1г._Резерв по отпускам на 31.12.06 г. и 07 г. готово_Проект аудирован. ФО УК ТС, 2008_1 2" xfId="23083" xr:uid="{00000000-0005-0000-0000-00002A5A0000}"/>
    <cellStyle name="g_Invoice GI_Доп. КПН за  2004 1г._Резерв по отпускам на 31.12.06 г. и 07 г. готово_Проект аудирован. ФО УК ТС, 2008_1_запасы уктс" xfId="23084" xr:uid="{00000000-0005-0000-0000-00002B5A0000}"/>
    <cellStyle name="g_Invoice GI_Доп. КПН за  2004 1г._Резерв по отпускам на 31.12.06 г. и 07 г. готово_Проект аудирован. ФО УК ТС, 2008_1_запасы уктс 2" xfId="23085" xr:uid="{00000000-0005-0000-0000-00002C5A0000}"/>
    <cellStyle name="g_Invoice GI_Доп. КПН за  2004 1г._Резерв по отпускам на 31.12.06 г. и 07 г. готово_Проект аудирован. ФО УК ТС, 2008_1_КПН ф. 100.00. 2010 г. с доп" xfId="23086" xr:uid="{00000000-0005-0000-0000-00002D5A0000}"/>
    <cellStyle name="g_Invoice GI_Доп. КПН за  2004 1г._Резерв по отпускам на 31.12.06 г. и 07 г. готово_Проект аудирован. ФО УК ТС, 2008_1_КПН ф. 100.00. 2010 г. с доп 2" xfId="23087" xr:uid="{00000000-0005-0000-0000-00002E5A0000}"/>
    <cellStyle name="g_Invoice GI_Доп. КПН за  2004 1г._Резерв по отпускам на 31.12.06 г. и 07 г. готово_Проект аудирован. ФО УК ТС, 2008_КПН ф. 100.00. 2010 г. с доп" xfId="23088" xr:uid="{00000000-0005-0000-0000-00002F5A0000}"/>
    <cellStyle name="g_Invoice GI_Доп. КПН за  2004 1г._Резерв по отпускам на 31.12.06 г. и 07 г. готово_Проект аудирован. ФО УК ТС, 2008_КПН ф. 100.00. 2010 г. с доп 2" xfId="23089" xr:uid="{00000000-0005-0000-0000-0000305A0000}"/>
    <cellStyle name="g_Invoice GI_Доп. КПН за  2004 1г._Резерв по отпускам на 31.12.06 г. и 07 г. готово_Проект аудирован. ФО ШЭТ 2008" xfId="23090" xr:uid="{00000000-0005-0000-0000-0000315A0000}"/>
    <cellStyle name="g_Invoice GI_Доп. КПН за  2004 1г._Резерв по отпускам на 31.12.06 г. и 07 г. готово_Проект аудирован. ФО ШЭТ 2008 2" xfId="23091" xr:uid="{00000000-0005-0000-0000-0000325A0000}"/>
    <cellStyle name="g_Invoice GI_Доп. КПН за  2004 1г._Резерв по отпускам на 31.12.06 г. и 07 г. готово_Раб.мат. ККБК ВС, 2 пг 2008 г. (Павел)" xfId="23092" xr:uid="{00000000-0005-0000-0000-0000335A0000}"/>
    <cellStyle name="g_Invoice GI_Доп. КПН за  2004 1г._Резерв по отпускам на 31.12.06 г. и 07 г. готово_Раб.мат. ККБК ВС, 2 пг 2008 г. (Павел) 2" xfId="23093" xr:uid="{00000000-0005-0000-0000-0000345A0000}"/>
    <cellStyle name="g_Invoice GI_Доп. КПН за  2004 1г._Резерв по отпускам на 31.12.06 г. и 07 г. готово_Раб.мат. ККБК ВС, 2 пг 2008 г. (Павел)_Книга1" xfId="23094" xr:uid="{00000000-0005-0000-0000-0000355A0000}"/>
    <cellStyle name="g_Invoice GI_Доп. КПН за  2004 1г._Резерв по отпускам на 31.12.06 г. и 07 г. готово_Раб.мат. ККБК ВС, 2 пг 2008 г. (Павел)_Книга1 2" xfId="23095" xr:uid="{00000000-0005-0000-0000-0000365A0000}"/>
    <cellStyle name="g_Invoice GI_Доп. КПН за  2004 1г._Резерв по отпускам на 31.12.06 г. и 07 г. готово_Раб.мат. ККБК ВС, 2 пг 2008 г. (Павел)_Книга1_КПН ф. 100.00. 2010 г. с доп" xfId="23096" xr:uid="{00000000-0005-0000-0000-0000375A0000}"/>
    <cellStyle name="g_Invoice GI_Доп. КПН за  2004 1г._Резерв по отпускам на 31.12.06 г. и 07 г. готово_Раб.мат. ККБК ВС, 2 пг 2008 г. (Павел)_Книга1_КПН ф. 100.00. 2010 г. с доп 2" xfId="23097" xr:uid="{00000000-0005-0000-0000-0000385A0000}"/>
    <cellStyle name="g_Invoice GI_Доп. КПН за  2004 1г._Резерв по отпускам на 31.12.06 г. и 07 г. готово_Раб.мат. ККБК ВС, 2 пг 2008 г. (Павел)_Книга1_КПН ф. 100.00. 2010 г. с доп 2 2" xfId="23098" xr:uid="{00000000-0005-0000-0000-0000395A0000}"/>
    <cellStyle name="g_Invoice GI_Доп. КПН за  2004 1г._Резерв по отпускам на 31.12.06 г. и 07 г. готово_Раб.мат. ККБК ВС, 2 пг 2008 г. (Павел)_Книга1_КПН ф. 100.00. 2010 г. с доп 3" xfId="23099" xr:uid="{00000000-0005-0000-0000-00003A5A0000}"/>
    <cellStyle name="g_Invoice GI_Доп. КПН за  2004 1г._Резерв по отпускам на 31.12.06 г. и 07 г. готово_Раб.мат. ККБК ВС, 2 пг 2008 г. (Павел)_Копия (2) КПН ф. 100.00. 2009 г " xfId="23100" xr:uid="{00000000-0005-0000-0000-00003B5A0000}"/>
    <cellStyle name="g_Invoice GI_Доп. КПН за  2004 1г._Резерв по отпускам на 31.12.06 г. и 07 г. готово_Раб.мат. ККБК ВС, 2 пг 2008 г. (Павел)_Копия (2) КПН ф. 100.00. 2009 г  2" xfId="23101" xr:uid="{00000000-0005-0000-0000-00003C5A0000}"/>
    <cellStyle name="g_Invoice GI_Доп. КПН за  2004 1г._Резерв по отпускам на 31.12.06 г. и 07 г. готово_Раб.мат. ККБК ВС, 2 пг 2008 г. (Павел)_Копия (2) КПН ф. 100.00. 2009 г  2 2" xfId="23102" xr:uid="{00000000-0005-0000-0000-00003D5A0000}"/>
    <cellStyle name="g_Invoice GI_Доп. КПН за  2004 1г._Резерв по отпускам на 31.12.06 г. и 07 г. готово_Раб.мат. ККБК ВС, 2 пг 2008 г. (Павел)_Копия (2) КПН ф. 100.00. 2009 г  3" xfId="23103" xr:uid="{00000000-0005-0000-0000-00003E5A0000}"/>
    <cellStyle name="g_Invoice GI_Доп. КПН за  2004 1г._Резерв по отпускам на 31.12.06 г. и 07 г. готово_Раб.мат. ККБК ВС, 2 пг 2008 г. (Павел)_Копия (2) КПН ф. 100.00. 2009 г  3 2" xfId="23104" xr:uid="{00000000-0005-0000-0000-00003F5A0000}"/>
    <cellStyle name="g_Invoice GI_Доп. КПН за  2004 1г._Резерв по отпускам на 31.12.06 г. и 07 г. готово_Раб.мат. ККБК ВС, 2 пг 2008 г. (Павел)_Копия (2) КПН ф. 100.00. 2009 г _Отлож КПН за 2012 на 31.12.2012(уточнение в марте 2013 )" xfId="23105" xr:uid="{00000000-0005-0000-0000-0000405A0000}"/>
    <cellStyle name="g_Invoice GI_Доп. КПН за  2004 1г._Резерв по отпускам на 31.12.06 г. и 07 г. готово_Раб.мат. ККБК ВС, 2 пг 2008 г. (Павел)_КПН ф. 100.00. 2009 г" xfId="23106" xr:uid="{00000000-0005-0000-0000-0000415A0000}"/>
    <cellStyle name="g_Invoice GI_Доп. КПН за  2004 1г._Резерв по отпускам на 31.12.06 г. и 07 г. готово_Раб.мат. ККБК ВС, 2 пг 2008 г. (Павел)_КПН ф. 100.00. 2009 г 2" xfId="23107" xr:uid="{00000000-0005-0000-0000-0000425A0000}"/>
    <cellStyle name="g_Invoice GI_Доп. КПН за  2004 1г._Резерв по отпускам на 31.12.06 г. и 07 г. готово_Раб.мат. ККБК ВС, 2 пг 2008 г. (Павел)_КПН ф. 100.00. 2009 г., ШГЭС с регистрами" xfId="23108" xr:uid="{00000000-0005-0000-0000-0000435A0000}"/>
    <cellStyle name="g_Invoice GI_Доп. КПН за  2004 1г._Резерв по отпускам на 31.12.06 г. и 07 г. готово_Раб.мат. ККБК ВС, 2 пг 2008 г. (Павел)_КПН ф. 100.00. 2009 г., ШГЭС с регистрами 2" xfId="23109" xr:uid="{00000000-0005-0000-0000-0000445A0000}"/>
    <cellStyle name="g_Invoice GI_Доп. КПН за  2004 1г._Резерв по отпускам на 31.12.06 г. и 07 г. готово_Раб.мат. ККБК ВС, 2 пг 2008 г. (Павел)_КПН ф. 100.00. 2010 г. с доп" xfId="23110" xr:uid="{00000000-0005-0000-0000-0000455A0000}"/>
    <cellStyle name="g_Invoice GI_Доп. КПН за  2004 1г._Резерв по отпускам на 31.12.06 г. и 07 г. готово_Раб.мат. ККБК ВС, 2 пг 2008 г. (Павел)_КПН ф. 100.00. 2010 г. с доп 2" xfId="23111" xr:uid="{00000000-0005-0000-0000-0000465A0000}"/>
    <cellStyle name="g_Invoice GI_Доп. КПН за  2004 1г._Резерв по отпускам на 31.12.06 г. и 07 г. готово_Раб.мат. ККБК ВС, 2 пг 2008 г. (Павел)_Налоговые регистры, ШГЭС" xfId="23112" xr:uid="{00000000-0005-0000-0000-0000475A0000}"/>
    <cellStyle name="g_Invoice GI_Доп. КПН за  2004 1г._Резерв по отпускам на 31.12.06 г. и 07 г. готово_Раб.мат. ККБК ВС, 2 пг 2008 г. (Павел)_Налоговые регистры, ШГЭС 2" xfId="23113" xr:uid="{00000000-0005-0000-0000-0000485A0000}"/>
    <cellStyle name="g_Invoice GI_Доп. КПН за  2004 1г._Резерв по отпускам на 31.12.06 г. и 07 г. готово_Раб.мат. ККБК ВС, 2 пг 2008 г. (Павел)_Невычеты" xfId="23114" xr:uid="{00000000-0005-0000-0000-0000495A0000}"/>
    <cellStyle name="g_Invoice GI_Доп. КПН за  2004 1г._Резерв по отпускам на 31.12.06 г. и 07 г. готово_Раб.мат. ККБК ВС, 2 пг 2008 г. (Павел)_Невычеты 2" xfId="23115" xr:uid="{00000000-0005-0000-0000-00004A5A0000}"/>
    <cellStyle name="g_Invoice GI_Доп. КПН за  2004 1г._Резерв по отпускам на 31.12.06 г. и 07 г. готово_Раб.мат. ККБК ВС, 2 пг 2008 г. (Павел)_Невычеты_КПН ф. 100.00. 2010 г. с доп" xfId="23116" xr:uid="{00000000-0005-0000-0000-00004B5A0000}"/>
    <cellStyle name="g_Invoice GI_Доп. КПН за  2004 1г._Резерв по отпускам на 31.12.06 г. и 07 г. готово_Раб.мат. ККБК ВС, 2 пг 2008 г. (Павел)_Невычеты_КПН ф. 100.00. 2010 г. с доп 2" xfId="23117" xr:uid="{00000000-0005-0000-0000-00004C5A0000}"/>
    <cellStyle name="g_Invoice GI_Доп. КПН за  2004 1г._Резерв по отпускам на 31.12.06 г. и 07 г. готово_Раб.мат. ККБК ВС, 2 пг 2008 г. (Павел)_по ЗАПАСАМ" xfId="23118" xr:uid="{00000000-0005-0000-0000-00004D5A0000}"/>
    <cellStyle name="g_Invoice GI_Доп. КПН за  2004 1г._Резерв по отпускам на 31.12.06 г. и 07 г. готово_Раб.мат. ККБК ВС, 2 пг 2008 г. (Павел)_по ЗАПАСАМ 2" xfId="23119" xr:uid="{00000000-0005-0000-0000-00004E5A0000}"/>
    <cellStyle name="g_Invoice GI_Доп. КПН за  2004 1г._Резерв по отпускам на 31.12.06 г. и 07 г. готово_Раб.мат. ККБК ВС, 2 пг 2008 г. (Павел)_Прил. послед. расходы ФА" xfId="23120" xr:uid="{00000000-0005-0000-0000-00004F5A0000}"/>
    <cellStyle name="g_Invoice GI_Доп. КПН за  2004 1г._Резерв по отпускам на 31.12.06 г. и 07 г. готово_Раб.мат. ККБК ВС, 2 пг 2008 г. (Павел)_Прил. послед. расходы ФА 2" xfId="23121" xr:uid="{00000000-0005-0000-0000-0000505A0000}"/>
    <cellStyle name="g_Invoice GI_Доп. КПН за  2004 1г._Резерв по отпускам на 31.12.06 г. и 07 г. готово_Раб.мат. ККБК ВС, 2 пг 2008 г. (Павел)_Прил. Расчет НИ" xfId="23122" xr:uid="{00000000-0005-0000-0000-0000515A0000}"/>
    <cellStyle name="g_Invoice GI_Доп. КПН за  2004 1г._Резерв по отпускам на 31.12.06 г. и 07 г. готово_Раб.мат. ККБК ВС, 2 пг 2008 г. (Павел)_Прил. Расчет НИ 2" xfId="23123" xr:uid="{00000000-0005-0000-0000-0000525A0000}"/>
    <cellStyle name="g_Invoice GI_Доп. КПН за  2004 1г._Резерв по отпускам на 31.12.06 г. и 07 г. готово_Раб.мат. ККБК ВС, 2 пг 2008 г. (Павел)_Приложения ШГЭС" xfId="23124" xr:uid="{00000000-0005-0000-0000-0000535A0000}"/>
    <cellStyle name="g_Invoice GI_Доп. КПН за  2004 1г._Резерв по отпускам на 31.12.06 г. и 07 г. готово_Раб.мат. ККБК ВС, 2 пг 2008 г. (Павел)_Приложения ШГЭС 09, 2 этап" xfId="23125" xr:uid="{00000000-0005-0000-0000-0000545A0000}"/>
    <cellStyle name="g_Invoice GI_Доп. КПН за  2004 1г._Резерв по отпускам на 31.12.06 г. и 07 г. готово_Раб.мат. ККБК ВС, 2 пг 2008 г. (Павел)_Приложения ШГЭС 09, 2 этап 18.03.10" xfId="23126" xr:uid="{00000000-0005-0000-0000-0000555A0000}"/>
    <cellStyle name="g_Invoice GI_Доп. КПН за  2004 1г._Резерв по отпускам на 31.12.06 г. и 07 г. готово_Раб.мат. ККБК ВС, 2 пг 2008 г. (Павел)_Приложения ШГЭС 09, 2 этап 18.03.10 2" xfId="23127" xr:uid="{00000000-0005-0000-0000-0000565A0000}"/>
    <cellStyle name="g_Invoice GI_Доп. КПН за  2004 1г._Резерв по отпускам на 31.12.06 г. и 07 г. готово_Раб.мат. ККБК ВС, 2 пг 2008 г. (Павел)_Приложения ШГЭС 09, 2 этап 18.03.10_26. Обучение" xfId="23128" xr:uid="{00000000-0005-0000-0000-0000575A0000}"/>
    <cellStyle name="g_Invoice GI_Доп. КПН за  2004 1г._Резерв по отпускам на 31.12.06 г. и 07 г. готово_Раб.мат. ККБК ВС, 2 пг 2008 г. (Павел)_Приложения ШГЭС 09, 2 этап 18.03.10_26. Обучение 2" xfId="23129" xr:uid="{00000000-0005-0000-0000-0000585A0000}"/>
    <cellStyle name="g_Invoice GI_Доп. КПН за  2004 1г._Резерв по отпускам на 31.12.06 г. и 07 г. готово_Раб.мат. ККБК ВС, 2 пг 2008 г. (Павел)_Приложения ШГЭС 09, 2 этап 18.03.10_31. Поступление ОС и НМА" xfId="23130" xr:uid="{00000000-0005-0000-0000-0000595A0000}"/>
    <cellStyle name="g_Invoice GI_Доп. КПН за  2004 1г._Резерв по отпускам на 31.12.06 г. и 07 г. готово_Раб.мат. ККБК ВС, 2 пг 2008 г. (Павел)_Приложения ШГЭС 09, 2 этап 18.03.10_31. Поступление ОС и НМА 2" xfId="23131" xr:uid="{00000000-0005-0000-0000-00005A5A0000}"/>
    <cellStyle name="g_Invoice GI_Доп. КПН за  2004 1г._Резерв по отпускам на 31.12.06 г. и 07 г. готово_Раб.мат. ККБК ВС, 2 пг 2008 г. (Павел)_Приложения ШГЭС 09, 2 этап 18.03.10_32. Вычеты по ФА" xfId="23132" xr:uid="{00000000-0005-0000-0000-00005B5A0000}"/>
    <cellStyle name="g_Invoice GI_Доп. КПН за  2004 1г._Резерв по отпускам на 31.12.06 г. и 07 г. готово_Раб.мат. ККБК ВС, 2 пг 2008 г. (Павел)_Приложения ШГЭС 09, 2 этап 18.03.10_32. Вычеты по ФА 2" xfId="23133" xr:uid="{00000000-0005-0000-0000-00005C5A0000}"/>
    <cellStyle name="g_Invoice GI_Доп. КПН за  2004 1г._Резерв по отпускам на 31.12.06 г. и 07 г. готово_Раб.мат. ККБК ВС, 2 пг 2008 г. (Павел)_Приложения ШГЭС 09, 2 этап 18.03.10_33. Выбытие ОС и НМА" xfId="23134" xr:uid="{00000000-0005-0000-0000-00005D5A0000}"/>
    <cellStyle name="g_Invoice GI_Доп. КПН за  2004 1г._Резерв по отпускам на 31.12.06 г. и 07 г. готово_Раб.мат. ККБК ВС, 2 пг 2008 г. (Павел)_Приложения ШГЭС 09, 2 этап 18.03.10_33. Выбытие ОС и НМА 2" xfId="23135" xr:uid="{00000000-0005-0000-0000-00005E5A0000}"/>
    <cellStyle name="g_Invoice GI_Доп. КПН за  2004 1г._Резерв по отпускам на 31.12.06 г. и 07 г. готово_Раб.мат. ККБК ВС, 2 пг 2008 г. (Павел)_Приложения ШГЭС 09, 2 этап 18.03.10_34. Безвозм. и спонсор. помощь" xfId="23136" xr:uid="{00000000-0005-0000-0000-00005F5A0000}"/>
    <cellStyle name="g_Invoice GI_Доп. КПН за  2004 1г._Резерв по отпускам на 31.12.06 г. и 07 г. готово_Раб.мат. ККБК ВС, 2 пг 2008 г. (Павел)_Приложения ШГЭС 09, 2 этап 18.03.10_34. Безвозм. и спонсор. помощь 2" xfId="23137" xr:uid="{00000000-0005-0000-0000-0000605A0000}"/>
    <cellStyle name="g_Invoice GI_Доп. КПН за  2004 1г._Резерв по отпускам на 31.12.06 г. и 07 г. готово_Раб.мат. ККБК ВС, 2 пг 2008 г. (Павел)_Приложения ШГЭС 09, 2 этап 18.03.10_35. Сомнительные обязательства" xfId="23138" xr:uid="{00000000-0005-0000-0000-0000615A0000}"/>
    <cellStyle name="g_Invoice GI_Доп. КПН за  2004 1г._Резерв по отпускам на 31.12.06 г. и 07 г. готово_Раб.мат. ККБК ВС, 2 пг 2008 г. (Павел)_Приложения ШГЭС 09, 2 этап 18.03.10_35. Сомнительные обязательства 2" xfId="23139" xr:uid="{00000000-0005-0000-0000-0000625A0000}"/>
    <cellStyle name="g_Invoice GI_Доп. КПН за  2004 1г._Резерв по отпускам на 31.12.06 г. и 07 г. готово_Раб.мат. ККБК ВС, 2 пг 2008 г. (Павел)_Приложения ШГЭС 09, 2 этап 18.03.10_КПН ф. 100.00. 2009 г., ШГЭС с прил" xfId="23140" xr:uid="{00000000-0005-0000-0000-0000635A0000}"/>
    <cellStyle name="g_Invoice GI_Доп. КПН за  2004 1г._Резерв по отпускам на 31.12.06 г. и 07 г. готово_Раб.мат. ККБК ВС, 2 пг 2008 г. (Павел)_Приложения ШГЭС 09, 2 этап 18.03.10_КПН ф. 100.00. 2009 г., ШГЭС с прил 2" xfId="23141" xr:uid="{00000000-0005-0000-0000-0000645A0000}"/>
    <cellStyle name="g_Invoice GI_Доп. КПН за  2004 1г._Резерв по отпускам на 31.12.06 г. и 07 г. готово_Раб.мат. ККБК ВС, 2 пг 2008 г. (Павел)_Приложения ШГЭС 09, 2 этап 18.03.10_Приложения ШГЭС от Паши" xfId="23142" xr:uid="{00000000-0005-0000-0000-0000655A0000}"/>
    <cellStyle name="g_Invoice GI_Доп. КПН за  2004 1г._Резерв по отпускам на 31.12.06 г. и 07 г. готово_Раб.мат. ККБК ВС, 2 пг 2008 г. (Павел)_Приложения ШГЭС 09, 2 этап 18.03.10_Приложения ШГЭС от Паши 2" xfId="23143" xr:uid="{00000000-0005-0000-0000-0000665A0000}"/>
    <cellStyle name="g_Invoice GI_Доп. КПН за  2004 1г._Резерв по отпускам на 31.12.06 г. и 07 г. готово_Раб.мат. ККБК ВС, 2 пг 2008 г. (Павел)_Приложения ШГЭС 09, 2 этап 2" xfId="23144" xr:uid="{00000000-0005-0000-0000-0000675A0000}"/>
    <cellStyle name="g_Invoice GI_Доп. КПН за  2004 1г._Резерв по отпускам на 31.12.06 г. и 07 г. готово_Раб.мат. ККБК ВС, 2 пг 2008 г. (Павел)_Приложения ШГЭС 09, 2 этап_26. Обучение" xfId="23145" xr:uid="{00000000-0005-0000-0000-0000685A0000}"/>
    <cellStyle name="g_Invoice GI_Доп. КПН за  2004 1г._Резерв по отпускам на 31.12.06 г. и 07 г. готово_Раб.мат. ККБК ВС, 2 пг 2008 г. (Павел)_Приложения ШГЭС 09, 2 этап_26. Обучение 2" xfId="23146" xr:uid="{00000000-0005-0000-0000-0000695A0000}"/>
    <cellStyle name="g_Invoice GI_Доп. КПН за  2004 1г._Резерв по отпускам на 31.12.06 г. и 07 г. готово_Раб.мат. ККБК ВС, 2 пг 2008 г. (Павел)_Приложения ШГЭС 09, 2 этап_31. Поступление ОС и НМА" xfId="23147" xr:uid="{00000000-0005-0000-0000-00006A5A0000}"/>
    <cellStyle name="g_Invoice GI_Доп. КПН за  2004 1г._Резерв по отпускам на 31.12.06 г. и 07 г. готово_Раб.мат. ККБК ВС, 2 пг 2008 г. (Павел)_Приложения ШГЭС 09, 2 этап_31. Поступление ОС и НМА 2" xfId="23148" xr:uid="{00000000-0005-0000-0000-00006B5A0000}"/>
    <cellStyle name="g_Invoice GI_Доп. КПН за  2004 1г._Резерв по отпускам на 31.12.06 г. и 07 г. готово_Раб.мат. ККБК ВС, 2 пг 2008 г. (Павел)_Приложения ШГЭС 09, 2 этап_32. Вычеты по ФА" xfId="23149" xr:uid="{00000000-0005-0000-0000-00006C5A0000}"/>
    <cellStyle name="g_Invoice GI_Доп. КПН за  2004 1г._Резерв по отпускам на 31.12.06 г. и 07 г. готово_Раб.мат. ККБК ВС, 2 пг 2008 г. (Павел)_Приложения ШГЭС 09, 2 этап_32. Вычеты по ФА 2" xfId="23150" xr:uid="{00000000-0005-0000-0000-00006D5A0000}"/>
    <cellStyle name="g_Invoice GI_Доп. КПН за  2004 1г._Резерв по отпускам на 31.12.06 г. и 07 г. готово_Раб.мат. ККБК ВС, 2 пг 2008 г. (Павел)_Приложения ШГЭС 09, 2 этап_33. Выбытие ОС и НМА" xfId="23151" xr:uid="{00000000-0005-0000-0000-00006E5A0000}"/>
    <cellStyle name="g_Invoice GI_Доп. КПН за  2004 1г._Резерв по отпускам на 31.12.06 г. и 07 г. готово_Раб.мат. ККБК ВС, 2 пг 2008 г. (Павел)_Приложения ШГЭС 09, 2 этап_33. Выбытие ОС и НМА 2" xfId="23152" xr:uid="{00000000-0005-0000-0000-00006F5A0000}"/>
    <cellStyle name="g_Invoice GI_Доп. КПН за  2004 1г._Резерв по отпускам на 31.12.06 г. и 07 г. готово_Раб.мат. ККБК ВС, 2 пг 2008 г. (Павел)_Приложения ШГЭС 09, 2 этап_34. Безвозм. и спонсор. помощь" xfId="23153" xr:uid="{00000000-0005-0000-0000-0000705A0000}"/>
    <cellStyle name="g_Invoice GI_Доп. КПН за  2004 1г._Резерв по отпускам на 31.12.06 г. и 07 г. готово_Раб.мат. ККБК ВС, 2 пг 2008 г. (Павел)_Приложения ШГЭС 09, 2 этап_34. Безвозм. и спонсор. помощь 2" xfId="23154" xr:uid="{00000000-0005-0000-0000-0000715A0000}"/>
    <cellStyle name="g_Invoice GI_Доп. КПН за  2004 1г._Резерв по отпускам на 31.12.06 г. и 07 г. готово_Раб.мат. ККБК ВС, 2 пг 2008 г. (Павел)_Приложения ШГЭС 09, 2 этап_35. Сомнительные обязательства" xfId="23155" xr:uid="{00000000-0005-0000-0000-0000725A0000}"/>
    <cellStyle name="g_Invoice GI_Доп. КПН за  2004 1г._Резерв по отпускам на 31.12.06 г. и 07 г. готово_Раб.мат. ККБК ВС, 2 пг 2008 г. (Павел)_Приложения ШГЭС 09, 2 этап_35. Сомнительные обязательства 2" xfId="23156" xr:uid="{00000000-0005-0000-0000-0000735A0000}"/>
    <cellStyle name="g_Invoice GI_Доп. КПН за  2004 1г._Резерв по отпускам на 31.12.06 г. и 07 г. готово_Раб.мат. ККБК ВС, 2 пг 2008 г. (Павел)_Приложения ШГЭС 09, 2 этап_КПН ф. 100.00. 2009 г., ШГЭС с прил" xfId="23157" xr:uid="{00000000-0005-0000-0000-0000745A0000}"/>
    <cellStyle name="g_Invoice GI_Доп. КПН за  2004 1г._Резерв по отпускам на 31.12.06 г. и 07 г. готово_Раб.мат. ККБК ВС, 2 пг 2008 г. (Павел)_Приложения ШГЭС 09, 2 этап_КПН ф. 100.00. 2009 г., ШГЭС с прил 2" xfId="23158" xr:uid="{00000000-0005-0000-0000-0000755A0000}"/>
    <cellStyle name="g_Invoice GI_Доп. КПН за  2004 1г._Резерв по отпускам на 31.12.06 г. и 07 г. готово_Раб.мат. ККБК ВС, 2 пг 2008 г. (Павел)_Приложения ШГЭС 09, 2 этап_Приложения ШГЭС от Паши" xfId="23159" xr:uid="{00000000-0005-0000-0000-0000765A0000}"/>
    <cellStyle name="g_Invoice GI_Доп. КПН за  2004 1г._Резерв по отпускам на 31.12.06 г. и 07 г. готово_Раб.мат. ККБК ВС, 2 пг 2008 г. (Павел)_Приложения ШГЭС 09, 2 этап_Приложения ШГЭС от Паши 2" xfId="23160" xr:uid="{00000000-0005-0000-0000-0000775A0000}"/>
    <cellStyle name="g_Invoice GI_Доп. КПН за  2004 1г._Резерв по отпускам на 31.12.06 г. и 07 г. готово_Раб.мат. ККБК ВС, 2 пг 2008 г. (Павел)_Приложения ШГЭС 2" xfId="23161" xr:uid="{00000000-0005-0000-0000-0000785A0000}"/>
    <cellStyle name="g_Invoice GI_Доп. КПН за  2004 1г._Резерв по отпускам на 31.12.06 г. и 07 г. готово_Раб.мат. ККБК ВС, 2 пг 2008 г. (Павел)_Приложения, Щучинск" xfId="23162" xr:uid="{00000000-0005-0000-0000-0000795A0000}"/>
    <cellStyle name="g_Invoice GI_Доп. КПН за  2004 1г._Резерв по отпускам на 31.12.06 г. и 07 г. готово_Раб.мат. ККБК ВС, 2 пг 2008 г. (Павел)_Приложения, Щучинск 2" xfId="23163" xr:uid="{00000000-0005-0000-0000-00007A5A0000}"/>
    <cellStyle name="g_Invoice GI_Доп. КПН за  2004 1г._Резерв по отпускам на 31.12.06 г. и 07 г. готово_Раб.мат. ККБК ВС, 2 пг 2008 г. (Павел)_Раб.мат. УК ТЭЦ (Павел), 2 этап" xfId="23164" xr:uid="{00000000-0005-0000-0000-00007B5A0000}"/>
    <cellStyle name="g_Invoice GI_Доп. КПН за  2004 1г._Резерв по отпускам на 31.12.06 г. и 07 г. готово_Раб.мат. ККБК ВС, 2 пг 2008 г. (Павел)_Раб.мат. УК ТЭЦ (Павел), 2 этап 2" xfId="23165" xr:uid="{00000000-0005-0000-0000-00007C5A0000}"/>
    <cellStyle name="g_Invoice GI_Доп. КПН за  2004 1г._Резерв по отпускам на 31.12.06 г. и 07 г. готово_Раб.мат. ККБК ВС, 2 пг 2008 г. (Павел)_Раб.мат. УК ТЭЦ (Павел), 2 этап_КПН ф. 100.00. 2010 г. с доп" xfId="23166" xr:uid="{00000000-0005-0000-0000-00007D5A0000}"/>
    <cellStyle name="g_Invoice GI_Доп. КПН за  2004 1г._Резерв по отпускам на 31.12.06 г. и 07 г. готово_Раб.мат. ККБК ВС, 2 пг 2008 г. (Павел)_Раб.мат. УК ТЭЦ (Павел), 2 этап_КПН ф. 100.00. 2010 г. с доп 2" xfId="23167" xr:uid="{00000000-0005-0000-0000-00007E5A0000}"/>
    <cellStyle name="g_Invoice GI_Доп. КПН за  2004 1г._Резерв по отпускам на 31.12.06 г. и 07 г. готово_Сверка аналитики по ЗП" xfId="23168" xr:uid="{00000000-0005-0000-0000-00007F5A0000}"/>
    <cellStyle name="g_Invoice GI_Доп. КПН за  2004 1г._Резерв по отпускам на 31.12.06 г. и 07 г. готово_Сверка аналитики по ЗП 2" xfId="23169" xr:uid="{00000000-0005-0000-0000-0000805A0000}"/>
    <cellStyle name="g_Invoice GI_Доп. КПН за  2004 1г._Резерв по отпускам на 31.12.06 г. и 07 г. готово_Сверка аналитики по ЗП_КПН ф. 100.00. 2010 г. с доп" xfId="23170" xr:uid="{00000000-0005-0000-0000-0000815A0000}"/>
    <cellStyle name="g_Invoice GI_Доп. КПН за  2004 1г._Резерв по отпускам на 31.12.06 г. и 07 г. готово_Сверка аналитики по ЗП_КПН ф. 100.00. 2010 г. с доп 2" xfId="23171" xr:uid="{00000000-0005-0000-0000-0000825A0000}"/>
    <cellStyle name="g_Invoice GI_Доп. КПН за  2004 1г._Резерв по отпускам на 31.12.06 г. и 07 г. готово_Сверка аналитики по ЗП_по ЗАПАСАМ" xfId="23172" xr:uid="{00000000-0005-0000-0000-0000835A0000}"/>
    <cellStyle name="g_Invoice GI_Доп. КПН за  2004 1г._Резерв по отпускам на 31.12.06 г. и 07 г. готово_Сверка аналитики по ЗП_по ЗАПАСАМ 2" xfId="23173" xr:uid="{00000000-0005-0000-0000-0000845A0000}"/>
    <cellStyle name="g_Invoice GI_Доп. КПН за  2004 1г._Резерв по отпускам на 31.12.06 г. и 07 г. готово_Сверка аналитики по ЗП_Приложения, Щучинск" xfId="23174" xr:uid="{00000000-0005-0000-0000-0000855A0000}"/>
    <cellStyle name="g_Invoice GI_Доп. КПН за  2004 1г._Резерв по отпускам на 31.12.06 г. и 07 г. готово_Сверка аналитики по ЗП_Приложения, Щучинск 2" xfId="23175" xr:uid="{00000000-0005-0000-0000-0000865A0000}"/>
    <cellStyle name="g_Invoice GI_Доп. КПН за  2004 1г._Резерв по отпускам на 31.12.06 г. и 07 г. готово_сверка с контрагентами ШЭТ 2008" xfId="23176" xr:uid="{00000000-0005-0000-0000-0000875A0000}"/>
    <cellStyle name="g_Invoice GI_Доп. КПН за  2004 1г._Резерв по отпускам на 31.12.06 г. и 07 г. готово_сверка с контрагентами ШЭТ 2008 2" xfId="23177" xr:uid="{00000000-0005-0000-0000-0000885A0000}"/>
    <cellStyle name="g_Invoice GI_Доп. КПН за  2004 1г._Резерв по отпускам на 31.12.06 г. и 07 г. готово_сверка с контрагентами ШЭТ 2008_КПН ф. 100.00. 2010 г. с доп" xfId="23178" xr:uid="{00000000-0005-0000-0000-0000895A0000}"/>
    <cellStyle name="g_Invoice GI_Доп. КПН за  2004 1г._Резерв по отпускам на 31.12.06 г. и 07 г. готово_сверка с контрагентами ШЭТ 2008_КПН ф. 100.00. 2010 г. с доп 2" xfId="23179" xr:uid="{00000000-0005-0000-0000-00008A5A0000}"/>
    <cellStyle name="g_Invoice GI_Доп. КПН за  2004 1г._Резерв по отпускам на 31.12.06 г. и 07 г. готово_сверка с контрагентами ШЭТ 2008_по ЗАПАСАМ" xfId="23180" xr:uid="{00000000-0005-0000-0000-00008B5A0000}"/>
    <cellStyle name="g_Invoice GI_Доп. КПН за  2004 1г._Резерв по отпускам на 31.12.06 г. и 07 г. готово_сверка с контрагентами ШЭТ 2008_по ЗАПАСАМ 2" xfId="23181" xr:uid="{00000000-0005-0000-0000-00008C5A0000}"/>
    <cellStyle name="g_Invoice GI_Доп. КПН за  2004 1г._Резерв по отпускам на 31.12.06 г. и 07 г. готово_сверка с контрагентами ШЭТ 2008_Приложения, Щучинск" xfId="23182" xr:uid="{00000000-0005-0000-0000-00008D5A0000}"/>
    <cellStyle name="g_Invoice GI_Доп. КПН за  2004 1г._Резерв по отпускам на 31.12.06 г. и 07 г. готово_сверка с контрагентами ШЭТ 2008_Приложения, Щучинск 2" xfId="23183" xr:uid="{00000000-0005-0000-0000-00008E5A0000}"/>
    <cellStyle name="g_Invoice GI_Доп. КПН за  2004 1г._Резерв по отпускам на 31.12.06 г. и 07 г. готово_Трансформационная ФО за 2007 г." xfId="23184" xr:uid="{00000000-0005-0000-0000-00008F5A0000}"/>
    <cellStyle name="g_Invoice GI_Доп. КПН за  2004 1г._Резерв по отпускам на 31.12.06 г. и 07 г. готово_Трансформационная ФО за 2007 г. 2" xfId="23185" xr:uid="{00000000-0005-0000-0000-0000905A0000}"/>
    <cellStyle name="g_Invoice GI_Доп. КПН за  2004 1г._Резерв по отпускам на 31.12.06 г. и 07 г. готово_Трансформационная ФО за 2007 г._КПН ф. 100.00. 2010 г. с доп" xfId="23186" xr:uid="{00000000-0005-0000-0000-0000915A0000}"/>
    <cellStyle name="g_Invoice GI_Доп. КПН за  2004 1г._Резерв по отпускам на 31.12.06 г. и 07 г. готово_Трансформационная ФО за 2007 г._КПН ф. 100.00. 2010 г. с доп 2" xfId="23187" xr:uid="{00000000-0005-0000-0000-0000925A0000}"/>
    <cellStyle name="g_Invoice GI_Доп. КПН за  2004 1г._Резерв по отпускам на 31.12.06 г. и 07 г. готово_Услуги не в целях" xfId="23188" xr:uid="{00000000-0005-0000-0000-0000935A0000}"/>
    <cellStyle name="g_Invoice GI_Доп. КПН за  2004 1г._Резерв по отпускам на 31.12.06 г. и 07 г. готово_Услуги не в целях 2" xfId="23189" xr:uid="{00000000-0005-0000-0000-0000945A0000}"/>
    <cellStyle name="g_Invoice GI_Доп. КПН за  2004 1г._Резерв по отпускам на 31.12.06 г. и 07 г. готово_ФО" xfId="23190" xr:uid="{00000000-0005-0000-0000-0000955A0000}"/>
    <cellStyle name="g_Invoice GI_Доп. КПН за  2004 1г._Резерв по отпускам на 31.12.06 г. и 07 г. готово_ФО 08 ВС" xfId="23191" xr:uid="{00000000-0005-0000-0000-0000965A0000}"/>
    <cellStyle name="g_Invoice GI_Доп. КПН за  2004 1г._Резерв по отпускам на 31.12.06 г. и 07 г. готово_ФО 08 ВС 2" xfId="23192" xr:uid="{00000000-0005-0000-0000-0000975A0000}"/>
    <cellStyle name="g_Invoice GI_Доп. КПН за  2004 1г._Резерв по отпускам на 31.12.06 г. и 07 г. готово_ФО 08 ВС_КПН ф. 100.00. 2010 г. с доп" xfId="23193" xr:uid="{00000000-0005-0000-0000-0000985A0000}"/>
    <cellStyle name="g_Invoice GI_Доп. КПН за  2004 1г._Резерв по отпускам на 31.12.06 г. и 07 г. готово_ФО 08 ВС_КПН ф. 100.00. 2010 г. с доп 2" xfId="23194" xr:uid="{00000000-0005-0000-0000-0000995A0000}"/>
    <cellStyle name="g_Invoice GI_Доп. КПН за  2004 1г._Резерв по отпускам на 31.12.06 г. и 07 г. готово_ФО 2" xfId="23195" xr:uid="{00000000-0005-0000-0000-00009A5A0000}"/>
    <cellStyle name="g_Invoice GI_Доп. КПН за  2004 1г._Резерв по отпускам на 31.12.06 г. и 07 г. готово_ФО Аэропорт, 09" xfId="23196" xr:uid="{00000000-0005-0000-0000-00009B5A0000}"/>
    <cellStyle name="g_Invoice GI_Доп. КПН за  2004 1г._Резерв по отпускам на 31.12.06 г. и 07 г. готово_ФО Аэропорт, 09 2" xfId="23197" xr:uid="{00000000-0005-0000-0000-00009C5A0000}"/>
    <cellStyle name="g_Invoice GI_Доп. КПН за  2004 1г._Резерв по отпускам на 31.12.06 г. и 07 г. готово_ФО ВАП, аудит 08" xfId="23198" xr:uid="{00000000-0005-0000-0000-00009D5A0000}"/>
    <cellStyle name="g_Invoice GI_Доп. КПН за  2004 1г._Резерв по отпускам на 31.12.06 г. и 07 г. готово_ФО ВАП, аудит 08 2" xfId="23199" xr:uid="{00000000-0005-0000-0000-00009E5A0000}"/>
    <cellStyle name="g_Invoice GI_Доп. КПН за  2004 1г._Резерв по отпускам на 31.12.06 г. и 07 г. готово_ФО ВАП, аудит 08 ОВЦ" xfId="23200" xr:uid="{00000000-0005-0000-0000-00009F5A0000}"/>
    <cellStyle name="g_Invoice GI_Доп. КПН за  2004 1г._Резерв по отпускам на 31.12.06 г. и 07 г. готово_ФО ВАП, аудит 08 ОВЦ 2" xfId="23201" xr:uid="{00000000-0005-0000-0000-0000A05A0000}"/>
    <cellStyle name="g_Invoice GI_Доп. КПН за  2004 1г._Резерв по отпускам на 31.12.06 г. и 07 г. готово_ФО ВАП, аудит 08 ОВЦ_КПН ф. 100.00. 2010 г. с доп" xfId="23202" xr:uid="{00000000-0005-0000-0000-0000A15A0000}"/>
    <cellStyle name="g_Invoice GI_Доп. КПН за  2004 1г._Резерв по отпускам на 31.12.06 г. и 07 г. готово_ФО ВАП, аудит 08 ОВЦ_КПН ф. 100.00. 2010 г. с доп 2" xfId="23203" xr:uid="{00000000-0005-0000-0000-0000A25A0000}"/>
    <cellStyle name="g_Invoice GI_Доп. КПН за  2004 1г._Резерв по отпускам на 31.12.06 г. и 07 г. готово_ФО ВАП, аудит 08 ОВЦ_по ЗАПАСАМ" xfId="23204" xr:uid="{00000000-0005-0000-0000-0000A35A0000}"/>
    <cellStyle name="g_Invoice GI_Доп. КПН за  2004 1г._Резерв по отпускам на 31.12.06 г. и 07 г. готово_ФО ВАП, аудит 08 ОВЦ_по ЗАПАСАМ 2" xfId="23205" xr:uid="{00000000-0005-0000-0000-0000A45A0000}"/>
    <cellStyle name="g_Invoice GI_Доп. КПН за  2004 1г._Резерв по отпускам на 31.12.06 г. и 07 г. готово_ФО ВАП, аудит 08_КПН ф. 100.00. 2010 г. с доп" xfId="23206" xr:uid="{00000000-0005-0000-0000-0000A55A0000}"/>
    <cellStyle name="g_Invoice GI_Доп. КПН за  2004 1г._Резерв по отпускам на 31.12.06 г. и 07 г. готово_ФО ВАП, аудит 08_КПН ф. 100.00. 2010 г. с доп 2" xfId="23207" xr:uid="{00000000-0005-0000-0000-0000A65A0000}"/>
    <cellStyle name="g_Invoice GI_Доп. КПН за  2004 1г._Резерв по отпускам на 31.12.06 г. и 07 г. готово_ФО ВАП, аудит 08_по ЗАПАСАМ" xfId="23208" xr:uid="{00000000-0005-0000-0000-0000A75A0000}"/>
    <cellStyle name="g_Invoice GI_Доп. КПН за  2004 1г._Резерв по отпускам на 31.12.06 г. и 07 г. готово_ФО ВАП, аудит 08_по ЗАПАСАМ 2" xfId="23209" xr:uid="{00000000-0005-0000-0000-0000A85A0000}"/>
    <cellStyle name="g_Invoice GI_Доп. КПН за  2004 1г._Резерв по отпускам на 31.12.06 г. и 07 г. готово_ФО ВС по МСФО за 2008 г." xfId="23210" xr:uid="{00000000-0005-0000-0000-0000A95A0000}"/>
    <cellStyle name="g_Invoice GI_Доп. КПН за  2004 1г._Резерв по отпускам на 31.12.06 г. и 07 г. готово_ФО ВС по МСФО за 2008 г. 2" xfId="23211" xr:uid="{00000000-0005-0000-0000-0000AA5A0000}"/>
    <cellStyle name="g_Invoice GI_Доп. КПН за  2004 1г._Резерв по отпускам на 31.12.06 г. и 07 г. готово_ФО ВС по МСФО за 2008 г._КПН ф. 100.00. 2010 г. с доп" xfId="23212" xr:uid="{00000000-0005-0000-0000-0000AB5A0000}"/>
    <cellStyle name="g_Invoice GI_Доп. КПН за  2004 1г._Резерв по отпускам на 31.12.06 г. и 07 г. готово_ФО ВС по МСФО за 2008 г._КПН ф. 100.00. 2010 г. с доп 2" xfId="23213" xr:uid="{00000000-0005-0000-0000-0000AC5A0000}"/>
    <cellStyle name="g_Invoice GI_Доп. КПН за  2004 1г._Резерв по отпускам на 31.12.06 г. и 07 г. готово_ФО, УК ГЭС, аудит 09 г" xfId="23214" xr:uid="{00000000-0005-0000-0000-0000AD5A0000}"/>
    <cellStyle name="g_Invoice GI_Доп. КПН за  2004 1г._Резерв по отпускам на 31.12.06 г. и 07 г. готово_ФО, УК ГЭС, аудит 09 г 2" xfId="23215" xr:uid="{00000000-0005-0000-0000-0000AE5A0000}"/>
    <cellStyle name="g_Invoice GI_Доп. КПН за  2004 1г._Резерв по отпускам на 31.12.06 г. и 07 г. готово_ФО, УК ГЭС, аудит 09 г 2 2" xfId="23216" xr:uid="{00000000-0005-0000-0000-0000AF5A0000}"/>
    <cellStyle name="g_Invoice GI_Доп. КПН за  2004 1г._Резерв по отпускам на 31.12.06 г. и 07 г. готово_ФО, УК ГЭС, аудит 09 г 3" xfId="23217" xr:uid="{00000000-0005-0000-0000-0000B05A0000}"/>
    <cellStyle name="g_Invoice GI_Зиновьева 2013 " xfId="23218" xr:uid="{00000000-0005-0000-0000-0000B15A0000}"/>
    <cellStyle name="g_Invoice GI_Зиновьева 2013  2" xfId="23219" xr:uid="{00000000-0005-0000-0000-0000B25A0000}"/>
    <cellStyle name="g_Invoice GI_Зиновьева 2013  2 2" xfId="23220" xr:uid="{00000000-0005-0000-0000-0000B35A0000}"/>
    <cellStyle name="g_Invoice GI_Зиновьева 2013  3" xfId="23221" xr:uid="{00000000-0005-0000-0000-0000B45A0000}"/>
    <cellStyle name="g_Invoice GI_Зиновьева 2013  3 2" xfId="23222" xr:uid="{00000000-0005-0000-0000-0000B55A0000}"/>
    <cellStyle name="g_Invoice GI_Зпл по ноябрь" xfId="23223" xr:uid="{00000000-0005-0000-0000-0000B65A0000}"/>
    <cellStyle name="g_Invoice GI_Зпл по ноябрь 2" xfId="23224" xr:uid="{00000000-0005-0000-0000-0000B75A0000}"/>
    <cellStyle name="g_Invoice GI_Зпл по ноябрь_КПН ф. 100.00. 2010 г. с доп" xfId="23225" xr:uid="{00000000-0005-0000-0000-0000B85A0000}"/>
    <cellStyle name="g_Invoice GI_Зпл по ноябрь_КПН ф. 100.00. 2010 г. с доп 2" xfId="23226" xr:uid="{00000000-0005-0000-0000-0000B95A0000}"/>
    <cellStyle name="g_Invoice GI_Зпл по ноябрь_Прил. к отчету ВС, 2 этап" xfId="23227" xr:uid="{00000000-0005-0000-0000-0000BA5A0000}"/>
    <cellStyle name="g_Invoice GI_Зпл по ноябрь_Прил. к отчету ВС, 2 этап 2" xfId="23228" xr:uid="{00000000-0005-0000-0000-0000BB5A0000}"/>
    <cellStyle name="g_Invoice GI_Зпл по ноябрь_Прил. к отчету ВС, 2 этап_КПН ф. 100.00. 2010 г. с доп" xfId="23229" xr:uid="{00000000-0005-0000-0000-0000BC5A0000}"/>
    <cellStyle name="g_Invoice GI_Зпл по ноябрь_Прил. к отчету ВС, 2 этап_КПН ф. 100.00. 2010 г. с доп 2" xfId="23230" xr:uid="{00000000-0005-0000-0000-0000BD5A0000}"/>
    <cellStyle name="g_Invoice GI_Зпл по ноябрь_Приложения по зар.плате" xfId="23231" xr:uid="{00000000-0005-0000-0000-0000BE5A0000}"/>
    <cellStyle name="g_Invoice GI_Зпл по ноябрь_Приложения по зар.плате 2" xfId="23232" xr:uid="{00000000-0005-0000-0000-0000BF5A0000}"/>
    <cellStyle name="g_Invoice GI_Зпл по ноябрь_Приложения по зар.плате_КПН ф. 100.00. 2010 г. с доп" xfId="23233" xr:uid="{00000000-0005-0000-0000-0000C05A0000}"/>
    <cellStyle name="g_Invoice GI_Зпл по ноябрь_Приложения по зар.плате_КПН ф. 100.00. 2010 г. с доп 2" xfId="23234" xr:uid="{00000000-0005-0000-0000-0000C15A0000}"/>
    <cellStyle name="g_Invoice GI_КПН за  2004 г1." xfId="23235" xr:uid="{00000000-0005-0000-0000-0000C25A0000}"/>
    <cellStyle name="g_Invoice GI_КПН за  2004 г1. 2" xfId="23236" xr:uid="{00000000-0005-0000-0000-0000C35A0000}"/>
    <cellStyle name="g_Invoice GI_КПН за  2004 г1. 2 2" xfId="23237" xr:uid="{00000000-0005-0000-0000-0000C45A0000}"/>
    <cellStyle name="g_Invoice GI_КПН за  2004 г1. 3" xfId="23238" xr:uid="{00000000-0005-0000-0000-0000C55A0000}"/>
    <cellStyle name="g_Invoice GI_КПН за  2004 г1. 3 2" xfId="23239" xr:uid="{00000000-0005-0000-0000-0000C65A0000}"/>
    <cellStyle name="g_Invoice GI_КПН за  2004 г1._Зпл по ноябрь" xfId="23240" xr:uid="{00000000-0005-0000-0000-0000C75A0000}"/>
    <cellStyle name="g_Invoice GI_КПН за  2004 г1._Зпл по ноябрь 2" xfId="23241" xr:uid="{00000000-0005-0000-0000-0000C85A0000}"/>
    <cellStyle name="g_Invoice GI_КПН за  2004 г1._Зпл по ноябрь_КПН ф. 100.00. 2010 г. с доп" xfId="23242" xr:uid="{00000000-0005-0000-0000-0000C95A0000}"/>
    <cellStyle name="g_Invoice GI_КПН за  2004 г1._Зпл по ноябрь_КПН ф. 100.00. 2010 г. с доп 2" xfId="23243" xr:uid="{00000000-0005-0000-0000-0000CA5A0000}"/>
    <cellStyle name="g_Invoice GI_КПН за  2004 г1._Зпл по ноябрь_Прил. к отчету ВС, 2 этап" xfId="23244" xr:uid="{00000000-0005-0000-0000-0000CB5A0000}"/>
    <cellStyle name="g_Invoice GI_КПН за  2004 г1._Зпл по ноябрь_Прил. к отчету ВС, 2 этап 2" xfId="23245" xr:uid="{00000000-0005-0000-0000-0000CC5A0000}"/>
    <cellStyle name="g_Invoice GI_КПН за  2004 г1._Зпл по ноябрь_Прил. к отчету ВС, 2 этап_КПН ф. 100.00. 2010 г. с доп" xfId="23246" xr:uid="{00000000-0005-0000-0000-0000CD5A0000}"/>
    <cellStyle name="g_Invoice GI_КПН за  2004 г1._Зпл по ноябрь_Прил. к отчету ВС, 2 этап_КПН ф. 100.00. 2010 г. с доп 2" xfId="23247" xr:uid="{00000000-0005-0000-0000-0000CE5A0000}"/>
    <cellStyle name="g_Invoice GI_КПН за  2004 г1._Зпл по ноябрь_Приложения по зар.плате" xfId="23248" xr:uid="{00000000-0005-0000-0000-0000CF5A0000}"/>
    <cellStyle name="g_Invoice GI_КПН за  2004 г1._Зпл по ноябрь_Приложения по зар.плате 2" xfId="23249" xr:uid="{00000000-0005-0000-0000-0000D05A0000}"/>
    <cellStyle name="g_Invoice GI_КПН за  2004 г1._Зпл по ноябрь_Приложения по зар.плате_КПН ф. 100.00. 2010 г. с доп" xfId="23250" xr:uid="{00000000-0005-0000-0000-0000D15A0000}"/>
    <cellStyle name="g_Invoice GI_КПН за  2004 г1._Зпл по ноябрь_Приложения по зар.плате_КПН ф. 100.00. 2010 г. с доп 2" xfId="23251" xr:uid="{00000000-0005-0000-0000-0000D25A0000}"/>
    <cellStyle name="g_Invoice GI_КПН за  2004 г1._КПН ф. 100.00. 2010 г. с доп" xfId="23252" xr:uid="{00000000-0005-0000-0000-0000D35A0000}"/>
    <cellStyle name="g_Invoice GI_КПН за  2004 г1._КПН ф. 100.00. 2010 г. с доп 2" xfId="23253" xr:uid="{00000000-0005-0000-0000-0000D45A0000}"/>
    <cellStyle name="g_Invoice GI_КПН за  2004 г1._Нерезиденты 4 кв. 08 г." xfId="23254" xr:uid="{00000000-0005-0000-0000-0000D55A0000}"/>
    <cellStyle name="g_Invoice GI_КПН за  2004 г1._Нерезиденты 4 кв. 08 г. 2" xfId="23255" xr:uid="{00000000-0005-0000-0000-0000D65A0000}"/>
    <cellStyle name="g_Invoice GI_КПН за  2004 г1._Нерезиденты 4 кв. 08 г._Книга1" xfId="23256" xr:uid="{00000000-0005-0000-0000-0000D75A0000}"/>
    <cellStyle name="g_Invoice GI_КПН за  2004 г1._Нерезиденты 4 кв. 08 г._Книга1 2" xfId="23257" xr:uid="{00000000-0005-0000-0000-0000D85A0000}"/>
    <cellStyle name="g_Invoice GI_КПН за  2004 г1._Нерезиденты 4 кв. 08 г._Книга1_КПН ф. 100.00. 2010 г. с доп" xfId="23258" xr:uid="{00000000-0005-0000-0000-0000D95A0000}"/>
    <cellStyle name="g_Invoice GI_КПН за  2004 г1._Нерезиденты 4 кв. 08 г._Книга1_КПН ф. 100.00. 2010 г. с доп 2" xfId="23259" xr:uid="{00000000-0005-0000-0000-0000DA5A0000}"/>
    <cellStyle name="g_Invoice GI_КПН за  2004 г1._Нерезиденты 4 кв. 08 г._Копия (2) КПН ф. 100.00. 2009 г " xfId="23260" xr:uid="{00000000-0005-0000-0000-0000DB5A0000}"/>
    <cellStyle name="g_Invoice GI_КПН за  2004 г1._Нерезиденты 4 кв. 08 г._Копия (2) КПН ф. 100.00. 2009 г  2" xfId="23261" xr:uid="{00000000-0005-0000-0000-0000DC5A0000}"/>
    <cellStyle name="g_Invoice GI_КПН за  2004 г1._Нерезиденты 4 кв. 08 г._Копия (2) КПН ф. 100.00. 2009 г  2 2" xfId="23262" xr:uid="{00000000-0005-0000-0000-0000DD5A0000}"/>
    <cellStyle name="g_Invoice GI_КПН за  2004 г1._Нерезиденты 4 кв. 08 г._Копия (2) КПН ф. 100.00. 2009 г  3" xfId="23263" xr:uid="{00000000-0005-0000-0000-0000DE5A0000}"/>
    <cellStyle name="g_Invoice GI_КПН за  2004 г1._Нерезиденты 4 кв. 08 г._Копия (2) КПН ф. 100.00. 2009 г  3 2" xfId="23264" xr:uid="{00000000-0005-0000-0000-0000DF5A0000}"/>
    <cellStyle name="g_Invoice GI_КПН за  2004 г1._Нерезиденты 4 кв. 08 г._Копия (2) КПН ф. 100.00. 2009 г _Отлож КПН за 2012 на 31.12.2012(уточнение в марте 2013 )" xfId="23265" xr:uid="{00000000-0005-0000-0000-0000E05A0000}"/>
    <cellStyle name="g_Invoice GI_КПН за  2004 г1._Нерезиденты 4 кв. 08 г._КПН ф. 100.00. 2009 г" xfId="23266" xr:uid="{00000000-0005-0000-0000-0000E15A0000}"/>
    <cellStyle name="g_Invoice GI_КПН за  2004 г1._Нерезиденты 4 кв. 08 г._КПН ф. 100.00. 2009 г 2" xfId="23267" xr:uid="{00000000-0005-0000-0000-0000E25A0000}"/>
    <cellStyle name="g_Invoice GI_КПН за  2004 г1._Нерезиденты 4 кв. 08 г._КПН ф. 100.00. 2009 г., ШГЭС с регистрами" xfId="23268" xr:uid="{00000000-0005-0000-0000-0000E35A0000}"/>
    <cellStyle name="g_Invoice GI_КПН за  2004 г1._Нерезиденты 4 кв. 08 г._КПН ф. 100.00. 2009 г., ШГЭС с регистрами 2" xfId="23269" xr:uid="{00000000-0005-0000-0000-0000E45A0000}"/>
    <cellStyle name="g_Invoice GI_КПН за  2004 г1._Нерезиденты 4 кв. 08 г._КПН ф. 100.00. 2010 г. с доп" xfId="23270" xr:uid="{00000000-0005-0000-0000-0000E55A0000}"/>
    <cellStyle name="g_Invoice GI_КПН за  2004 г1._Нерезиденты 4 кв. 08 г._КПН ф. 100.00. 2010 г. с доп 2" xfId="23271" xr:uid="{00000000-0005-0000-0000-0000E65A0000}"/>
    <cellStyle name="g_Invoice GI_КПН за  2004 г1._Нерезиденты 4 кв. 08 г._Налоговые регистры, ШГЭС" xfId="23272" xr:uid="{00000000-0005-0000-0000-0000E75A0000}"/>
    <cellStyle name="g_Invoice GI_КПН за  2004 г1._Нерезиденты 4 кв. 08 г._Налоговые регистры, ШГЭС 2" xfId="23273" xr:uid="{00000000-0005-0000-0000-0000E85A0000}"/>
    <cellStyle name="g_Invoice GI_КПН за  2004 г1._Нерезиденты 4 кв. 08 г._Невычеты" xfId="23274" xr:uid="{00000000-0005-0000-0000-0000E95A0000}"/>
    <cellStyle name="g_Invoice GI_КПН за  2004 г1._Нерезиденты 4 кв. 08 г._Невычеты 2" xfId="23275" xr:uid="{00000000-0005-0000-0000-0000EA5A0000}"/>
    <cellStyle name="g_Invoice GI_КПН за  2004 г1._Нерезиденты 4 кв. 08 г._Невычеты_КПН ф. 100.00. 2010 г. с доп" xfId="23276" xr:uid="{00000000-0005-0000-0000-0000EB5A0000}"/>
    <cellStyle name="g_Invoice GI_КПН за  2004 г1._Нерезиденты 4 кв. 08 г._Невычеты_КПН ф. 100.00. 2010 г. с доп 2" xfId="23277" xr:uid="{00000000-0005-0000-0000-0000EC5A0000}"/>
    <cellStyle name="g_Invoice GI_КПН за  2004 г1._Нерезиденты 4 кв. 08 г._по ЗАПАСАМ" xfId="23278" xr:uid="{00000000-0005-0000-0000-0000ED5A0000}"/>
    <cellStyle name="g_Invoice GI_КПН за  2004 г1._Нерезиденты 4 кв. 08 г._по ЗАПАСАМ 2" xfId="23279" xr:uid="{00000000-0005-0000-0000-0000EE5A0000}"/>
    <cellStyle name="g_Invoice GI_КПН за  2004 г1._Нерезиденты 4 кв. 08 г._Прил. послед. расходы ФА" xfId="23280" xr:uid="{00000000-0005-0000-0000-0000EF5A0000}"/>
    <cellStyle name="g_Invoice GI_КПН за  2004 г1._Нерезиденты 4 кв. 08 г._Прил. послед. расходы ФА 2" xfId="23281" xr:uid="{00000000-0005-0000-0000-0000F05A0000}"/>
    <cellStyle name="g_Invoice GI_КПН за  2004 г1._Нерезиденты 4 кв. 08 г._Прил. Расчет НИ" xfId="23282" xr:uid="{00000000-0005-0000-0000-0000F15A0000}"/>
    <cellStyle name="g_Invoice GI_КПН за  2004 г1._Нерезиденты 4 кв. 08 г._Прил. Расчет НИ 2" xfId="23283" xr:uid="{00000000-0005-0000-0000-0000F25A0000}"/>
    <cellStyle name="g_Invoice GI_КПН за  2004 г1._Нерезиденты 4 кв. 08 г._Приложения ШГЭС" xfId="23284" xr:uid="{00000000-0005-0000-0000-0000F35A0000}"/>
    <cellStyle name="g_Invoice GI_КПН за  2004 г1._Нерезиденты 4 кв. 08 г._Приложения ШГЭС 09, 2 этап" xfId="23285" xr:uid="{00000000-0005-0000-0000-0000F45A0000}"/>
    <cellStyle name="g_Invoice GI_КПН за  2004 г1._Нерезиденты 4 кв. 08 г._Приложения ШГЭС 09, 2 этап 18.03.10" xfId="23286" xr:uid="{00000000-0005-0000-0000-0000F55A0000}"/>
    <cellStyle name="g_Invoice GI_КПН за  2004 г1._Нерезиденты 4 кв. 08 г._Приложения ШГЭС 09, 2 этап 18.03.10 2" xfId="23287" xr:uid="{00000000-0005-0000-0000-0000F65A0000}"/>
    <cellStyle name="g_Invoice GI_КПН за  2004 г1._Нерезиденты 4 кв. 08 г._Приложения ШГЭС 09, 2 этап 18.03.10_26. Обучение" xfId="23288" xr:uid="{00000000-0005-0000-0000-0000F75A0000}"/>
    <cellStyle name="g_Invoice GI_КПН за  2004 г1._Нерезиденты 4 кв. 08 г._Приложения ШГЭС 09, 2 этап 18.03.10_26. Обучение 2" xfId="23289" xr:uid="{00000000-0005-0000-0000-0000F85A0000}"/>
    <cellStyle name="g_Invoice GI_КПН за  2004 г1._Нерезиденты 4 кв. 08 г._Приложения ШГЭС 09, 2 этап 18.03.10_31. Поступление ОС и НМА" xfId="23290" xr:uid="{00000000-0005-0000-0000-0000F95A0000}"/>
    <cellStyle name="g_Invoice GI_КПН за  2004 г1._Нерезиденты 4 кв. 08 г._Приложения ШГЭС 09, 2 этап 18.03.10_31. Поступление ОС и НМА 2" xfId="23291" xr:uid="{00000000-0005-0000-0000-0000FA5A0000}"/>
    <cellStyle name="g_Invoice GI_КПН за  2004 г1._Нерезиденты 4 кв. 08 г._Приложения ШГЭС 09, 2 этап 18.03.10_32. Вычеты по ФА" xfId="23292" xr:uid="{00000000-0005-0000-0000-0000FB5A0000}"/>
    <cellStyle name="g_Invoice GI_КПН за  2004 г1._Нерезиденты 4 кв. 08 г._Приложения ШГЭС 09, 2 этап 18.03.10_32. Вычеты по ФА 2" xfId="23293" xr:uid="{00000000-0005-0000-0000-0000FC5A0000}"/>
    <cellStyle name="g_Invoice GI_КПН за  2004 г1._Нерезиденты 4 кв. 08 г._Приложения ШГЭС 09, 2 этап 18.03.10_33. Выбытие ОС и НМА" xfId="23294" xr:uid="{00000000-0005-0000-0000-0000FD5A0000}"/>
    <cellStyle name="g_Invoice GI_КПН за  2004 г1._Нерезиденты 4 кв. 08 г._Приложения ШГЭС 09, 2 этап 18.03.10_33. Выбытие ОС и НМА 2" xfId="23295" xr:uid="{00000000-0005-0000-0000-0000FE5A0000}"/>
    <cellStyle name="g_Invoice GI_КПН за  2004 г1._Нерезиденты 4 кв. 08 г._Приложения ШГЭС 09, 2 этап 18.03.10_34. Безвозм. и спонсор. помощь" xfId="23296" xr:uid="{00000000-0005-0000-0000-0000FF5A0000}"/>
    <cellStyle name="g_Invoice GI_КПН за  2004 г1._Нерезиденты 4 кв. 08 г._Приложения ШГЭС 09, 2 этап 18.03.10_34. Безвозм. и спонсор. помощь 2" xfId="23297" xr:uid="{00000000-0005-0000-0000-0000005B0000}"/>
    <cellStyle name="g_Invoice GI_КПН за  2004 г1._Нерезиденты 4 кв. 08 г._Приложения ШГЭС 09, 2 этап 18.03.10_35. Сомнительные обязательства" xfId="23298" xr:uid="{00000000-0005-0000-0000-0000015B0000}"/>
    <cellStyle name="g_Invoice GI_КПН за  2004 г1._Нерезиденты 4 кв. 08 г._Приложения ШГЭС 09, 2 этап 18.03.10_35. Сомнительные обязательства 2" xfId="23299" xr:uid="{00000000-0005-0000-0000-0000025B0000}"/>
    <cellStyle name="g_Invoice GI_КПН за  2004 г1._Нерезиденты 4 кв. 08 г._Приложения ШГЭС 09, 2 этап 18.03.10_КПН ф. 100.00. 2009 г., ШГЭС с прил" xfId="23300" xr:uid="{00000000-0005-0000-0000-0000035B0000}"/>
    <cellStyle name="g_Invoice GI_КПН за  2004 г1._Нерезиденты 4 кв. 08 г._Приложения ШГЭС 09, 2 этап 18.03.10_КПН ф. 100.00. 2009 г., ШГЭС с прил 2" xfId="23301" xr:uid="{00000000-0005-0000-0000-0000045B0000}"/>
    <cellStyle name="g_Invoice GI_КПН за  2004 г1._Нерезиденты 4 кв. 08 г._Приложения ШГЭС 09, 2 этап 18.03.10_Приложения ШГЭС от Паши" xfId="23302" xr:uid="{00000000-0005-0000-0000-0000055B0000}"/>
    <cellStyle name="g_Invoice GI_КПН за  2004 г1._Нерезиденты 4 кв. 08 г._Приложения ШГЭС 09, 2 этап 18.03.10_Приложения ШГЭС от Паши 2" xfId="23303" xr:uid="{00000000-0005-0000-0000-0000065B0000}"/>
    <cellStyle name="g_Invoice GI_КПН за  2004 г1._Нерезиденты 4 кв. 08 г._Приложения ШГЭС 09, 2 этап 2" xfId="23304" xr:uid="{00000000-0005-0000-0000-0000075B0000}"/>
    <cellStyle name="g_Invoice GI_КПН за  2004 г1._Нерезиденты 4 кв. 08 г._Приложения ШГЭС 09, 2 этап_26. Обучение" xfId="23305" xr:uid="{00000000-0005-0000-0000-0000085B0000}"/>
    <cellStyle name="g_Invoice GI_КПН за  2004 г1._Нерезиденты 4 кв. 08 г._Приложения ШГЭС 09, 2 этап_26. Обучение 2" xfId="23306" xr:uid="{00000000-0005-0000-0000-0000095B0000}"/>
    <cellStyle name="g_Invoice GI_КПН за  2004 г1._Нерезиденты 4 кв. 08 г._Приложения ШГЭС 09, 2 этап_31. Поступление ОС и НМА" xfId="23307" xr:uid="{00000000-0005-0000-0000-00000A5B0000}"/>
    <cellStyle name="g_Invoice GI_КПН за  2004 г1._Нерезиденты 4 кв. 08 г._Приложения ШГЭС 09, 2 этап_31. Поступление ОС и НМА 2" xfId="23308" xr:uid="{00000000-0005-0000-0000-00000B5B0000}"/>
    <cellStyle name="g_Invoice GI_КПН за  2004 г1._Нерезиденты 4 кв. 08 г._Приложения ШГЭС 09, 2 этап_32. Вычеты по ФА" xfId="23309" xr:uid="{00000000-0005-0000-0000-00000C5B0000}"/>
    <cellStyle name="g_Invoice GI_КПН за  2004 г1._Нерезиденты 4 кв. 08 г._Приложения ШГЭС 09, 2 этап_32. Вычеты по ФА 2" xfId="23310" xr:uid="{00000000-0005-0000-0000-00000D5B0000}"/>
    <cellStyle name="g_Invoice GI_КПН за  2004 г1._Нерезиденты 4 кв. 08 г._Приложения ШГЭС 09, 2 этап_33. Выбытие ОС и НМА" xfId="23311" xr:uid="{00000000-0005-0000-0000-00000E5B0000}"/>
    <cellStyle name="g_Invoice GI_КПН за  2004 г1._Нерезиденты 4 кв. 08 г._Приложения ШГЭС 09, 2 этап_33. Выбытие ОС и НМА 2" xfId="23312" xr:uid="{00000000-0005-0000-0000-00000F5B0000}"/>
    <cellStyle name="g_Invoice GI_КПН за  2004 г1._Нерезиденты 4 кв. 08 г._Приложения ШГЭС 09, 2 этап_34. Безвозм. и спонсор. помощь" xfId="23313" xr:uid="{00000000-0005-0000-0000-0000105B0000}"/>
    <cellStyle name="g_Invoice GI_КПН за  2004 г1._Нерезиденты 4 кв. 08 г._Приложения ШГЭС 09, 2 этап_34. Безвозм. и спонсор. помощь 2" xfId="23314" xr:uid="{00000000-0005-0000-0000-0000115B0000}"/>
    <cellStyle name="g_Invoice GI_КПН за  2004 г1._Нерезиденты 4 кв. 08 г._Приложения ШГЭС 09, 2 этап_35. Сомнительные обязательства" xfId="23315" xr:uid="{00000000-0005-0000-0000-0000125B0000}"/>
    <cellStyle name="g_Invoice GI_КПН за  2004 г1._Нерезиденты 4 кв. 08 г._Приложения ШГЭС 09, 2 этап_35. Сомнительные обязательства 2" xfId="23316" xr:uid="{00000000-0005-0000-0000-0000135B0000}"/>
    <cellStyle name="g_Invoice GI_КПН за  2004 г1._Нерезиденты 4 кв. 08 г._Приложения ШГЭС 09, 2 этап_КПН ф. 100.00. 2009 г., ШГЭС с прил" xfId="23317" xr:uid="{00000000-0005-0000-0000-0000145B0000}"/>
    <cellStyle name="g_Invoice GI_КПН за  2004 г1._Нерезиденты 4 кв. 08 г._Приложения ШГЭС 09, 2 этап_КПН ф. 100.00. 2009 г., ШГЭС с прил 2" xfId="23318" xr:uid="{00000000-0005-0000-0000-0000155B0000}"/>
    <cellStyle name="g_Invoice GI_КПН за  2004 г1._Нерезиденты 4 кв. 08 г._Приложения ШГЭС 09, 2 этап_Приложения ШГЭС от Паши" xfId="23319" xr:uid="{00000000-0005-0000-0000-0000165B0000}"/>
    <cellStyle name="g_Invoice GI_КПН за  2004 г1._Нерезиденты 4 кв. 08 г._Приложения ШГЭС 09, 2 этап_Приложения ШГЭС от Паши 2" xfId="23320" xr:uid="{00000000-0005-0000-0000-0000175B0000}"/>
    <cellStyle name="g_Invoice GI_КПН за  2004 г1._Нерезиденты 4 кв. 08 г._Приложения ШГЭС 2" xfId="23321" xr:uid="{00000000-0005-0000-0000-0000185B0000}"/>
    <cellStyle name="g_Invoice GI_КПН за  2004 г1._Нерезиденты 4 кв. 08 г._Приложения, Щучинск" xfId="23322" xr:uid="{00000000-0005-0000-0000-0000195B0000}"/>
    <cellStyle name="g_Invoice GI_КПН за  2004 г1._Нерезиденты 4 кв. 08 г._Приложения, Щучинск 2" xfId="23323" xr:uid="{00000000-0005-0000-0000-00001A5B0000}"/>
    <cellStyle name="g_Invoice GI_КПН за  2004 г1._Нерезиденты 4 кв. 08 г._Раб.мат. УК ТЭЦ (Павел), 2 этап" xfId="23324" xr:uid="{00000000-0005-0000-0000-00001B5B0000}"/>
    <cellStyle name="g_Invoice GI_КПН за  2004 г1._Нерезиденты 4 кв. 08 г._Раб.мат. УК ТЭЦ (Павел), 2 этап 2" xfId="23325" xr:uid="{00000000-0005-0000-0000-00001C5B0000}"/>
    <cellStyle name="g_Invoice GI_КПН за  2004 г1._Нерезиденты 4 кв. 08 г._Раб.мат. УК ТЭЦ (Павел), 2 этап_КПН ф. 100.00. 2010 г. с доп" xfId="23326" xr:uid="{00000000-0005-0000-0000-00001D5B0000}"/>
    <cellStyle name="g_Invoice GI_КПН за  2004 г1._Нерезиденты 4 кв. 08 г._Раб.мат. УК ТЭЦ (Павел), 2 этап_КПН ф. 100.00. 2010 г. с доп 2" xfId="23327" xr:uid="{00000000-0005-0000-0000-00001E5B0000}"/>
    <cellStyle name="g_Invoice GI_КПН за  2004 г1._ОС с амортизацией" xfId="23328" xr:uid="{00000000-0005-0000-0000-00001F5B0000}"/>
    <cellStyle name="g_Invoice GI_КПН за  2004 г1._ОС с амортизацией 2" xfId="23329" xr:uid="{00000000-0005-0000-0000-0000205B0000}"/>
    <cellStyle name="g_Invoice GI_КПН за  2004 г1._Резерв по отпускам на 31.12.06 г. и 07 г. готово" xfId="23330" xr:uid="{00000000-0005-0000-0000-0000215B0000}"/>
    <cellStyle name="g_Invoice GI_КПН за  2004 г1._Резерв по отпускам на 31.12.06 г. и 07 г. готово 2" xfId="23331" xr:uid="{00000000-0005-0000-0000-0000225B0000}"/>
    <cellStyle name="g_Invoice GI_КПН за  2004 г1._Резерв по отпускам на 31.12.06 г. и 07 г. готово 2 2" xfId="23332" xr:uid="{00000000-0005-0000-0000-0000235B0000}"/>
    <cellStyle name="g_Invoice GI_КПН за  2004 г1._Резерв по отпускам на 31.12.06 г. и 07 г. готово 2 2 2" xfId="23333" xr:uid="{00000000-0005-0000-0000-0000245B0000}"/>
    <cellStyle name="g_Invoice GI_КПН за  2004 г1._Резерв по отпускам на 31.12.06 г. и 07 г. готово 2 3" xfId="23334" xr:uid="{00000000-0005-0000-0000-0000255B0000}"/>
    <cellStyle name="g_Invoice GI_КПН за  2004 г1._Резерв по отпускам на 31.12.06 г. и 07 г. готово 2 3 2" xfId="23335" xr:uid="{00000000-0005-0000-0000-0000265B0000}"/>
    <cellStyle name="g_Invoice GI_КПН за  2004 г1._Резерв по отпускам на 31.12.06 г. и 07 г. готово 2 4" xfId="23336" xr:uid="{00000000-0005-0000-0000-0000275B0000}"/>
    <cellStyle name="g_Invoice GI_КПН за  2004 г1._Резерв по отпускам на 31.12.06 г. и 07 г. готово 3" xfId="23337" xr:uid="{00000000-0005-0000-0000-0000285B0000}"/>
    <cellStyle name="g_Invoice GI_КПН за  2004 г1._Резерв по отпускам на 31.12.06 г. и 07 г. готово 3 2" xfId="23338" xr:uid="{00000000-0005-0000-0000-0000295B0000}"/>
    <cellStyle name="g_Invoice GI_КПН за  2004 г1._Резерв по отпускам на 31.12.06 г. и 07 г. готово_Блок - зачет по НДС сервер" xfId="23339" xr:uid="{00000000-0005-0000-0000-00002A5B0000}"/>
    <cellStyle name="g_Invoice GI_КПН за  2004 г1._Резерв по отпускам на 31.12.06 г. и 07 г. готово_Блок - зачет по НДС сервер 2" xfId="23340" xr:uid="{00000000-0005-0000-0000-00002B5B0000}"/>
    <cellStyle name="g_Invoice GI_КПН за  2004 г1._Резерв по отпускам на 31.12.06 г. и 07 г. готово_Блок - начисление НДС" xfId="23341" xr:uid="{00000000-0005-0000-0000-00002C5B0000}"/>
    <cellStyle name="g_Invoice GI_КПН за  2004 г1._Резерв по отпускам на 31.12.06 г. и 07 г. готово_Блок - начисление НДС " xfId="23342" xr:uid="{00000000-0005-0000-0000-00002D5B0000}"/>
    <cellStyle name="g_Invoice GI_КПН за  2004 г1._Резерв по отпускам на 31.12.06 г. и 07 г. готово_Блок - начисление НДС  2" xfId="23343" xr:uid="{00000000-0005-0000-0000-00002E5B0000}"/>
    <cellStyle name="g_Invoice GI_КПН за  2004 г1._Резерв по отпускам на 31.12.06 г. и 07 г. готово_Блок - начисление НДС  2 2" xfId="23344" xr:uid="{00000000-0005-0000-0000-00002F5B0000}"/>
    <cellStyle name="g_Invoice GI_КПН за  2004 г1._Резерв по отпускам на 31.12.06 г. и 07 г. готово_Блок - начисление НДС  3" xfId="23345" xr:uid="{00000000-0005-0000-0000-0000305B0000}"/>
    <cellStyle name="g_Invoice GI_КПН за  2004 г1._Резерв по отпускам на 31.12.06 г. и 07 г. готово_Блок - начисление НДС 2" xfId="23346" xr:uid="{00000000-0005-0000-0000-0000315B0000}"/>
    <cellStyle name="g_Invoice GI_КПН за  2004 г1._Резерв по отпускам на 31.12.06 г. и 07 г. готово_Блок - начисление НДС УК ГЭС" xfId="23347" xr:uid="{00000000-0005-0000-0000-0000325B0000}"/>
    <cellStyle name="g_Invoice GI_КПН за  2004 г1._Резерв по отпускам на 31.12.06 г. и 07 г. готово_Блок - начисление НДС УК ГЭС 2" xfId="23348" xr:uid="{00000000-0005-0000-0000-0000335B0000}"/>
    <cellStyle name="g_Invoice GI_КПН за  2004 г1._Резерв по отпускам на 31.12.06 г. и 07 г. готово_Блок - начисление НДС, ШГЭС" xfId="23349" xr:uid="{00000000-0005-0000-0000-0000345B0000}"/>
    <cellStyle name="g_Invoice GI_КПН за  2004 г1._Резерв по отпускам на 31.12.06 г. и 07 г. готово_Блок - начисление НДС, ШГЭС 2" xfId="23350" xr:uid="{00000000-0005-0000-0000-0000355B0000}"/>
    <cellStyle name="g_Invoice GI_КПН за  2004 г1._Резерв по отпускам на 31.12.06 г. и 07 г. готово_Блок - начисление НДС_26. Обучение" xfId="23351" xr:uid="{00000000-0005-0000-0000-0000365B0000}"/>
    <cellStyle name="g_Invoice GI_КПН за  2004 г1._Резерв по отпускам на 31.12.06 г. и 07 г. готово_Блок - начисление НДС_26. Обучение 2" xfId="23352" xr:uid="{00000000-0005-0000-0000-0000375B0000}"/>
    <cellStyle name="g_Invoice GI_КПН за  2004 г1._Резерв по отпускам на 31.12.06 г. и 07 г. готово_Блок - начисление НДС_31. Поступление ОС и НМА" xfId="23353" xr:uid="{00000000-0005-0000-0000-0000385B0000}"/>
    <cellStyle name="g_Invoice GI_КПН за  2004 г1._Резерв по отпускам на 31.12.06 г. и 07 г. готово_Блок - начисление НДС_31. Поступление ОС и НМА 2" xfId="23354" xr:uid="{00000000-0005-0000-0000-0000395B0000}"/>
    <cellStyle name="g_Invoice GI_КПН за  2004 г1._Резерв по отпускам на 31.12.06 г. и 07 г. готово_Блок - начисление НДС_32. Вычеты по ФА" xfId="23355" xr:uid="{00000000-0005-0000-0000-00003A5B0000}"/>
    <cellStyle name="g_Invoice GI_КПН за  2004 г1._Резерв по отпускам на 31.12.06 г. и 07 г. готово_Блок - начисление НДС_32. Вычеты по ФА 2" xfId="23356" xr:uid="{00000000-0005-0000-0000-00003B5B0000}"/>
    <cellStyle name="g_Invoice GI_КПН за  2004 г1._Резерв по отпускам на 31.12.06 г. и 07 г. готово_Блок - начисление НДС_33. Выбытие ОС и НМА" xfId="23357" xr:uid="{00000000-0005-0000-0000-00003C5B0000}"/>
    <cellStyle name="g_Invoice GI_КПН за  2004 г1._Резерв по отпускам на 31.12.06 г. и 07 г. готово_Блок - начисление НДС_33. Выбытие ОС и НМА 2" xfId="23358" xr:uid="{00000000-0005-0000-0000-00003D5B0000}"/>
    <cellStyle name="g_Invoice GI_КПН за  2004 г1._Резерв по отпускам на 31.12.06 г. и 07 г. готово_Блок - начисление НДС_34. Безвозм. и спонсор. помощь" xfId="23359" xr:uid="{00000000-0005-0000-0000-00003E5B0000}"/>
    <cellStyle name="g_Invoice GI_КПН за  2004 г1._Резерв по отпускам на 31.12.06 г. и 07 г. готово_Блок - начисление НДС_34. Безвозм. и спонсор. помощь 2" xfId="23360" xr:uid="{00000000-0005-0000-0000-00003F5B0000}"/>
    <cellStyle name="g_Invoice GI_КПН за  2004 г1._Резерв по отпускам на 31.12.06 г. и 07 г. готово_Блок - начисление НДС_35. Сомнительные обязательства" xfId="23361" xr:uid="{00000000-0005-0000-0000-0000405B0000}"/>
    <cellStyle name="g_Invoice GI_КПН за  2004 г1._Резерв по отпускам на 31.12.06 г. и 07 г. готово_Блок - начисление НДС_35. Сомнительные обязательства 2" xfId="23362" xr:uid="{00000000-0005-0000-0000-0000415B0000}"/>
    <cellStyle name="g_Invoice GI_КПН за  2004 г1._Резерв по отпускам на 31.12.06 г. и 07 г. готово_Блок - начисление НДС_КПН ф. 100.00. 2009 г., ШГЭС с прил" xfId="23363" xr:uid="{00000000-0005-0000-0000-0000425B0000}"/>
    <cellStyle name="g_Invoice GI_КПН за  2004 г1._Резерв по отпускам на 31.12.06 г. и 07 г. готово_Блок - начисление НДС_КПН ф. 100.00. 2009 г., ШГЭС с прил 2" xfId="23364" xr:uid="{00000000-0005-0000-0000-0000435B0000}"/>
    <cellStyle name="g_Invoice GI_КПН за  2004 г1._Резерв по отпускам на 31.12.06 г. и 07 г. готово_Блок - начисление НДС_Приложения ШГЭС от Паши" xfId="23365" xr:uid="{00000000-0005-0000-0000-0000445B0000}"/>
    <cellStyle name="g_Invoice GI_КПН за  2004 г1._Резерв по отпускам на 31.12.06 г. и 07 г. готово_Блок - начисление НДС_Приложения ШГЭС от Паши 2" xfId="23366" xr:uid="{00000000-0005-0000-0000-0000455B0000}"/>
    <cellStyle name="g_Invoice GI_КПН за  2004 г1._Резерв по отпускам на 31.12.06 г. и 07 г. готово_КПН ф. 100.00. 2010 г. с доп" xfId="23367" xr:uid="{00000000-0005-0000-0000-0000465B0000}"/>
    <cellStyle name="g_Invoice GI_КПН за  2004 г1._Резерв по отпускам на 31.12.06 г. и 07 г. готово_КПН ф. 100.00. 2010 г. с доп 2" xfId="23368" xr:uid="{00000000-0005-0000-0000-0000475B0000}"/>
    <cellStyle name="g_Invoice GI_КПН за  2004 г1._Резерв по отпускам на 31.12.06 г. и 07 г. готово_Лист Microsoft Excel" xfId="23369" xr:uid="{00000000-0005-0000-0000-0000485B0000}"/>
    <cellStyle name="g_Invoice GI_КПН за  2004 г1._Резерв по отпускам на 31.12.06 г. и 07 г. готово_Лист Microsoft Excel 2" xfId="23370" xr:uid="{00000000-0005-0000-0000-0000495B0000}"/>
    <cellStyle name="g_Invoice GI_КПН за  2004 г1._Резерв по отпускам на 31.12.06 г. и 07 г. готово_Лист Microsoft Excel 2 2" xfId="23371" xr:uid="{00000000-0005-0000-0000-00004A5B0000}"/>
    <cellStyle name="g_Invoice GI_КПН за  2004 г1._Резерв по отпускам на 31.12.06 г. и 07 г. готово_Лист Microsoft Excel 2 2 2" xfId="23372" xr:uid="{00000000-0005-0000-0000-00004B5B0000}"/>
    <cellStyle name="g_Invoice GI_КПН за  2004 г1._Резерв по отпускам на 31.12.06 г. и 07 г. готово_Лист Microsoft Excel 2 3" xfId="23373" xr:uid="{00000000-0005-0000-0000-00004C5B0000}"/>
    <cellStyle name="g_Invoice GI_КПН за  2004 г1._Резерв по отпускам на 31.12.06 г. и 07 г. готово_Лист Microsoft Excel 2 3 2" xfId="23374" xr:uid="{00000000-0005-0000-0000-00004D5B0000}"/>
    <cellStyle name="g_Invoice GI_КПН за  2004 г1._Резерв по отпускам на 31.12.06 г. и 07 г. готово_Лист Microsoft Excel 2 4" xfId="23375" xr:uid="{00000000-0005-0000-0000-00004E5B0000}"/>
    <cellStyle name="g_Invoice GI_КПН за  2004 г1._Резерв по отпускам на 31.12.06 г. и 07 г. готово_Лист Microsoft Excel 3" xfId="23376" xr:uid="{00000000-0005-0000-0000-00004F5B0000}"/>
    <cellStyle name="g_Invoice GI_КПН за  2004 г1._Резерв по отпускам на 31.12.06 г. и 07 г. готово_Лист Microsoft Excel 3 2" xfId="23377" xr:uid="{00000000-0005-0000-0000-0000505B0000}"/>
    <cellStyle name="g_Invoice GI_КПН за  2004 г1._Резерв по отпускам на 31.12.06 г. и 07 г. готово_Лист Microsoft Excel_вознагражд" xfId="23378" xr:uid="{00000000-0005-0000-0000-0000515B0000}"/>
    <cellStyle name="g_Invoice GI_КПН за  2004 г1._Резерв по отпускам на 31.12.06 г. и 07 г. готово_Лист Microsoft Excel_вознагражд 2" xfId="23379" xr:uid="{00000000-0005-0000-0000-0000525B0000}"/>
    <cellStyle name="g_Invoice GI_КПН за  2004 г1._Резерв по отпускам на 31.12.06 г. и 07 г. готово_Лист Microsoft Excel_Книга1" xfId="23380" xr:uid="{00000000-0005-0000-0000-0000535B0000}"/>
    <cellStyle name="g_Invoice GI_КПН за  2004 г1._Резерв по отпускам на 31.12.06 г. и 07 г. готово_Лист Microsoft Excel_Книга1 2" xfId="23381" xr:uid="{00000000-0005-0000-0000-0000545B0000}"/>
    <cellStyle name="g_Invoice GI_КПН за  2004 г1._Резерв по отпускам на 31.12.06 г. и 07 г. готово_Налоги для декл. по КПН 2009" xfId="23382" xr:uid="{00000000-0005-0000-0000-0000555B0000}"/>
    <cellStyle name="g_Invoice GI_КПН за  2004 г1._Резерв по отпускам на 31.12.06 г. и 07 г. готово_Налоги для декл. по КПН 2009 2" xfId="23383" xr:uid="{00000000-0005-0000-0000-0000565B0000}"/>
    <cellStyle name="g_Invoice GI_КПН за  2004 г1._Резерв по отпускам на 31.12.06 г. и 07 г. готово_Налоги для декл. по КПН 2009_26. Обучение" xfId="23384" xr:uid="{00000000-0005-0000-0000-0000575B0000}"/>
    <cellStyle name="g_Invoice GI_КПН за  2004 г1._Резерв по отпускам на 31.12.06 г. и 07 г. готово_Налоги для декл. по КПН 2009_26. Обучение 2" xfId="23385" xr:uid="{00000000-0005-0000-0000-0000585B0000}"/>
    <cellStyle name="g_Invoice GI_КПН за  2004 г1._Резерв по отпускам на 31.12.06 г. и 07 г. готово_Налоги для декл. по КПН 2009_31. Поступление ОС и НМА" xfId="23386" xr:uid="{00000000-0005-0000-0000-0000595B0000}"/>
    <cellStyle name="g_Invoice GI_КПН за  2004 г1._Резерв по отпускам на 31.12.06 г. и 07 г. готово_Налоги для декл. по КПН 2009_31. Поступление ОС и НМА 2" xfId="23387" xr:uid="{00000000-0005-0000-0000-00005A5B0000}"/>
    <cellStyle name="g_Invoice GI_КПН за  2004 г1._Резерв по отпускам на 31.12.06 г. и 07 г. готово_Налоги для декл. по КПН 2009_32. Вычеты по ФА" xfId="23388" xr:uid="{00000000-0005-0000-0000-00005B5B0000}"/>
    <cellStyle name="g_Invoice GI_КПН за  2004 г1._Резерв по отпускам на 31.12.06 г. и 07 г. готово_Налоги для декл. по КПН 2009_32. Вычеты по ФА 2" xfId="23389" xr:uid="{00000000-0005-0000-0000-00005C5B0000}"/>
    <cellStyle name="g_Invoice GI_КПН за  2004 г1._Резерв по отпускам на 31.12.06 г. и 07 г. готово_Налоги для декл. по КПН 2009_33. Выбытие ОС и НМА" xfId="23390" xr:uid="{00000000-0005-0000-0000-00005D5B0000}"/>
    <cellStyle name="g_Invoice GI_КПН за  2004 г1._Резерв по отпускам на 31.12.06 г. и 07 г. готово_Налоги для декл. по КПН 2009_33. Выбытие ОС и НМА 2" xfId="23391" xr:uid="{00000000-0005-0000-0000-00005E5B0000}"/>
    <cellStyle name="g_Invoice GI_КПН за  2004 г1._Резерв по отпускам на 31.12.06 г. и 07 г. готово_Налоги для декл. по КПН 2009_34. Безвозм. и спонсор. помощь" xfId="23392" xr:uid="{00000000-0005-0000-0000-00005F5B0000}"/>
    <cellStyle name="g_Invoice GI_КПН за  2004 г1._Резерв по отпускам на 31.12.06 г. и 07 г. готово_Налоги для декл. по КПН 2009_34. Безвозм. и спонсор. помощь 2" xfId="23393" xr:uid="{00000000-0005-0000-0000-0000605B0000}"/>
    <cellStyle name="g_Invoice GI_КПН за  2004 г1._Резерв по отпускам на 31.12.06 г. и 07 г. готово_Налоги для декл. по КПН 2009_35. Сомнительные обязательства" xfId="23394" xr:uid="{00000000-0005-0000-0000-0000615B0000}"/>
    <cellStyle name="g_Invoice GI_КПН за  2004 г1._Резерв по отпускам на 31.12.06 г. и 07 г. готово_Налоги для декл. по КПН 2009_35. Сомнительные обязательства 2" xfId="23395" xr:uid="{00000000-0005-0000-0000-0000625B0000}"/>
    <cellStyle name="g_Invoice GI_КПН за  2004 г1._Резерв по отпускам на 31.12.06 г. и 07 г. готово_Налоги для декл. по КПН 2009_КПН ф. 100.00. 2009 г., ШГЭС с прил" xfId="23396" xr:uid="{00000000-0005-0000-0000-0000635B0000}"/>
    <cellStyle name="g_Invoice GI_КПН за  2004 г1._Резерв по отпускам на 31.12.06 г. и 07 г. готово_Налоги для декл. по КПН 2009_КПН ф. 100.00. 2009 г., ШГЭС с прил 2" xfId="23397" xr:uid="{00000000-0005-0000-0000-0000645B0000}"/>
    <cellStyle name="g_Invoice GI_КПН за  2004 г1._Резерв по отпускам на 31.12.06 г. и 07 г. готово_Налоги для декл. по КПН 2009_Приложения ШГЭС от Паши" xfId="23398" xr:uid="{00000000-0005-0000-0000-0000655B0000}"/>
    <cellStyle name="g_Invoice GI_КПН за  2004 г1._Резерв по отпускам на 31.12.06 г. и 07 г. готово_Налоги для декл. по КПН 2009_Приложения ШГЭС от Паши 2" xfId="23399" xr:uid="{00000000-0005-0000-0000-0000665B0000}"/>
    <cellStyle name="g_Invoice GI_КПН за  2004 г1._Резерв по отпускам на 31.12.06 г. и 07 г. готово_Начисление НДС ИПЛ, 2007корр" xfId="23400" xr:uid="{00000000-0005-0000-0000-0000675B0000}"/>
    <cellStyle name="g_Invoice GI_КПН за  2004 г1._Резерв по отпускам на 31.12.06 г. и 07 г. готово_Начисление НДС ИПЛ, 2007корр 2" xfId="23401" xr:uid="{00000000-0005-0000-0000-0000685B0000}"/>
    <cellStyle name="g_Invoice GI_КПН за  2004 г1._Резерв по отпускам на 31.12.06 г. и 07 г. готово_Начисление НДС ИПЛ, 2007корр 2 2" xfId="23402" xr:uid="{00000000-0005-0000-0000-0000695B0000}"/>
    <cellStyle name="g_Invoice GI_КПН за  2004 г1._Резерв по отпускам на 31.12.06 г. и 07 г. готово_Начисление НДС ИПЛ, 2007корр 3" xfId="23403" xr:uid="{00000000-0005-0000-0000-00006A5B0000}"/>
    <cellStyle name="g_Invoice GI_КПН за  2004 г1._Резерв по отпускам на 31.12.06 г. и 07 г. готово_Начисление НДС ИПЛ, 2007корр 3 2" xfId="23404" xr:uid="{00000000-0005-0000-0000-00006B5B0000}"/>
    <cellStyle name="g_Invoice GI_КПН за  2004 г1._Резерв по отпускам на 31.12.06 г. и 07 г. готово_Начисление НДС ИПЛ, 2007корр_вознагражд" xfId="23405" xr:uid="{00000000-0005-0000-0000-00006C5B0000}"/>
    <cellStyle name="g_Invoice GI_КПН за  2004 г1._Резерв по отпускам на 31.12.06 г. и 07 г. готово_Начисление НДС ИПЛ, 2007корр_вознагражд 2" xfId="23406" xr:uid="{00000000-0005-0000-0000-00006D5B0000}"/>
    <cellStyle name="g_Invoice GI_КПН за  2004 г1._Резерв по отпускам на 31.12.06 г. и 07 г. готово_Начисление НДС ИПЛ, 2007корр_Книга1" xfId="23407" xr:uid="{00000000-0005-0000-0000-00006E5B0000}"/>
    <cellStyle name="g_Invoice GI_КПН за  2004 г1._Резерв по отпускам на 31.12.06 г. и 07 г. готово_Начисление НДС ИПЛ, 2007корр_Книга1 2" xfId="23408" xr:uid="{00000000-0005-0000-0000-00006F5B0000}"/>
    <cellStyle name="g_Invoice GI_КПН за  2004 г1._Резерв по отпускам на 31.12.06 г. и 07 г. готово_Не признанные ОС" xfId="23409" xr:uid="{00000000-0005-0000-0000-0000705B0000}"/>
    <cellStyle name="g_Invoice GI_КПН за  2004 г1._Резерв по отпускам на 31.12.06 г. и 07 г. готово_Не признанные ОС 2" xfId="23410" xr:uid="{00000000-0005-0000-0000-0000715B0000}"/>
    <cellStyle name="g_Invoice GI_КПН за  2004 г1._Резерв по отпускам на 31.12.06 г. и 07 г. готово_Несвоеврем.проведенные СФ 2009" xfId="23411" xr:uid="{00000000-0005-0000-0000-0000725B0000}"/>
    <cellStyle name="g_Invoice GI_КПН за  2004 г1._Резерв по отпускам на 31.12.06 г. и 07 г. готово_Несвоеврем.проведенные СФ 2009 2" xfId="23412" xr:uid="{00000000-0005-0000-0000-0000735B0000}"/>
    <cellStyle name="g_Invoice GI_КПН за  2004 г1._Резерв по отпускам на 31.12.06 г. и 07 г. готово_Несвоеврем.проведенные СФ 2009_26. Обучение" xfId="23413" xr:uid="{00000000-0005-0000-0000-0000745B0000}"/>
    <cellStyle name="g_Invoice GI_КПН за  2004 г1._Резерв по отпускам на 31.12.06 г. и 07 г. готово_Несвоеврем.проведенные СФ 2009_26. Обучение 2" xfId="23414" xr:uid="{00000000-0005-0000-0000-0000755B0000}"/>
    <cellStyle name="g_Invoice GI_КПН за  2004 г1._Резерв по отпускам на 31.12.06 г. и 07 г. готово_Несвоеврем.проведенные СФ 2009_31. Поступление ОС и НМА" xfId="23415" xr:uid="{00000000-0005-0000-0000-0000765B0000}"/>
    <cellStyle name="g_Invoice GI_КПН за  2004 г1._Резерв по отпускам на 31.12.06 г. и 07 г. готово_Несвоеврем.проведенные СФ 2009_31. Поступление ОС и НМА 2" xfId="23416" xr:uid="{00000000-0005-0000-0000-0000775B0000}"/>
    <cellStyle name="g_Invoice GI_КПН за  2004 г1._Резерв по отпускам на 31.12.06 г. и 07 г. готово_Несвоеврем.проведенные СФ 2009_32. Вычеты по ФА" xfId="23417" xr:uid="{00000000-0005-0000-0000-0000785B0000}"/>
    <cellStyle name="g_Invoice GI_КПН за  2004 г1._Резерв по отпускам на 31.12.06 г. и 07 г. готово_Несвоеврем.проведенные СФ 2009_32. Вычеты по ФА 2" xfId="23418" xr:uid="{00000000-0005-0000-0000-0000795B0000}"/>
    <cellStyle name="g_Invoice GI_КПН за  2004 г1._Резерв по отпускам на 31.12.06 г. и 07 г. готово_Несвоеврем.проведенные СФ 2009_33. Выбытие ОС и НМА" xfId="23419" xr:uid="{00000000-0005-0000-0000-00007A5B0000}"/>
    <cellStyle name="g_Invoice GI_КПН за  2004 г1._Резерв по отпускам на 31.12.06 г. и 07 г. готово_Несвоеврем.проведенные СФ 2009_33. Выбытие ОС и НМА 2" xfId="23420" xr:uid="{00000000-0005-0000-0000-00007B5B0000}"/>
    <cellStyle name="g_Invoice GI_КПН за  2004 г1._Резерв по отпускам на 31.12.06 г. и 07 г. готово_Несвоеврем.проведенные СФ 2009_34. Безвозм. и спонсор. помощь" xfId="23421" xr:uid="{00000000-0005-0000-0000-00007C5B0000}"/>
    <cellStyle name="g_Invoice GI_КПН за  2004 г1._Резерв по отпускам на 31.12.06 г. и 07 г. готово_Несвоеврем.проведенные СФ 2009_34. Безвозм. и спонсор. помощь 2" xfId="23422" xr:uid="{00000000-0005-0000-0000-00007D5B0000}"/>
    <cellStyle name="g_Invoice GI_КПН за  2004 г1._Резерв по отпускам на 31.12.06 г. и 07 г. готово_Несвоеврем.проведенные СФ 2009_35. Сомнительные обязательства" xfId="23423" xr:uid="{00000000-0005-0000-0000-00007E5B0000}"/>
    <cellStyle name="g_Invoice GI_КПН за  2004 г1._Резерв по отпускам на 31.12.06 г. и 07 г. готово_Несвоеврем.проведенные СФ 2009_35. Сомнительные обязательства 2" xfId="23424" xr:uid="{00000000-0005-0000-0000-00007F5B0000}"/>
    <cellStyle name="g_Invoice GI_КПН за  2004 г1._Резерв по отпускам на 31.12.06 г. и 07 г. готово_Несвоеврем.проведенные СФ 2009_КПН ф. 100.00. 2009 г., ШГЭС с прил" xfId="23425" xr:uid="{00000000-0005-0000-0000-0000805B0000}"/>
    <cellStyle name="g_Invoice GI_КПН за  2004 г1._Резерв по отпускам на 31.12.06 г. и 07 г. готово_Несвоеврем.проведенные СФ 2009_КПН ф. 100.00. 2009 г., ШГЭС с прил 2" xfId="23426" xr:uid="{00000000-0005-0000-0000-0000815B0000}"/>
    <cellStyle name="g_Invoice GI_КПН за  2004 г1._Резерв по отпускам на 31.12.06 г. и 07 г. готово_Несвоеврем.проведенные СФ 2009_Приложения ШГЭС от Паши" xfId="23427" xr:uid="{00000000-0005-0000-0000-0000825B0000}"/>
    <cellStyle name="g_Invoice GI_КПН за  2004 г1._Резерв по отпускам на 31.12.06 г. и 07 г. готово_Несвоеврем.проведенные СФ 2009_Приложения ШГЭС от Паши 2" xfId="23428" xr:uid="{00000000-0005-0000-0000-0000835B0000}"/>
    <cellStyle name="g_Invoice GI_КПН за  2004 г1._Резерв по отпускам на 31.12.06 г. и 07 г. готово_ОС с амортизацией" xfId="23429" xr:uid="{00000000-0005-0000-0000-0000845B0000}"/>
    <cellStyle name="g_Invoice GI_КПН за  2004 г1._Резерв по отпускам на 31.12.06 г. и 07 г. готово_ОС с амортизацией 2" xfId="23430" xr:uid="{00000000-0005-0000-0000-0000855B0000}"/>
    <cellStyle name="g_Invoice GI_КПН за  2004 г1._Резерв по отпускам на 31.12.06 г. и 07 г. готово_Отсроченный КПН" xfId="23431" xr:uid="{00000000-0005-0000-0000-0000865B0000}"/>
    <cellStyle name="g_Invoice GI_КПН за  2004 г1._Резерв по отпускам на 31.12.06 г. и 07 г. готово_Отсроченный КПН 2" xfId="23432" xr:uid="{00000000-0005-0000-0000-0000875B0000}"/>
    <cellStyle name="g_Invoice GI_КПН за  2004 г1._Резерв по отпускам на 31.12.06 г. и 07 г. готово_Отсроченный КПН_КПН ф. 100.00. 2010 г. с доп" xfId="23433" xr:uid="{00000000-0005-0000-0000-0000885B0000}"/>
    <cellStyle name="g_Invoice GI_КПН за  2004 г1._Резерв по отпускам на 31.12.06 г. и 07 г. готово_Отсроченный КПН_КПН ф. 100.00. 2010 г. с доп 2" xfId="23434" xr:uid="{00000000-0005-0000-0000-0000895B0000}"/>
    <cellStyle name="g_Invoice GI_КПН за  2004 г1._Резерв по отпускам на 31.12.06 г. и 07 г. готово_Отсроченный КПН_по ЗАПАСАМ" xfId="23435" xr:uid="{00000000-0005-0000-0000-00008A5B0000}"/>
    <cellStyle name="g_Invoice GI_КПН за  2004 г1._Резерв по отпускам на 31.12.06 г. и 07 г. готово_Отсроченный КПН_по ЗАПАСАМ 2" xfId="23436" xr:uid="{00000000-0005-0000-0000-00008B5B0000}"/>
    <cellStyle name="g_Invoice GI_КПН за  2004 г1._Резерв по отпускам на 31.12.06 г. и 07 г. готово_Отсроченный КПН_Приложения, Щучинск" xfId="23437" xr:uid="{00000000-0005-0000-0000-00008C5B0000}"/>
    <cellStyle name="g_Invoice GI_КПН за  2004 г1._Резерв по отпускам на 31.12.06 г. и 07 г. готово_Отсроченный КПН_Приложения, Щучинск 2" xfId="23438" xr:uid="{00000000-0005-0000-0000-00008D5B0000}"/>
    <cellStyle name="g_Invoice GI_КПН за  2004 г1._Резерв по отпускам на 31.12.06 г. и 07 г. готово_Поступ. выбытие ОС" xfId="23439" xr:uid="{00000000-0005-0000-0000-00008E5B0000}"/>
    <cellStyle name="g_Invoice GI_КПН за  2004 г1._Резерв по отпускам на 31.12.06 г. и 07 г. готово_Поступ. выбытие ОС 2" xfId="23440" xr:uid="{00000000-0005-0000-0000-00008F5B0000}"/>
    <cellStyle name="g_Invoice GI_КПН за  2004 г1._Резерв по отпускам на 31.12.06 г. и 07 г. готово_Поступ. выбытие ОС_26. Обучение" xfId="23441" xr:uid="{00000000-0005-0000-0000-0000905B0000}"/>
    <cellStyle name="g_Invoice GI_КПН за  2004 г1._Резерв по отпускам на 31.12.06 г. и 07 г. готово_Поступ. выбытие ОС_26. Обучение 2" xfId="23442" xr:uid="{00000000-0005-0000-0000-0000915B0000}"/>
    <cellStyle name="g_Invoice GI_КПН за  2004 г1._Резерв по отпускам на 31.12.06 г. и 07 г. готово_Поступ. выбытие ОС_31. Поступление ОС и НМА" xfId="23443" xr:uid="{00000000-0005-0000-0000-0000925B0000}"/>
    <cellStyle name="g_Invoice GI_КПН за  2004 г1._Резерв по отпускам на 31.12.06 г. и 07 г. готово_Поступ. выбытие ОС_31. Поступление ОС и НМА 2" xfId="23444" xr:uid="{00000000-0005-0000-0000-0000935B0000}"/>
    <cellStyle name="g_Invoice GI_КПН за  2004 г1._Резерв по отпускам на 31.12.06 г. и 07 г. готово_Поступ. выбытие ОС_32. Вычеты по ФА" xfId="23445" xr:uid="{00000000-0005-0000-0000-0000945B0000}"/>
    <cellStyle name="g_Invoice GI_КПН за  2004 г1._Резерв по отпускам на 31.12.06 г. и 07 г. готово_Поступ. выбытие ОС_32. Вычеты по ФА 2" xfId="23446" xr:uid="{00000000-0005-0000-0000-0000955B0000}"/>
    <cellStyle name="g_Invoice GI_КПН за  2004 г1._Резерв по отпускам на 31.12.06 г. и 07 г. готово_Поступ. выбытие ОС_33. Выбытие ОС и НМА" xfId="23447" xr:uid="{00000000-0005-0000-0000-0000965B0000}"/>
    <cellStyle name="g_Invoice GI_КПН за  2004 г1._Резерв по отпускам на 31.12.06 г. и 07 г. готово_Поступ. выбытие ОС_33. Выбытие ОС и НМА 2" xfId="23448" xr:uid="{00000000-0005-0000-0000-0000975B0000}"/>
    <cellStyle name="g_Invoice GI_КПН за  2004 г1._Резерв по отпускам на 31.12.06 г. и 07 г. готово_Поступ. выбытие ОС_34. Безвозм. и спонсор. помощь" xfId="23449" xr:uid="{00000000-0005-0000-0000-0000985B0000}"/>
    <cellStyle name="g_Invoice GI_КПН за  2004 г1._Резерв по отпускам на 31.12.06 г. и 07 г. готово_Поступ. выбытие ОС_34. Безвозм. и спонсор. помощь 2" xfId="23450" xr:uid="{00000000-0005-0000-0000-0000995B0000}"/>
    <cellStyle name="g_Invoice GI_КПН за  2004 г1._Резерв по отпускам на 31.12.06 г. и 07 г. готово_Поступ. выбытие ОС_35. Сомнительные обязательства" xfId="23451" xr:uid="{00000000-0005-0000-0000-00009A5B0000}"/>
    <cellStyle name="g_Invoice GI_КПН за  2004 г1._Резерв по отпускам на 31.12.06 г. и 07 г. готово_Поступ. выбытие ОС_35. Сомнительные обязательства 2" xfId="23452" xr:uid="{00000000-0005-0000-0000-00009B5B0000}"/>
    <cellStyle name="g_Invoice GI_КПН за  2004 г1._Резерв по отпускам на 31.12.06 г. и 07 г. готово_Поступ. выбытие ОС_КПН ф. 100.00. 2009 г., ШГЭС с прил" xfId="23453" xr:uid="{00000000-0005-0000-0000-00009C5B0000}"/>
    <cellStyle name="g_Invoice GI_КПН за  2004 г1._Резерв по отпускам на 31.12.06 г. и 07 г. готово_Поступ. выбытие ОС_КПН ф. 100.00. 2009 г., ШГЭС с прил 2" xfId="23454" xr:uid="{00000000-0005-0000-0000-00009D5B0000}"/>
    <cellStyle name="g_Invoice GI_КПН за  2004 г1._Резерв по отпускам на 31.12.06 г. и 07 г. готово_Поступ. выбытие ОС_Приложения ШГЭС от Паши" xfId="23455" xr:uid="{00000000-0005-0000-0000-00009E5B0000}"/>
    <cellStyle name="g_Invoice GI_КПН за  2004 г1._Резерв по отпускам на 31.12.06 г. и 07 г. готово_Поступ. выбытие ОС_Приложения ШГЭС от Паши 2" xfId="23456" xr:uid="{00000000-0005-0000-0000-00009F5B0000}"/>
    <cellStyle name="g_Invoice GI_КПН за  2004 г1._Резерв по отпускам на 31.12.06 г. и 07 г. готово_Прил. АО УК ГЭС, аудит 09 г" xfId="23457" xr:uid="{00000000-0005-0000-0000-0000A05B0000}"/>
    <cellStyle name="g_Invoice GI_КПН за  2004 г1._Резерв по отпускам на 31.12.06 г. и 07 г. готово_Прил. АО УК ГЭС, аудит 09 г 2" xfId="23458" xr:uid="{00000000-0005-0000-0000-0000A15B0000}"/>
    <cellStyle name="g_Invoice GI_КПН за  2004 г1._Резерв по отпускам на 31.12.06 г. и 07 г. готово_Прил. доход по вознаграждениям 2009" xfId="23459" xr:uid="{00000000-0005-0000-0000-0000A25B0000}"/>
    <cellStyle name="g_Invoice GI_КПН за  2004 г1._Резерв по отпускам на 31.12.06 г. и 07 г. готово_Прил. доход по вознаграждениям 2009 2" xfId="23460" xr:uid="{00000000-0005-0000-0000-0000A35B0000}"/>
    <cellStyle name="g_Invoice GI_КПН за  2004 г1._Резерв по отпускам на 31.12.06 г. и 07 г. готово_Прил. доход по вознаграждениям 2009_26. Обучение" xfId="23461" xr:uid="{00000000-0005-0000-0000-0000A45B0000}"/>
    <cellStyle name="g_Invoice GI_КПН за  2004 г1._Резерв по отпускам на 31.12.06 г. и 07 г. готово_Прил. доход по вознаграждениям 2009_26. Обучение 2" xfId="23462" xr:uid="{00000000-0005-0000-0000-0000A55B0000}"/>
    <cellStyle name="g_Invoice GI_КПН за  2004 г1._Резерв по отпускам на 31.12.06 г. и 07 г. готово_Прил. доход по вознаграждениям 2009_31. Поступление ОС и НМА" xfId="23463" xr:uid="{00000000-0005-0000-0000-0000A65B0000}"/>
    <cellStyle name="g_Invoice GI_КПН за  2004 г1._Резерв по отпускам на 31.12.06 г. и 07 г. готово_Прил. доход по вознаграждениям 2009_31. Поступление ОС и НМА 2" xfId="23464" xr:uid="{00000000-0005-0000-0000-0000A75B0000}"/>
    <cellStyle name="g_Invoice GI_КПН за  2004 г1._Резерв по отпускам на 31.12.06 г. и 07 г. готово_Прил. доход по вознаграждениям 2009_32. Вычеты по ФА" xfId="23465" xr:uid="{00000000-0005-0000-0000-0000A85B0000}"/>
    <cellStyle name="g_Invoice GI_КПН за  2004 г1._Резерв по отпускам на 31.12.06 г. и 07 г. готово_Прил. доход по вознаграждениям 2009_32. Вычеты по ФА 2" xfId="23466" xr:uid="{00000000-0005-0000-0000-0000A95B0000}"/>
    <cellStyle name="g_Invoice GI_КПН за  2004 г1._Резерв по отпускам на 31.12.06 г. и 07 г. готово_Прил. доход по вознаграждениям 2009_33. Выбытие ОС и НМА" xfId="23467" xr:uid="{00000000-0005-0000-0000-0000AA5B0000}"/>
    <cellStyle name="g_Invoice GI_КПН за  2004 г1._Резерв по отпускам на 31.12.06 г. и 07 г. готово_Прил. доход по вознаграждениям 2009_33. Выбытие ОС и НМА 2" xfId="23468" xr:uid="{00000000-0005-0000-0000-0000AB5B0000}"/>
    <cellStyle name="g_Invoice GI_КПН за  2004 г1._Резерв по отпускам на 31.12.06 г. и 07 г. готово_Прил. доход по вознаграждениям 2009_34. Безвозм. и спонсор. помощь" xfId="23469" xr:uid="{00000000-0005-0000-0000-0000AC5B0000}"/>
    <cellStyle name="g_Invoice GI_КПН за  2004 г1._Резерв по отпускам на 31.12.06 г. и 07 г. готово_Прил. доход по вознаграждениям 2009_34. Безвозм. и спонсор. помощь 2" xfId="23470" xr:uid="{00000000-0005-0000-0000-0000AD5B0000}"/>
    <cellStyle name="g_Invoice GI_КПН за  2004 г1._Резерв по отпускам на 31.12.06 г. и 07 г. готово_Прил. доход по вознаграждениям 2009_35. Сомнительные обязательства" xfId="23471" xr:uid="{00000000-0005-0000-0000-0000AE5B0000}"/>
    <cellStyle name="g_Invoice GI_КПН за  2004 г1._Резерв по отпускам на 31.12.06 г. и 07 г. готово_Прил. доход по вознаграждениям 2009_35. Сомнительные обязательства 2" xfId="23472" xr:uid="{00000000-0005-0000-0000-0000AF5B0000}"/>
    <cellStyle name="g_Invoice GI_КПН за  2004 г1._Резерв по отпускам на 31.12.06 г. и 07 г. готово_Прил. доход по вознаграждениям 2009_КПН ф. 100.00. 2009 г., ШГЭС с прил" xfId="23473" xr:uid="{00000000-0005-0000-0000-0000B05B0000}"/>
    <cellStyle name="g_Invoice GI_КПН за  2004 г1._Резерв по отпускам на 31.12.06 г. и 07 г. готово_Прил. доход по вознаграждениям 2009_КПН ф. 100.00. 2009 г., ШГЭС с прил 2" xfId="23474" xr:uid="{00000000-0005-0000-0000-0000B15B0000}"/>
    <cellStyle name="g_Invoice GI_КПН за  2004 г1._Резерв по отпускам на 31.12.06 г. и 07 г. готово_Прил. доход по вознаграждениям 2009_Приложения ШГЭС от Паши" xfId="23475" xr:uid="{00000000-0005-0000-0000-0000B25B0000}"/>
    <cellStyle name="g_Invoice GI_КПН за  2004 г1._Резерв по отпускам на 31.12.06 г. и 07 г. готово_Прил. доход по вознаграждениям 2009_Приложения ШГЭС от Паши 2" xfId="23476" xr:uid="{00000000-0005-0000-0000-0000B35B0000}"/>
    <cellStyle name="g_Invoice GI_КПН за  2004 г1._Резерв по отпускам на 31.12.06 г. и 07 г. готово_Прил. запасы на невычеты, ШГЭС" xfId="23477" xr:uid="{00000000-0005-0000-0000-0000B45B0000}"/>
    <cellStyle name="g_Invoice GI_КПН за  2004 г1._Резерв по отпускам на 31.12.06 г. и 07 г. готово_Прил. запасы на невычеты, ШГЭС 2" xfId="23478" xr:uid="{00000000-0005-0000-0000-0000B55B0000}"/>
    <cellStyle name="g_Invoice GI_КПН за  2004 г1._Резерв по отпускам на 31.12.06 г. и 07 г. готово_Прил. к отчету ВС, 2 этап" xfId="23479" xr:uid="{00000000-0005-0000-0000-0000B65B0000}"/>
    <cellStyle name="g_Invoice GI_КПН за  2004 г1._Резерв по отпускам на 31.12.06 г. и 07 г. готово_Прил. к отчету ВС, 2 этап 2" xfId="23480" xr:uid="{00000000-0005-0000-0000-0000B75B0000}"/>
    <cellStyle name="g_Invoice GI_КПН за  2004 г1._Резерв по отпускам на 31.12.06 г. и 07 г. готово_Прил. к отчету ВС, 2 этап_КПН ф. 100.00. 2010 г. с доп" xfId="23481" xr:uid="{00000000-0005-0000-0000-0000B85B0000}"/>
    <cellStyle name="g_Invoice GI_КПН за  2004 г1._Резерв по отпускам на 31.12.06 г. и 07 г. готово_Прил. к отчету ВС, 2 этап_КПН ф. 100.00. 2010 г. с доп 2" xfId="23482" xr:uid="{00000000-0005-0000-0000-0000B95B0000}"/>
    <cellStyle name="g_Invoice GI_КПН за  2004 г1._Резерв по отпускам на 31.12.06 г. и 07 г. готово_Прил. к отчету ШЭТ, 2008" xfId="23483" xr:uid="{00000000-0005-0000-0000-0000BA5B0000}"/>
    <cellStyle name="g_Invoice GI_КПН за  2004 г1._Резерв по отпускам на 31.12.06 г. и 07 г. готово_Прил. к отчету ШЭТ, 2008 2" xfId="23484" xr:uid="{00000000-0005-0000-0000-0000BB5B0000}"/>
    <cellStyle name="g_Invoice GI_КПН за  2004 г1._Резерв по отпускам на 31.12.06 г. и 07 г. готово_Прил. к отчету ШЭТ, 2008_КПН ф. 100.00. 2010 г. с доп" xfId="23485" xr:uid="{00000000-0005-0000-0000-0000BC5B0000}"/>
    <cellStyle name="g_Invoice GI_КПН за  2004 г1._Резерв по отпускам на 31.12.06 г. и 07 г. готово_Прил. к отчету ШЭТ, 2008_КПН ф. 100.00. 2010 г. с доп 2" xfId="23486" xr:uid="{00000000-0005-0000-0000-0000BD5B0000}"/>
    <cellStyle name="g_Invoice GI_КПН за  2004 г1._Резерв по отпускам на 31.12.06 г. и 07 г. готово_Прил. расчет ИПН, ОПВ, СН и СО 2009 год" xfId="23487" xr:uid="{00000000-0005-0000-0000-0000BE5B0000}"/>
    <cellStyle name="g_Invoice GI_КПН за  2004 г1._Резерв по отпускам на 31.12.06 г. и 07 г. готово_Прил. расчет ИПН, ОПВ, СН и СО 2009 год 2" xfId="23488" xr:uid="{00000000-0005-0000-0000-0000BF5B0000}"/>
    <cellStyle name="g_Invoice GI_КПН за  2004 г1._Резерв по отпускам на 31.12.06 г. и 07 г. готово_Прил. расчет ИПН, ОПВ, СН и СО 2009 год_26. Обучение" xfId="23489" xr:uid="{00000000-0005-0000-0000-0000C05B0000}"/>
    <cellStyle name="g_Invoice GI_КПН за  2004 г1._Резерв по отпускам на 31.12.06 г. и 07 г. готово_Прил. расчет ИПН, ОПВ, СН и СО 2009 год_26. Обучение 2" xfId="23490" xr:uid="{00000000-0005-0000-0000-0000C15B0000}"/>
    <cellStyle name="g_Invoice GI_КПН за  2004 г1._Резерв по отпускам на 31.12.06 г. и 07 г. готово_Прил. расчет ИПН, ОПВ, СН и СО 2009 год_31. Поступление ОС и НМА" xfId="23491" xr:uid="{00000000-0005-0000-0000-0000C25B0000}"/>
    <cellStyle name="g_Invoice GI_КПН за  2004 г1._Резерв по отпускам на 31.12.06 г. и 07 г. готово_Прил. расчет ИПН, ОПВ, СН и СО 2009 год_31. Поступление ОС и НМА 2" xfId="23492" xr:uid="{00000000-0005-0000-0000-0000C35B0000}"/>
    <cellStyle name="g_Invoice GI_КПН за  2004 г1._Резерв по отпускам на 31.12.06 г. и 07 г. готово_Прил. расчет ИПН, ОПВ, СН и СО 2009 год_32. Вычеты по ФА" xfId="23493" xr:uid="{00000000-0005-0000-0000-0000C45B0000}"/>
    <cellStyle name="g_Invoice GI_КПН за  2004 г1._Резерв по отпускам на 31.12.06 г. и 07 г. готово_Прил. расчет ИПН, ОПВ, СН и СО 2009 год_32. Вычеты по ФА 2" xfId="23494" xr:uid="{00000000-0005-0000-0000-0000C55B0000}"/>
    <cellStyle name="g_Invoice GI_КПН за  2004 г1._Резерв по отпускам на 31.12.06 г. и 07 г. готово_Прил. расчет ИПН, ОПВ, СН и СО 2009 год_33. Выбытие ОС и НМА" xfId="23495" xr:uid="{00000000-0005-0000-0000-0000C65B0000}"/>
    <cellStyle name="g_Invoice GI_КПН за  2004 г1._Резерв по отпускам на 31.12.06 г. и 07 г. готово_Прил. расчет ИПН, ОПВ, СН и СО 2009 год_33. Выбытие ОС и НМА 2" xfId="23496" xr:uid="{00000000-0005-0000-0000-0000C75B0000}"/>
    <cellStyle name="g_Invoice GI_КПН за  2004 г1._Резерв по отпускам на 31.12.06 г. и 07 г. готово_Прил. расчет ИПН, ОПВ, СН и СО 2009 год_34. Безвозм. и спонсор. помощь" xfId="23497" xr:uid="{00000000-0005-0000-0000-0000C85B0000}"/>
    <cellStyle name="g_Invoice GI_КПН за  2004 г1._Резерв по отпускам на 31.12.06 г. и 07 г. готово_Прил. расчет ИПН, ОПВ, СН и СО 2009 год_34. Безвозм. и спонсор. помощь 2" xfId="23498" xr:uid="{00000000-0005-0000-0000-0000C95B0000}"/>
    <cellStyle name="g_Invoice GI_КПН за  2004 г1._Резерв по отпускам на 31.12.06 г. и 07 г. готово_Прил. расчет ИПН, ОПВ, СН и СО 2009 год_35. Сомнительные обязательства" xfId="23499" xr:uid="{00000000-0005-0000-0000-0000CA5B0000}"/>
    <cellStyle name="g_Invoice GI_КПН за  2004 г1._Резерв по отпускам на 31.12.06 г. и 07 г. готово_Прил. расчет ИПН, ОПВ, СН и СО 2009 год_35. Сомнительные обязательства 2" xfId="23500" xr:uid="{00000000-0005-0000-0000-0000CB5B0000}"/>
    <cellStyle name="g_Invoice GI_КПН за  2004 г1._Резерв по отпускам на 31.12.06 г. и 07 г. готово_Прил. расчет ИПН, ОПВ, СН и СО 2009 год_КПН ф. 100.00. 2009 г., ШГЭС с прил" xfId="23501" xr:uid="{00000000-0005-0000-0000-0000CC5B0000}"/>
    <cellStyle name="g_Invoice GI_КПН за  2004 г1._Резерв по отпускам на 31.12.06 г. и 07 г. готово_Прил. расчет ИПН, ОПВ, СН и СО 2009 год_КПН ф. 100.00. 2009 г., ШГЭС с прил 2" xfId="23502" xr:uid="{00000000-0005-0000-0000-0000CD5B0000}"/>
    <cellStyle name="g_Invoice GI_КПН за  2004 г1._Резерв по отпускам на 31.12.06 г. и 07 г. готово_Прил. расчет ИПН, ОПВ, СН и СО 2009 год_Приложения ШГЭС от Паши" xfId="23503" xr:uid="{00000000-0005-0000-0000-0000CE5B0000}"/>
    <cellStyle name="g_Invoice GI_КПН за  2004 г1._Резерв по отпускам на 31.12.06 г. и 07 г. готово_Прил. расчет ИПН, ОПВ, СН и СО 2009 год_Приложения ШГЭС от Паши 2" xfId="23504" xr:uid="{00000000-0005-0000-0000-0000CF5B0000}"/>
    <cellStyle name="g_Invoice GI_КПН за  2004 г1._Резерв по отпускам на 31.12.06 г. и 07 г. готово_Прил. ШГЭС, 1 этап" xfId="23505" xr:uid="{00000000-0005-0000-0000-0000D05B0000}"/>
    <cellStyle name="g_Invoice GI_КПН за  2004 г1._Резерв по отпускам на 31.12.06 г. и 07 г. готово_Прил. ШГЭС, 1 этап 2" xfId="23506" xr:uid="{00000000-0005-0000-0000-0000D15B0000}"/>
    <cellStyle name="g_Invoice GI_КПН за  2004 г1._Резерв по отпускам на 31.12.06 г. и 07 г. готово_Прил. ШГЭС, 1 этап_26. Обучение" xfId="23507" xr:uid="{00000000-0005-0000-0000-0000D25B0000}"/>
    <cellStyle name="g_Invoice GI_КПН за  2004 г1._Резерв по отпускам на 31.12.06 г. и 07 г. готово_Прил. ШГЭС, 1 этап_26. Обучение 2" xfId="23508" xr:uid="{00000000-0005-0000-0000-0000D35B0000}"/>
    <cellStyle name="g_Invoice GI_КПН за  2004 г1._Резерв по отпускам на 31.12.06 г. и 07 г. готово_Прил. ШГЭС, 1 этап_31. Поступление ОС и НМА" xfId="23509" xr:uid="{00000000-0005-0000-0000-0000D45B0000}"/>
    <cellStyle name="g_Invoice GI_КПН за  2004 г1._Резерв по отпускам на 31.12.06 г. и 07 г. готово_Прил. ШГЭС, 1 этап_31. Поступление ОС и НМА 2" xfId="23510" xr:uid="{00000000-0005-0000-0000-0000D55B0000}"/>
    <cellStyle name="g_Invoice GI_КПН за  2004 г1._Резерв по отпускам на 31.12.06 г. и 07 г. готово_Прил. ШГЭС, 1 этап_32. Вычеты по ФА" xfId="23511" xr:uid="{00000000-0005-0000-0000-0000D65B0000}"/>
    <cellStyle name="g_Invoice GI_КПН за  2004 г1._Резерв по отпускам на 31.12.06 г. и 07 г. готово_Прил. ШГЭС, 1 этап_32. Вычеты по ФА 2" xfId="23512" xr:uid="{00000000-0005-0000-0000-0000D75B0000}"/>
    <cellStyle name="g_Invoice GI_КПН за  2004 г1._Резерв по отпускам на 31.12.06 г. и 07 г. готово_Прил. ШГЭС, 1 этап_33. Выбытие ОС и НМА" xfId="23513" xr:uid="{00000000-0005-0000-0000-0000D85B0000}"/>
    <cellStyle name="g_Invoice GI_КПН за  2004 г1._Резерв по отпускам на 31.12.06 г. и 07 г. готово_Прил. ШГЭС, 1 этап_33. Выбытие ОС и НМА 2" xfId="23514" xr:uid="{00000000-0005-0000-0000-0000D95B0000}"/>
    <cellStyle name="g_Invoice GI_КПН за  2004 г1._Резерв по отпускам на 31.12.06 г. и 07 г. готово_Прил. ШГЭС, 1 этап_34. Безвозм. и спонсор. помощь" xfId="23515" xr:uid="{00000000-0005-0000-0000-0000DA5B0000}"/>
    <cellStyle name="g_Invoice GI_КПН за  2004 г1._Резерв по отпускам на 31.12.06 г. и 07 г. готово_Прил. ШГЭС, 1 этап_34. Безвозм. и спонсор. помощь 2" xfId="23516" xr:uid="{00000000-0005-0000-0000-0000DB5B0000}"/>
    <cellStyle name="g_Invoice GI_КПН за  2004 г1._Резерв по отпускам на 31.12.06 г. и 07 г. готово_Прил. ШГЭС, 1 этап_35. Сомнительные обязательства" xfId="23517" xr:uid="{00000000-0005-0000-0000-0000DC5B0000}"/>
    <cellStyle name="g_Invoice GI_КПН за  2004 г1._Резерв по отпускам на 31.12.06 г. и 07 г. готово_Прил. ШГЭС, 1 этап_35. Сомнительные обязательства 2" xfId="23518" xr:uid="{00000000-0005-0000-0000-0000DD5B0000}"/>
    <cellStyle name="g_Invoice GI_КПН за  2004 г1._Резерв по отпускам на 31.12.06 г. и 07 г. готово_Прил. ШГЭС, 1 этап_КПН ф. 100.00. 2009 г., ШГЭС с прил" xfId="23519" xr:uid="{00000000-0005-0000-0000-0000DE5B0000}"/>
    <cellStyle name="g_Invoice GI_КПН за  2004 г1._Резерв по отпускам на 31.12.06 г. и 07 г. готово_Прил. ШГЭС, 1 этап_КПН ф. 100.00. 2009 г., ШГЭС с прил 2" xfId="23520" xr:uid="{00000000-0005-0000-0000-0000DF5B0000}"/>
    <cellStyle name="g_Invoice GI_КПН за  2004 г1._Резерв по отпускам на 31.12.06 г. и 07 г. готово_Прил. ШГЭС, 1 этап_Приложения ШГЭС от Паши" xfId="23521" xr:uid="{00000000-0005-0000-0000-0000E05B0000}"/>
    <cellStyle name="g_Invoice GI_КПН за  2004 г1._Резерв по отпускам на 31.12.06 г. и 07 г. готово_Прил. ШГЭС, 1 этап_Приложения ШГЭС от Паши 2" xfId="23522" xr:uid="{00000000-0005-0000-0000-0000E15B0000}"/>
    <cellStyle name="g_Invoice GI_КПН за  2004 г1._Резерв по отпускам на 31.12.06 г. и 07 г. готово_Приложения" xfId="23523" xr:uid="{00000000-0005-0000-0000-0000E25B0000}"/>
    <cellStyle name="g_Invoice GI_КПН за  2004 г1._Резерв по отпускам на 31.12.06 г. и 07 г. готово_Приложения 2" xfId="23524" xr:uid="{00000000-0005-0000-0000-0000E35B0000}"/>
    <cellStyle name="g_Invoice GI_КПН за  2004 г1._Резерв по отпускам на 31.12.06 г. и 07 г. готово_Приложения АО УК ГЭС, аудит 1 полуг 10" xfId="23525" xr:uid="{00000000-0005-0000-0000-0000E45B0000}"/>
    <cellStyle name="g_Invoice GI_КПН за  2004 г1._Резерв по отпускам на 31.12.06 г. и 07 г. готово_Приложения АО УК ГЭС, аудит 1 полуг 10 2" xfId="23526" xr:uid="{00000000-0005-0000-0000-0000E55B0000}"/>
    <cellStyle name="g_Invoice GI_КПН за  2004 г1._Резерв по отпускам на 31.12.06 г. и 07 г. готово_Приложения Аэропорт, 2009" xfId="23527" xr:uid="{00000000-0005-0000-0000-0000E65B0000}"/>
    <cellStyle name="g_Invoice GI_КПН за  2004 г1._Резерв по отпускам на 31.12.06 г. и 07 г. готово_Приложения Аэропорт, 2009 2" xfId="23528" xr:uid="{00000000-0005-0000-0000-0000E75B0000}"/>
    <cellStyle name="g_Invoice GI_КПН за  2004 г1._Резерв по отпускам на 31.12.06 г. и 07 г. готово_Приложения ЖД ВТС, 2006" xfId="23529" xr:uid="{00000000-0005-0000-0000-0000E85B0000}"/>
    <cellStyle name="g_Invoice GI_КПН за  2004 г1._Резерв по отпускам на 31.12.06 г. и 07 г. готово_Приложения ЖД ВТС, 2006 2" xfId="23530" xr:uid="{00000000-0005-0000-0000-0000E95B0000}"/>
    <cellStyle name="g_Invoice GI_КПН за  2004 г1._Резерв по отпускам на 31.12.06 г. и 07 г. готово_Приложения ЖД ВТС, 2006_КПН ф. 100.00. 2010 г. с доп" xfId="23531" xr:uid="{00000000-0005-0000-0000-0000EA5B0000}"/>
    <cellStyle name="g_Invoice GI_КПН за  2004 г1._Резерв по отпускам на 31.12.06 г. и 07 г. готово_Приложения ЖД ВТС, 2006_КПН ф. 100.00. 2010 г. с доп 2" xfId="23532" xr:uid="{00000000-0005-0000-0000-0000EB5B0000}"/>
    <cellStyle name="g_Invoice GI_КПН за  2004 г1._Резерв по отпускам на 31.12.06 г. и 07 г. готово_Приложения ЖД ВТС, 2006_по ЗАПАСАМ" xfId="23533" xr:uid="{00000000-0005-0000-0000-0000EC5B0000}"/>
    <cellStyle name="g_Invoice GI_КПН за  2004 г1._Резерв по отпускам на 31.12.06 г. и 07 г. готово_Приложения ЖД ВТС, 2006_по ЗАПАСАМ 2" xfId="23534" xr:uid="{00000000-0005-0000-0000-0000ED5B0000}"/>
    <cellStyle name="g_Invoice GI_КПН за  2004 г1._Резерв по отпускам на 31.12.06 г. и 07 г. готово_Приложения по зар.плате" xfId="23535" xr:uid="{00000000-0005-0000-0000-0000EE5B0000}"/>
    <cellStyle name="g_Invoice GI_КПН за  2004 г1._Резерв по отпускам на 31.12.06 г. и 07 г. готово_Приложения по зар.плате 2" xfId="23536" xr:uid="{00000000-0005-0000-0000-0000EF5B0000}"/>
    <cellStyle name="g_Invoice GI_КПН за  2004 г1._Резерв по отпускам на 31.12.06 г. и 07 г. готово_Приложения по зар.плате_КПН ф. 100.00. 2010 г. с доп" xfId="23537" xr:uid="{00000000-0005-0000-0000-0000F05B0000}"/>
    <cellStyle name="g_Invoice GI_КПН за  2004 г1._Резерв по отпускам на 31.12.06 г. и 07 г. готово_Приложения по зар.плате_КПН ф. 100.00. 2010 г. с доп 2" xfId="23538" xr:uid="{00000000-0005-0000-0000-0000F15B0000}"/>
    <cellStyle name="g_Invoice GI_КПН за  2004 г1._Резерв по отпускам на 31.12.06 г. и 07 г. готово_Приложения Прииртышье, 2009" xfId="23539" xr:uid="{00000000-0005-0000-0000-0000F25B0000}"/>
    <cellStyle name="g_Invoice GI_КПН за  2004 г1._Резерв по отпускам на 31.12.06 г. и 07 г. готово_Приложения Прииртышье, 2009 2" xfId="23540" xr:uid="{00000000-0005-0000-0000-0000F35B0000}"/>
    <cellStyle name="g_Invoice GI_КПН за  2004 г1._Резерв по отпускам на 31.12.06 г. и 07 г. готово_Приложения УК МК, 2 эт. 2008 г" xfId="23541" xr:uid="{00000000-0005-0000-0000-0000F45B0000}"/>
    <cellStyle name="g_Invoice GI_КПН за  2004 г1._Резерв по отпускам на 31.12.06 г. и 07 г. готово_Приложения УК МК, 2 эт. 2008 г 2" xfId="23542" xr:uid="{00000000-0005-0000-0000-0000F55B0000}"/>
    <cellStyle name="g_Invoice GI_КПН за  2004 г1._Резерв по отпускам на 31.12.06 г. и 07 г. готово_Приложения УК МК, 2 эт. 2008 г_КПН ф. 100.00. 2010 г. с доп" xfId="23543" xr:uid="{00000000-0005-0000-0000-0000F65B0000}"/>
    <cellStyle name="g_Invoice GI_КПН за  2004 г1._Резерв по отпускам на 31.12.06 г. и 07 г. готово_Приложения УК МК, 2 эт. 2008 г_КПН ф. 100.00. 2010 г. с доп 2" xfId="23544" xr:uid="{00000000-0005-0000-0000-0000F75B0000}"/>
    <cellStyle name="g_Invoice GI_КПН за  2004 г1._Резерв по отпускам на 31.12.06 г. и 07 г. готово_Приложения УК МК, 2 эт. 2008 г_по ЗАПАСАМ" xfId="23545" xr:uid="{00000000-0005-0000-0000-0000F85B0000}"/>
    <cellStyle name="g_Invoice GI_КПН за  2004 г1._Резерв по отпускам на 31.12.06 г. и 07 г. готово_Приложения УК МК, 2 эт. 2008 г_по ЗАПАСАМ 2" xfId="23546" xr:uid="{00000000-0005-0000-0000-0000F95B0000}"/>
    <cellStyle name="g_Invoice GI_КПН за  2004 г1._Резерв по отпускам на 31.12.06 г. и 07 г. готово_Приложения, УК ГЭС, аудит 09 г" xfId="23547" xr:uid="{00000000-0005-0000-0000-0000FA5B0000}"/>
    <cellStyle name="g_Invoice GI_КПН за  2004 г1._Резерв по отпускам на 31.12.06 г. и 07 г. готово_Приложения, УК ГЭС, аудит 09 г 2" xfId="23548" xr:uid="{00000000-0005-0000-0000-0000FB5B0000}"/>
    <cellStyle name="g_Invoice GI_КПН за  2004 г1._Резерв по отпускам на 31.12.06 г. и 07 г. готово_Приложения, Щучинск" xfId="23549" xr:uid="{00000000-0005-0000-0000-0000FC5B0000}"/>
    <cellStyle name="g_Invoice GI_КПН за  2004 г1._Резерв по отпускам на 31.12.06 г. и 07 г. готово_Приложения, Щучинск 2" xfId="23550" xr:uid="{00000000-0005-0000-0000-0000FD5B0000}"/>
    <cellStyle name="g_Invoice GI_КПН за  2004 г1._Резерв по отпускам на 31.12.06 г. и 07 г. готово_Проект аудирован. ФО ВС, 09" xfId="23551" xr:uid="{00000000-0005-0000-0000-0000FE5B0000}"/>
    <cellStyle name="g_Invoice GI_КПН за  2004 г1._Резерв по отпускам на 31.12.06 г. и 07 г. готово_Проект аудирован. ФО ВС, 09 2" xfId="23552" xr:uid="{00000000-0005-0000-0000-0000FF5B0000}"/>
    <cellStyle name="g_Invoice GI_КПН за  2004 г1._Резерв по отпускам на 31.12.06 г. и 07 г. готово_Проект аудирован. ФО УК ТС, 2008" xfId="23553" xr:uid="{00000000-0005-0000-0000-0000005C0000}"/>
    <cellStyle name="g_Invoice GI_КПН за  2004 г1._Резерв по отпускам на 31.12.06 г. и 07 г. готово_Проект аудирован. ФО УК ТС, 2008 2" xfId="23554" xr:uid="{00000000-0005-0000-0000-0000015C0000}"/>
    <cellStyle name="g_Invoice GI_КПН за  2004 г1._Резерв по отпускам на 31.12.06 г. и 07 г. готово_Проект аудирован. ФО УК ТС, 2008_1" xfId="23555" xr:uid="{00000000-0005-0000-0000-0000025C0000}"/>
    <cellStyle name="g_Invoice GI_КПН за  2004 г1._Резерв по отпускам на 31.12.06 г. и 07 г. готово_Проект аудирован. ФО УК ТС, 2008_1 2" xfId="23556" xr:uid="{00000000-0005-0000-0000-0000035C0000}"/>
    <cellStyle name="g_Invoice GI_КПН за  2004 г1._Резерв по отпускам на 31.12.06 г. и 07 г. готово_Проект аудирован. ФО УК ТС, 2008_1_запасы уктс" xfId="23557" xr:uid="{00000000-0005-0000-0000-0000045C0000}"/>
    <cellStyle name="g_Invoice GI_КПН за  2004 г1._Резерв по отпускам на 31.12.06 г. и 07 г. готово_Проект аудирован. ФО УК ТС, 2008_1_запасы уктс 2" xfId="23558" xr:uid="{00000000-0005-0000-0000-0000055C0000}"/>
    <cellStyle name="g_Invoice GI_КПН за  2004 г1._Резерв по отпускам на 31.12.06 г. и 07 г. готово_Проект аудирован. ФО УК ТС, 2008_1_КПН ф. 100.00. 2010 г. с доп" xfId="23559" xr:uid="{00000000-0005-0000-0000-0000065C0000}"/>
    <cellStyle name="g_Invoice GI_КПН за  2004 г1._Резерв по отпускам на 31.12.06 г. и 07 г. готово_Проект аудирован. ФО УК ТС, 2008_1_КПН ф. 100.00. 2010 г. с доп 2" xfId="23560" xr:uid="{00000000-0005-0000-0000-0000075C0000}"/>
    <cellStyle name="g_Invoice GI_КПН за  2004 г1._Резерв по отпускам на 31.12.06 г. и 07 г. готово_Проект аудирован. ФО УК ТС, 2008_КПН ф. 100.00. 2010 г. с доп" xfId="23561" xr:uid="{00000000-0005-0000-0000-0000085C0000}"/>
    <cellStyle name="g_Invoice GI_КПН за  2004 г1._Резерв по отпускам на 31.12.06 г. и 07 г. готово_Проект аудирован. ФО УК ТС, 2008_КПН ф. 100.00. 2010 г. с доп 2" xfId="23562" xr:uid="{00000000-0005-0000-0000-0000095C0000}"/>
    <cellStyle name="g_Invoice GI_КПН за  2004 г1._Резерв по отпускам на 31.12.06 г. и 07 г. готово_Проект аудирован. ФО ШЭТ 2008" xfId="23563" xr:uid="{00000000-0005-0000-0000-00000A5C0000}"/>
    <cellStyle name="g_Invoice GI_КПН за  2004 г1._Резерв по отпускам на 31.12.06 г. и 07 г. готово_Проект аудирован. ФО ШЭТ 2008 2" xfId="23564" xr:uid="{00000000-0005-0000-0000-00000B5C0000}"/>
    <cellStyle name="g_Invoice GI_КПН за  2004 г1._Резерв по отпускам на 31.12.06 г. и 07 г. готово_Раб.мат. ККБК ВС, 2 пг 2008 г. (Павел)" xfId="23565" xr:uid="{00000000-0005-0000-0000-00000C5C0000}"/>
    <cellStyle name="g_Invoice GI_КПН за  2004 г1._Резерв по отпускам на 31.12.06 г. и 07 г. готово_Раб.мат. ККБК ВС, 2 пг 2008 г. (Павел) 2" xfId="23566" xr:uid="{00000000-0005-0000-0000-00000D5C0000}"/>
    <cellStyle name="g_Invoice GI_КПН за  2004 г1._Резерв по отпускам на 31.12.06 г. и 07 г. готово_Раб.мат. ККБК ВС, 2 пг 2008 г. (Павел)_Книга1" xfId="23567" xr:uid="{00000000-0005-0000-0000-00000E5C0000}"/>
    <cellStyle name="g_Invoice GI_КПН за  2004 г1._Резерв по отпускам на 31.12.06 г. и 07 г. готово_Раб.мат. ККБК ВС, 2 пг 2008 г. (Павел)_Книга1 2" xfId="23568" xr:uid="{00000000-0005-0000-0000-00000F5C0000}"/>
    <cellStyle name="g_Invoice GI_КПН за  2004 г1._Резерв по отпускам на 31.12.06 г. и 07 г. готово_Раб.мат. ККБК ВС, 2 пг 2008 г. (Павел)_Книга1_КПН ф. 100.00. 2010 г. с доп" xfId="23569" xr:uid="{00000000-0005-0000-0000-0000105C0000}"/>
    <cellStyle name="g_Invoice GI_КПН за  2004 г1._Резерв по отпускам на 31.12.06 г. и 07 г. готово_Раб.мат. ККБК ВС, 2 пг 2008 г. (Павел)_Книга1_КПН ф. 100.00. 2010 г. с доп 2" xfId="23570" xr:uid="{00000000-0005-0000-0000-0000115C0000}"/>
    <cellStyle name="g_Invoice GI_КПН за  2004 г1._Резерв по отпускам на 31.12.06 г. и 07 г. готово_Раб.мат. ККБК ВС, 2 пг 2008 г. (Павел)_Книга1_КПН ф. 100.00. 2010 г. с доп 2 2" xfId="23571" xr:uid="{00000000-0005-0000-0000-0000125C0000}"/>
    <cellStyle name="g_Invoice GI_КПН за  2004 г1._Резерв по отпускам на 31.12.06 г. и 07 г. готово_Раб.мат. ККБК ВС, 2 пг 2008 г. (Павел)_Книга1_КПН ф. 100.00. 2010 г. с доп 3" xfId="23572" xr:uid="{00000000-0005-0000-0000-0000135C0000}"/>
    <cellStyle name="g_Invoice GI_КПН за  2004 г1._Резерв по отпускам на 31.12.06 г. и 07 г. готово_Раб.мат. ККБК ВС, 2 пг 2008 г. (Павел)_Копия (2) КПН ф. 100.00. 2009 г " xfId="23573" xr:uid="{00000000-0005-0000-0000-0000145C0000}"/>
    <cellStyle name="g_Invoice GI_КПН за  2004 г1._Резерв по отпускам на 31.12.06 г. и 07 г. готово_Раб.мат. ККБК ВС, 2 пг 2008 г. (Павел)_Копия (2) КПН ф. 100.00. 2009 г  2" xfId="23574" xr:uid="{00000000-0005-0000-0000-0000155C0000}"/>
    <cellStyle name="g_Invoice GI_КПН за  2004 г1._Резерв по отпускам на 31.12.06 г. и 07 г. готово_Раб.мат. ККБК ВС, 2 пг 2008 г. (Павел)_Копия (2) КПН ф. 100.00. 2009 г  2 2" xfId="23575" xr:uid="{00000000-0005-0000-0000-0000165C0000}"/>
    <cellStyle name="g_Invoice GI_КПН за  2004 г1._Резерв по отпускам на 31.12.06 г. и 07 г. готово_Раб.мат. ККБК ВС, 2 пг 2008 г. (Павел)_Копия (2) КПН ф. 100.00. 2009 г  3" xfId="23576" xr:uid="{00000000-0005-0000-0000-0000175C0000}"/>
    <cellStyle name="g_Invoice GI_КПН за  2004 г1._Резерв по отпускам на 31.12.06 г. и 07 г. готово_Раб.мат. ККБК ВС, 2 пг 2008 г. (Павел)_Копия (2) КПН ф. 100.00. 2009 г  3 2" xfId="23577" xr:uid="{00000000-0005-0000-0000-0000185C0000}"/>
    <cellStyle name="g_Invoice GI_КПН за  2004 г1._Резерв по отпускам на 31.12.06 г. и 07 г. готово_Раб.мат. ККБК ВС, 2 пг 2008 г. (Павел)_Копия (2) КПН ф. 100.00. 2009 г _Отлож КПН за 2012 на 31.12.2012(уточнение в марте 2013 )" xfId="23578" xr:uid="{00000000-0005-0000-0000-0000195C0000}"/>
    <cellStyle name="g_Invoice GI_КПН за  2004 г1._Резерв по отпускам на 31.12.06 г. и 07 г. готово_Раб.мат. ККБК ВС, 2 пг 2008 г. (Павел)_КПН ф. 100.00. 2009 г" xfId="23579" xr:uid="{00000000-0005-0000-0000-00001A5C0000}"/>
    <cellStyle name="g_Invoice GI_КПН за  2004 г1._Резерв по отпускам на 31.12.06 г. и 07 г. готово_Раб.мат. ККБК ВС, 2 пг 2008 г. (Павел)_КПН ф. 100.00. 2009 г 2" xfId="23580" xr:uid="{00000000-0005-0000-0000-00001B5C0000}"/>
    <cellStyle name="g_Invoice GI_КПН за  2004 г1._Резерв по отпускам на 31.12.06 г. и 07 г. готово_Раб.мат. ККБК ВС, 2 пг 2008 г. (Павел)_КПН ф. 100.00. 2009 г., ШГЭС с регистрами" xfId="23581" xr:uid="{00000000-0005-0000-0000-00001C5C0000}"/>
    <cellStyle name="g_Invoice GI_КПН за  2004 г1._Резерв по отпускам на 31.12.06 г. и 07 г. готово_Раб.мат. ККБК ВС, 2 пг 2008 г. (Павел)_КПН ф. 100.00. 2009 г., ШГЭС с регистрами 2" xfId="23582" xr:uid="{00000000-0005-0000-0000-00001D5C0000}"/>
    <cellStyle name="g_Invoice GI_КПН за  2004 г1._Резерв по отпускам на 31.12.06 г. и 07 г. готово_Раб.мат. ККБК ВС, 2 пг 2008 г. (Павел)_КПН ф. 100.00. 2010 г. с доп" xfId="23583" xr:uid="{00000000-0005-0000-0000-00001E5C0000}"/>
    <cellStyle name="g_Invoice GI_КПН за  2004 г1._Резерв по отпускам на 31.12.06 г. и 07 г. готово_Раб.мат. ККБК ВС, 2 пг 2008 г. (Павел)_КПН ф. 100.00. 2010 г. с доп 2" xfId="23584" xr:uid="{00000000-0005-0000-0000-00001F5C0000}"/>
    <cellStyle name="g_Invoice GI_КПН за  2004 г1._Резерв по отпускам на 31.12.06 г. и 07 г. готово_Раб.мат. ККБК ВС, 2 пг 2008 г. (Павел)_Налоговые регистры, ШГЭС" xfId="23585" xr:uid="{00000000-0005-0000-0000-0000205C0000}"/>
    <cellStyle name="g_Invoice GI_КПН за  2004 г1._Резерв по отпускам на 31.12.06 г. и 07 г. готово_Раб.мат. ККБК ВС, 2 пг 2008 г. (Павел)_Налоговые регистры, ШГЭС 2" xfId="23586" xr:uid="{00000000-0005-0000-0000-0000215C0000}"/>
    <cellStyle name="g_Invoice GI_КПН за  2004 г1._Резерв по отпускам на 31.12.06 г. и 07 г. готово_Раб.мат. ККБК ВС, 2 пг 2008 г. (Павел)_Невычеты" xfId="23587" xr:uid="{00000000-0005-0000-0000-0000225C0000}"/>
    <cellStyle name="g_Invoice GI_КПН за  2004 г1._Резерв по отпускам на 31.12.06 г. и 07 г. готово_Раб.мат. ККБК ВС, 2 пг 2008 г. (Павел)_Невычеты 2" xfId="23588" xr:uid="{00000000-0005-0000-0000-0000235C0000}"/>
    <cellStyle name="g_Invoice GI_КПН за  2004 г1._Резерв по отпускам на 31.12.06 г. и 07 г. готово_Раб.мат. ККБК ВС, 2 пг 2008 г. (Павел)_Невычеты_КПН ф. 100.00. 2010 г. с доп" xfId="23589" xr:uid="{00000000-0005-0000-0000-0000245C0000}"/>
    <cellStyle name="g_Invoice GI_КПН за  2004 г1._Резерв по отпускам на 31.12.06 г. и 07 г. готово_Раб.мат. ККБК ВС, 2 пг 2008 г. (Павел)_Невычеты_КПН ф. 100.00. 2010 г. с доп 2" xfId="23590" xr:uid="{00000000-0005-0000-0000-0000255C0000}"/>
    <cellStyle name="g_Invoice GI_КПН за  2004 г1._Резерв по отпускам на 31.12.06 г. и 07 г. готово_Раб.мат. ККБК ВС, 2 пг 2008 г. (Павел)_по ЗАПАСАМ" xfId="23591" xr:uid="{00000000-0005-0000-0000-0000265C0000}"/>
    <cellStyle name="g_Invoice GI_КПН за  2004 г1._Резерв по отпускам на 31.12.06 г. и 07 г. готово_Раб.мат. ККБК ВС, 2 пг 2008 г. (Павел)_по ЗАПАСАМ 2" xfId="23592" xr:uid="{00000000-0005-0000-0000-0000275C0000}"/>
    <cellStyle name="g_Invoice GI_КПН за  2004 г1._Резерв по отпускам на 31.12.06 г. и 07 г. готово_Раб.мат. ККБК ВС, 2 пг 2008 г. (Павел)_Прил. послед. расходы ФА" xfId="23593" xr:uid="{00000000-0005-0000-0000-0000285C0000}"/>
    <cellStyle name="g_Invoice GI_КПН за  2004 г1._Резерв по отпускам на 31.12.06 г. и 07 г. готово_Раб.мат. ККБК ВС, 2 пг 2008 г. (Павел)_Прил. послед. расходы ФА 2" xfId="23594" xr:uid="{00000000-0005-0000-0000-0000295C0000}"/>
    <cellStyle name="g_Invoice GI_КПН за  2004 г1._Резерв по отпускам на 31.12.06 г. и 07 г. готово_Раб.мат. ККБК ВС, 2 пг 2008 г. (Павел)_Прил. Расчет НИ" xfId="23595" xr:uid="{00000000-0005-0000-0000-00002A5C0000}"/>
    <cellStyle name="g_Invoice GI_КПН за  2004 г1._Резерв по отпускам на 31.12.06 г. и 07 г. готово_Раб.мат. ККБК ВС, 2 пг 2008 г. (Павел)_Прил. Расчет НИ 2" xfId="23596" xr:uid="{00000000-0005-0000-0000-00002B5C0000}"/>
    <cellStyle name="g_Invoice GI_КПН за  2004 г1._Резерв по отпускам на 31.12.06 г. и 07 г. готово_Раб.мат. ККБК ВС, 2 пг 2008 г. (Павел)_Приложения ШГЭС" xfId="23597" xr:uid="{00000000-0005-0000-0000-00002C5C0000}"/>
    <cellStyle name="g_Invoice GI_КПН за  2004 г1._Резерв по отпускам на 31.12.06 г. и 07 г. готово_Раб.мат. ККБК ВС, 2 пг 2008 г. (Павел)_Приложения ШГЭС 09, 2 этап" xfId="23598" xr:uid="{00000000-0005-0000-0000-00002D5C0000}"/>
    <cellStyle name="g_Invoice GI_КПН за  2004 г1._Резерв по отпускам на 31.12.06 г. и 07 г. готово_Раб.мат. ККБК ВС, 2 пг 2008 г. (Павел)_Приложения ШГЭС 09, 2 этап 18.03.10" xfId="23599" xr:uid="{00000000-0005-0000-0000-00002E5C0000}"/>
    <cellStyle name="g_Invoice GI_КПН за  2004 г1._Резерв по отпускам на 31.12.06 г. и 07 г. готово_Раб.мат. ККБК ВС, 2 пг 2008 г. (Павел)_Приложения ШГЭС 09, 2 этап 18.03.10 2" xfId="23600" xr:uid="{00000000-0005-0000-0000-00002F5C0000}"/>
    <cellStyle name="g_Invoice GI_КПН за  2004 г1._Резерв по отпускам на 31.12.06 г. и 07 г. готово_Раб.мат. ККБК ВС, 2 пг 2008 г. (Павел)_Приложения ШГЭС 09, 2 этап 18.03.10_26. Обучение" xfId="23601" xr:uid="{00000000-0005-0000-0000-0000305C0000}"/>
    <cellStyle name="g_Invoice GI_КПН за  2004 г1._Резерв по отпускам на 31.12.06 г. и 07 г. готово_Раб.мат. ККБК ВС, 2 пг 2008 г. (Павел)_Приложения ШГЭС 09, 2 этап 18.03.10_26. Обучение 2" xfId="23602" xr:uid="{00000000-0005-0000-0000-0000315C0000}"/>
    <cellStyle name="g_Invoice GI_КПН за  2004 г1._Резерв по отпускам на 31.12.06 г. и 07 г. готово_Раб.мат. ККБК ВС, 2 пг 2008 г. (Павел)_Приложения ШГЭС 09, 2 этап 18.03.10_31. Поступление ОС и НМА" xfId="23603" xr:uid="{00000000-0005-0000-0000-0000325C0000}"/>
    <cellStyle name="g_Invoice GI_КПН за  2004 г1._Резерв по отпускам на 31.12.06 г. и 07 г. готово_Раб.мат. ККБК ВС, 2 пг 2008 г. (Павел)_Приложения ШГЭС 09, 2 этап 18.03.10_31. Поступление ОС и НМА 2" xfId="23604" xr:uid="{00000000-0005-0000-0000-0000335C0000}"/>
    <cellStyle name="g_Invoice GI_КПН за  2004 г1._Резерв по отпускам на 31.12.06 г. и 07 г. готово_Раб.мат. ККБК ВС, 2 пг 2008 г. (Павел)_Приложения ШГЭС 09, 2 этап 18.03.10_32. Вычеты по ФА" xfId="23605" xr:uid="{00000000-0005-0000-0000-0000345C0000}"/>
    <cellStyle name="g_Invoice GI_КПН за  2004 г1._Резерв по отпускам на 31.12.06 г. и 07 г. готово_Раб.мат. ККБК ВС, 2 пг 2008 г. (Павел)_Приложения ШГЭС 09, 2 этап 18.03.10_32. Вычеты по ФА 2" xfId="23606" xr:uid="{00000000-0005-0000-0000-0000355C0000}"/>
    <cellStyle name="g_Invoice GI_КПН за  2004 г1._Резерв по отпускам на 31.12.06 г. и 07 г. готово_Раб.мат. ККБК ВС, 2 пг 2008 г. (Павел)_Приложения ШГЭС 09, 2 этап 18.03.10_33. Выбытие ОС и НМА" xfId="23607" xr:uid="{00000000-0005-0000-0000-0000365C0000}"/>
    <cellStyle name="g_Invoice GI_КПН за  2004 г1._Резерв по отпускам на 31.12.06 г. и 07 г. готово_Раб.мат. ККБК ВС, 2 пг 2008 г. (Павел)_Приложения ШГЭС 09, 2 этап 18.03.10_33. Выбытие ОС и НМА 2" xfId="23608" xr:uid="{00000000-0005-0000-0000-0000375C0000}"/>
    <cellStyle name="g_Invoice GI_КПН за  2004 г1._Резерв по отпускам на 31.12.06 г. и 07 г. готово_Раб.мат. ККБК ВС, 2 пг 2008 г. (Павел)_Приложения ШГЭС 09, 2 этап 18.03.10_34. Безвозм. и спонсор. помощь" xfId="23609" xr:uid="{00000000-0005-0000-0000-0000385C0000}"/>
    <cellStyle name="g_Invoice GI_КПН за  2004 г1._Резерв по отпускам на 31.12.06 г. и 07 г. готово_Раб.мат. ККБК ВС, 2 пг 2008 г. (Павел)_Приложения ШГЭС 09, 2 этап 18.03.10_34. Безвозм. и спонсор. помощь 2" xfId="23610" xr:uid="{00000000-0005-0000-0000-0000395C0000}"/>
    <cellStyle name="g_Invoice GI_КПН за  2004 г1._Резерв по отпускам на 31.12.06 г. и 07 г. готово_Раб.мат. ККБК ВС, 2 пг 2008 г. (Павел)_Приложения ШГЭС 09, 2 этап 18.03.10_35. Сомнительные обязательства" xfId="23611" xr:uid="{00000000-0005-0000-0000-00003A5C0000}"/>
    <cellStyle name="g_Invoice GI_КПН за  2004 г1._Резерв по отпускам на 31.12.06 г. и 07 г. готово_Раб.мат. ККБК ВС, 2 пг 2008 г. (Павел)_Приложения ШГЭС 09, 2 этап 18.03.10_35. Сомнительные обязательства 2" xfId="23612" xr:uid="{00000000-0005-0000-0000-00003B5C0000}"/>
    <cellStyle name="g_Invoice GI_КПН за  2004 г1._Резерв по отпускам на 31.12.06 г. и 07 г. готово_Раб.мат. ККБК ВС, 2 пг 2008 г. (Павел)_Приложения ШГЭС 09, 2 этап 18.03.10_КПН ф. 100.00. 2009 г., ШГЭС с прил" xfId="23613" xr:uid="{00000000-0005-0000-0000-00003C5C0000}"/>
    <cellStyle name="g_Invoice GI_КПН за  2004 г1._Резерв по отпускам на 31.12.06 г. и 07 г. готово_Раб.мат. ККБК ВС, 2 пг 2008 г. (Павел)_Приложения ШГЭС 09, 2 этап 18.03.10_КПН ф. 100.00. 2009 г., ШГЭС с прил 2" xfId="23614" xr:uid="{00000000-0005-0000-0000-00003D5C0000}"/>
    <cellStyle name="g_Invoice GI_КПН за  2004 г1._Резерв по отпускам на 31.12.06 г. и 07 г. готово_Раб.мат. ККБК ВС, 2 пг 2008 г. (Павел)_Приложения ШГЭС 09, 2 этап 18.03.10_Приложения ШГЭС от Паши" xfId="23615" xr:uid="{00000000-0005-0000-0000-00003E5C0000}"/>
    <cellStyle name="g_Invoice GI_КПН за  2004 г1._Резерв по отпускам на 31.12.06 г. и 07 г. готово_Раб.мат. ККБК ВС, 2 пг 2008 г. (Павел)_Приложения ШГЭС 09, 2 этап 18.03.10_Приложения ШГЭС от Паши 2" xfId="23616" xr:uid="{00000000-0005-0000-0000-00003F5C0000}"/>
    <cellStyle name="g_Invoice GI_КПН за  2004 г1._Резерв по отпускам на 31.12.06 г. и 07 г. готово_Раб.мат. ККБК ВС, 2 пг 2008 г. (Павел)_Приложения ШГЭС 09, 2 этап 2" xfId="23617" xr:uid="{00000000-0005-0000-0000-0000405C0000}"/>
    <cellStyle name="g_Invoice GI_КПН за  2004 г1._Резерв по отпускам на 31.12.06 г. и 07 г. готово_Раб.мат. ККБК ВС, 2 пг 2008 г. (Павел)_Приложения ШГЭС 09, 2 этап_26. Обучение" xfId="23618" xr:uid="{00000000-0005-0000-0000-0000415C0000}"/>
    <cellStyle name="g_Invoice GI_КПН за  2004 г1._Резерв по отпускам на 31.12.06 г. и 07 г. готово_Раб.мат. ККБК ВС, 2 пг 2008 г. (Павел)_Приложения ШГЭС 09, 2 этап_26. Обучение 2" xfId="23619" xr:uid="{00000000-0005-0000-0000-0000425C0000}"/>
    <cellStyle name="g_Invoice GI_КПН за  2004 г1._Резерв по отпускам на 31.12.06 г. и 07 г. готово_Раб.мат. ККБК ВС, 2 пг 2008 г. (Павел)_Приложения ШГЭС 09, 2 этап_31. Поступление ОС и НМА" xfId="23620" xr:uid="{00000000-0005-0000-0000-0000435C0000}"/>
    <cellStyle name="g_Invoice GI_КПН за  2004 г1._Резерв по отпускам на 31.12.06 г. и 07 г. готово_Раб.мат. ККБК ВС, 2 пг 2008 г. (Павел)_Приложения ШГЭС 09, 2 этап_31. Поступление ОС и НМА 2" xfId="23621" xr:uid="{00000000-0005-0000-0000-0000445C0000}"/>
    <cellStyle name="g_Invoice GI_КПН за  2004 г1._Резерв по отпускам на 31.12.06 г. и 07 г. готово_Раб.мат. ККБК ВС, 2 пг 2008 г. (Павел)_Приложения ШГЭС 09, 2 этап_32. Вычеты по ФА" xfId="23622" xr:uid="{00000000-0005-0000-0000-0000455C0000}"/>
    <cellStyle name="g_Invoice GI_КПН за  2004 г1._Резерв по отпускам на 31.12.06 г. и 07 г. готово_Раб.мат. ККБК ВС, 2 пг 2008 г. (Павел)_Приложения ШГЭС 09, 2 этап_32. Вычеты по ФА 2" xfId="23623" xr:uid="{00000000-0005-0000-0000-0000465C0000}"/>
    <cellStyle name="g_Invoice GI_КПН за  2004 г1._Резерв по отпускам на 31.12.06 г. и 07 г. готово_Раб.мат. ККБК ВС, 2 пг 2008 г. (Павел)_Приложения ШГЭС 09, 2 этап_33. Выбытие ОС и НМА" xfId="23624" xr:uid="{00000000-0005-0000-0000-0000475C0000}"/>
    <cellStyle name="g_Invoice GI_КПН за  2004 г1._Резерв по отпускам на 31.12.06 г. и 07 г. готово_Раб.мат. ККБК ВС, 2 пг 2008 г. (Павел)_Приложения ШГЭС 09, 2 этап_33. Выбытие ОС и НМА 2" xfId="23625" xr:uid="{00000000-0005-0000-0000-0000485C0000}"/>
    <cellStyle name="g_Invoice GI_КПН за  2004 г1._Резерв по отпускам на 31.12.06 г. и 07 г. готово_Раб.мат. ККБК ВС, 2 пг 2008 г. (Павел)_Приложения ШГЭС 09, 2 этап_34. Безвозм. и спонсор. помощь" xfId="23626" xr:uid="{00000000-0005-0000-0000-0000495C0000}"/>
    <cellStyle name="g_Invoice GI_КПН за  2004 г1._Резерв по отпускам на 31.12.06 г. и 07 г. готово_Раб.мат. ККБК ВС, 2 пг 2008 г. (Павел)_Приложения ШГЭС 09, 2 этап_34. Безвозм. и спонсор. помощь 2" xfId="23627" xr:uid="{00000000-0005-0000-0000-00004A5C0000}"/>
    <cellStyle name="g_Invoice GI_КПН за  2004 г1._Резерв по отпускам на 31.12.06 г. и 07 г. готово_Раб.мат. ККБК ВС, 2 пг 2008 г. (Павел)_Приложения ШГЭС 09, 2 этап_35. Сомнительные обязательства" xfId="23628" xr:uid="{00000000-0005-0000-0000-00004B5C0000}"/>
    <cellStyle name="g_Invoice GI_КПН за  2004 г1._Резерв по отпускам на 31.12.06 г. и 07 г. готово_Раб.мат. ККБК ВС, 2 пг 2008 г. (Павел)_Приложения ШГЭС 09, 2 этап_35. Сомнительные обязательства 2" xfId="23629" xr:uid="{00000000-0005-0000-0000-00004C5C0000}"/>
    <cellStyle name="g_Invoice GI_КПН за  2004 г1._Резерв по отпускам на 31.12.06 г. и 07 г. готово_Раб.мат. ККБК ВС, 2 пг 2008 г. (Павел)_Приложения ШГЭС 09, 2 этап_КПН ф. 100.00. 2009 г., ШГЭС с прил" xfId="23630" xr:uid="{00000000-0005-0000-0000-00004D5C0000}"/>
    <cellStyle name="g_Invoice GI_КПН за  2004 г1._Резерв по отпускам на 31.12.06 г. и 07 г. готово_Раб.мат. ККБК ВС, 2 пг 2008 г. (Павел)_Приложения ШГЭС 09, 2 этап_КПН ф. 100.00. 2009 г., ШГЭС с прил 2" xfId="23631" xr:uid="{00000000-0005-0000-0000-00004E5C0000}"/>
    <cellStyle name="g_Invoice GI_КПН за  2004 г1._Резерв по отпускам на 31.12.06 г. и 07 г. готово_Раб.мат. ККБК ВС, 2 пг 2008 г. (Павел)_Приложения ШГЭС 09, 2 этап_Приложения ШГЭС от Паши" xfId="23632" xr:uid="{00000000-0005-0000-0000-00004F5C0000}"/>
    <cellStyle name="g_Invoice GI_КПН за  2004 г1._Резерв по отпускам на 31.12.06 г. и 07 г. готово_Раб.мат. ККБК ВС, 2 пг 2008 г. (Павел)_Приложения ШГЭС 09, 2 этап_Приложения ШГЭС от Паши 2" xfId="23633" xr:uid="{00000000-0005-0000-0000-0000505C0000}"/>
    <cellStyle name="g_Invoice GI_КПН за  2004 г1._Резерв по отпускам на 31.12.06 г. и 07 г. готово_Раб.мат. ККБК ВС, 2 пг 2008 г. (Павел)_Приложения ШГЭС 2" xfId="23634" xr:uid="{00000000-0005-0000-0000-0000515C0000}"/>
    <cellStyle name="g_Invoice GI_КПН за  2004 г1._Резерв по отпускам на 31.12.06 г. и 07 г. готово_Раб.мат. ККБК ВС, 2 пг 2008 г. (Павел)_Приложения, Щучинск" xfId="23635" xr:uid="{00000000-0005-0000-0000-0000525C0000}"/>
    <cellStyle name="g_Invoice GI_КПН за  2004 г1._Резерв по отпускам на 31.12.06 г. и 07 г. готово_Раб.мат. ККБК ВС, 2 пг 2008 г. (Павел)_Приложения, Щучинск 2" xfId="23636" xr:uid="{00000000-0005-0000-0000-0000535C0000}"/>
    <cellStyle name="g_Invoice GI_КПН за  2004 г1._Резерв по отпускам на 31.12.06 г. и 07 г. готово_Раб.мат. ККБК ВС, 2 пг 2008 г. (Павел)_Раб.мат. УК ТЭЦ (Павел), 2 этап" xfId="23637" xr:uid="{00000000-0005-0000-0000-0000545C0000}"/>
    <cellStyle name="g_Invoice GI_КПН за  2004 г1._Резерв по отпускам на 31.12.06 г. и 07 г. готово_Раб.мат. ККБК ВС, 2 пг 2008 г. (Павел)_Раб.мат. УК ТЭЦ (Павел), 2 этап 2" xfId="23638" xr:uid="{00000000-0005-0000-0000-0000555C0000}"/>
    <cellStyle name="g_Invoice GI_КПН за  2004 г1._Резерв по отпускам на 31.12.06 г. и 07 г. готово_Раб.мат. ККБК ВС, 2 пг 2008 г. (Павел)_Раб.мат. УК ТЭЦ (Павел), 2 этап_КПН ф. 100.00. 2010 г. с доп" xfId="23639" xr:uid="{00000000-0005-0000-0000-0000565C0000}"/>
    <cellStyle name="g_Invoice GI_КПН за  2004 г1._Резерв по отпускам на 31.12.06 г. и 07 г. готово_Раб.мат. ККБК ВС, 2 пг 2008 г. (Павел)_Раб.мат. УК ТЭЦ (Павел), 2 этап_КПН ф. 100.00. 2010 г. с доп 2" xfId="23640" xr:uid="{00000000-0005-0000-0000-0000575C0000}"/>
    <cellStyle name="g_Invoice GI_КПН за  2004 г1._Резерв по отпускам на 31.12.06 г. и 07 г. готово_Сверка аналитики по ЗП" xfId="23641" xr:uid="{00000000-0005-0000-0000-0000585C0000}"/>
    <cellStyle name="g_Invoice GI_КПН за  2004 г1._Резерв по отпускам на 31.12.06 г. и 07 г. готово_Сверка аналитики по ЗП 2" xfId="23642" xr:uid="{00000000-0005-0000-0000-0000595C0000}"/>
    <cellStyle name="g_Invoice GI_КПН за  2004 г1._Резерв по отпускам на 31.12.06 г. и 07 г. готово_Сверка аналитики по ЗП_КПН ф. 100.00. 2010 г. с доп" xfId="23643" xr:uid="{00000000-0005-0000-0000-00005A5C0000}"/>
    <cellStyle name="g_Invoice GI_КПН за  2004 г1._Резерв по отпускам на 31.12.06 г. и 07 г. готово_Сверка аналитики по ЗП_КПН ф. 100.00. 2010 г. с доп 2" xfId="23644" xr:uid="{00000000-0005-0000-0000-00005B5C0000}"/>
    <cellStyle name="g_Invoice GI_КПН за  2004 г1._Резерв по отпускам на 31.12.06 г. и 07 г. готово_Сверка аналитики по ЗП_по ЗАПАСАМ" xfId="23645" xr:uid="{00000000-0005-0000-0000-00005C5C0000}"/>
    <cellStyle name="g_Invoice GI_КПН за  2004 г1._Резерв по отпускам на 31.12.06 г. и 07 г. готово_Сверка аналитики по ЗП_по ЗАПАСАМ 2" xfId="23646" xr:uid="{00000000-0005-0000-0000-00005D5C0000}"/>
    <cellStyle name="g_Invoice GI_КПН за  2004 г1._Резерв по отпускам на 31.12.06 г. и 07 г. готово_Сверка аналитики по ЗП_Приложения, Щучинск" xfId="23647" xr:uid="{00000000-0005-0000-0000-00005E5C0000}"/>
    <cellStyle name="g_Invoice GI_КПН за  2004 г1._Резерв по отпускам на 31.12.06 г. и 07 г. готово_Сверка аналитики по ЗП_Приложения, Щучинск 2" xfId="23648" xr:uid="{00000000-0005-0000-0000-00005F5C0000}"/>
    <cellStyle name="g_Invoice GI_КПН за  2004 г1._Резерв по отпускам на 31.12.06 г. и 07 г. готово_сверка с контрагентами ШЭТ 2008" xfId="23649" xr:uid="{00000000-0005-0000-0000-0000605C0000}"/>
    <cellStyle name="g_Invoice GI_КПН за  2004 г1._Резерв по отпускам на 31.12.06 г. и 07 г. готово_сверка с контрагентами ШЭТ 2008 2" xfId="23650" xr:uid="{00000000-0005-0000-0000-0000615C0000}"/>
    <cellStyle name="g_Invoice GI_КПН за  2004 г1._Резерв по отпускам на 31.12.06 г. и 07 г. готово_сверка с контрагентами ШЭТ 2008_КПН ф. 100.00. 2010 г. с доп" xfId="23651" xr:uid="{00000000-0005-0000-0000-0000625C0000}"/>
    <cellStyle name="g_Invoice GI_КПН за  2004 г1._Резерв по отпускам на 31.12.06 г. и 07 г. готово_сверка с контрагентами ШЭТ 2008_КПН ф. 100.00. 2010 г. с доп 2" xfId="23652" xr:uid="{00000000-0005-0000-0000-0000635C0000}"/>
    <cellStyle name="g_Invoice GI_КПН за  2004 г1._Резерв по отпускам на 31.12.06 г. и 07 г. готово_сверка с контрагентами ШЭТ 2008_по ЗАПАСАМ" xfId="23653" xr:uid="{00000000-0005-0000-0000-0000645C0000}"/>
    <cellStyle name="g_Invoice GI_КПН за  2004 г1._Резерв по отпускам на 31.12.06 г. и 07 г. готово_сверка с контрагентами ШЭТ 2008_по ЗАПАСАМ 2" xfId="23654" xr:uid="{00000000-0005-0000-0000-0000655C0000}"/>
    <cellStyle name="g_Invoice GI_КПН за  2004 г1._Резерв по отпускам на 31.12.06 г. и 07 г. готово_сверка с контрагентами ШЭТ 2008_Приложения, Щучинск" xfId="23655" xr:uid="{00000000-0005-0000-0000-0000665C0000}"/>
    <cellStyle name="g_Invoice GI_КПН за  2004 г1._Резерв по отпускам на 31.12.06 г. и 07 г. готово_сверка с контрагентами ШЭТ 2008_Приложения, Щучинск 2" xfId="23656" xr:uid="{00000000-0005-0000-0000-0000675C0000}"/>
    <cellStyle name="g_Invoice GI_КПН за  2004 г1._Резерв по отпускам на 31.12.06 г. и 07 г. готово_Трансформационная ФО за 2007 г." xfId="23657" xr:uid="{00000000-0005-0000-0000-0000685C0000}"/>
    <cellStyle name="g_Invoice GI_КПН за  2004 г1._Резерв по отпускам на 31.12.06 г. и 07 г. готово_Трансформационная ФО за 2007 г. 2" xfId="23658" xr:uid="{00000000-0005-0000-0000-0000695C0000}"/>
    <cellStyle name="g_Invoice GI_КПН за  2004 г1._Резерв по отпускам на 31.12.06 г. и 07 г. готово_Трансформационная ФО за 2007 г._КПН ф. 100.00. 2010 г. с доп" xfId="23659" xr:uid="{00000000-0005-0000-0000-00006A5C0000}"/>
    <cellStyle name="g_Invoice GI_КПН за  2004 г1._Резерв по отпускам на 31.12.06 г. и 07 г. готово_Трансформационная ФО за 2007 г._КПН ф. 100.00. 2010 г. с доп 2" xfId="23660" xr:uid="{00000000-0005-0000-0000-00006B5C0000}"/>
    <cellStyle name="g_Invoice GI_КПН за  2004 г1._Резерв по отпускам на 31.12.06 г. и 07 г. готово_Услуги не в целях" xfId="23661" xr:uid="{00000000-0005-0000-0000-00006C5C0000}"/>
    <cellStyle name="g_Invoice GI_КПН за  2004 г1._Резерв по отпускам на 31.12.06 г. и 07 г. готово_Услуги не в целях 2" xfId="23662" xr:uid="{00000000-0005-0000-0000-00006D5C0000}"/>
    <cellStyle name="g_Invoice GI_КПН за  2004 г1._Резерв по отпускам на 31.12.06 г. и 07 г. готово_ФО" xfId="23663" xr:uid="{00000000-0005-0000-0000-00006E5C0000}"/>
    <cellStyle name="g_Invoice GI_КПН за  2004 г1._Резерв по отпускам на 31.12.06 г. и 07 г. готово_ФО 08 ВС" xfId="23664" xr:uid="{00000000-0005-0000-0000-00006F5C0000}"/>
    <cellStyle name="g_Invoice GI_КПН за  2004 г1._Резерв по отпускам на 31.12.06 г. и 07 г. готово_ФО 08 ВС 2" xfId="23665" xr:uid="{00000000-0005-0000-0000-0000705C0000}"/>
    <cellStyle name="g_Invoice GI_КПН за  2004 г1._Резерв по отпускам на 31.12.06 г. и 07 г. готово_ФО 08 ВС_КПН ф. 100.00. 2010 г. с доп" xfId="23666" xr:uid="{00000000-0005-0000-0000-0000715C0000}"/>
    <cellStyle name="g_Invoice GI_КПН за  2004 г1._Резерв по отпускам на 31.12.06 г. и 07 г. готово_ФО 08 ВС_КПН ф. 100.00. 2010 г. с доп 2" xfId="23667" xr:uid="{00000000-0005-0000-0000-0000725C0000}"/>
    <cellStyle name="g_Invoice GI_КПН за  2004 г1._Резерв по отпускам на 31.12.06 г. и 07 г. готово_ФО 2" xfId="23668" xr:uid="{00000000-0005-0000-0000-0000735C0000}"/>
    <cellStyle name="g_Invoice GI_КПН за  2004 г1._Резерв по отпускам на 31.12.06 г. и 07 г. готово_ФО Аэропорт, 09" xfId="23669" xr:uid="{00000000-0005-0000-0000-0000745C0000}"/>
    <cellStyle name="g_Invoice GI_КПН за  2004 г1._Резерв по отпускам на 31.12.06 г. и 07 г. готово_ФО Аэропорт, 09 2" xfId="23670" xr:uid="{00000000-0005-0000-0000-0000755C0000}"/>
    <cellStyle name="g_Invoice GI_КПН за  2004 г1._Резерв по отпускам на 31.12.06 г. и 07 г. готово_ФО ВАП, аудит 08" xfId="23671" xr:uid="{00000000-0005-0000-0000-0000765C0000}"/>
    <cellStyle name="g_Invoice GI_КПН за  2004 г1._Резерв по отпускам на 31.12.06 г. и 07 г. готово_ФО ВАП, аудит 08 2" xfId="23672" xr:uid="{00000000-0005-0000-0000-0000775C0000}"/>
    <cellStyle name="g_Invoice GI_КПН за  2004 г1._Резерв по отпускам на 31.12.06 г. и 07 г. готово_ФО ВАП, аудит 08 ОВЦ" xfId="23673" xr:uid="{00000000-0005-0000-0000-0000785C0000}"/>
    <cellStyle name="g_Invoice GI_КПН за  2004 г1._Резерв по отпускам на 31.12.06 г. и 07 г. готово_ФО ВАП, аудит 08 ОВЦ 2" xfId="23674" xr:uid="{00000000-0005-0000-0000-0000795C0000}"/>
    <cellStyle name="g_Invoice GI_КПН за  2004 г1._Резерв по отпускам на 31.12.06 г. и 07 г. готово_ФО ВАП, аудит 08 ОВЦ_КПН ф. 100.00. 2010 г. с доп" xfId="23675" xr:uid="{00000000-0005-0000-0000-00007A5C0000}"/>
    <cellStyle name="g_Invoice GI_КПН за  2004 г1._Резерв по отпускам на 31.12.06 г. и 07 г. готово_ФО ВАП, аудит 08 ОВЦ_КПН ф. 100.00. 2010 г. с доп 2" xfId="23676" xr:uid="{00000000-0005-0000-0000-00007B5C0000}"/>
    <cellStyle name="g_Invoice GI_КПН за  2004 г1._Резерв по отпускам на 31.12.06 г. и 07 г. готово_ФО ВАП, аудит 08 ОВЦ_по ЗАПАСАМ" xfId="23677" xr:uid="{00000000-0005-0000-0000-00007C5C0000}"/>
    <cellStyle name="g_Invoice GI_КПН за  2004 г1._Резерв по отпускам на 31.12.06 г. и 07 г. готово_ФО ВАП, аудит 08 ОВЦ_по ЗАПАСАМ 2" xfId="23678" xr:uid="{00000000-0005-0000-0000-00007D5C0000}"/>
    <cellStyle name="g_Invoice GI_КПН за  2004 г1._Резерв по отпускам на 31.12.06 г. и 07 г. готово_ФО ВАП, аудит 08_КПН ф. 100.00. 2010 г. с доп" xfId="23679" xr:uid="{00000000-0005-0000-0000-00007E5C0000}"/>
    <cellStyle name="g_Invoice GI_КПН за  2004 г1._Резерв по отпускам на 31.12.06 г. и 07 г. готово_ФО ВАП, аудит 08_КПН ф. 100.00. 2010 г. с доп 2" xfId="23680" xr:uid="{00000000-0005-0000-0000-00007F5C0000}"/>
    <cellStyle name="g_Invoice GI_КПН за  2004 г1._Резерв по отпускам на 31.12.06 г. и 07 г. готово_ФО ВАП, аудит 08_по ЗАПАСАМ" xfId="23681" xr:uid="{00000000-0005-0000-0000-0000805C0000}"/>
    <cellStyle name="g_Invoice GI_КПН за  2004 г1._Резерв по отпускам на 31.12.06 г. и 07 г. готово_ФО ВАП, аудит 08_по ЗАПАСАМ 2" xfId="23682" xr:uid="{00000000-0005-0000-0000-0000815C0000}"/>
    <cellStyle name="g_Invoice GI_КПН за  2004 г1._Резерв по отпускам на 31.12.06 г. и 07 г. готово_ФО ВС по МСФО за 2008 г." xfId="23683" xr:uid="{00000000-0005-0000-0000-0000825C0000}"/>
    <cellStyle name="g_Invoice GI_КПН за  2004 г1._Резерв по отпускам на 31.12.06 г. и 07 г. готово_ФО ВС по МСФО за 2008 г. 2" xfId="23684" xr:uid="{00000000-0005-0000-0000-0000835C0000}"/>
    <cellStyle name="g_Invoice GI_КПН за  2004 г1._Резерв по отпускам на 31.12.06 г. и 07 г. готово_ФО ВС по МСФО за 2008 г._КПН ф. 100.00. 2010 г. с доп" xfId="23685" xr:uid="{00000000-0005-0000-0000-0000845C0000}"/>
    <cellStyle name="g_Invoice GI_КПН за  2004 г1._Резерв по отпускам на 31.12.06 г. и 07 г. готово_ФО ВС по МСФО за 2008 г._КПН ф. 100.00. 2010 г. с доп 2" xfId="23686" xr:uid="{00000000-0005-0000-0000-0000855C0000}"/>
    <cellStyle name="g_Invoice GI_КПН за  2004 г1._Резерв по отпускам на 31.12.06 г. и 07 г. готово_ФО, УК ГЭС, аудит 09 г" xfId="23687" xr:uid="{00000000-0005-0000-0000-0000865C0000}"/>
    <cellStyle name="g_Invoice GI_КПН за  2004 г1._Резерв по отпускам на 31.12.06 г. и 07 г. готово_ФО, УК ГЭС, аудит 09 г 2" xfId="23688" xr:uid="{00000000-0005-0000-0000-0000875C0000}"/>
    <cellStyle name="g_Invoice GI_КПН за  2005 гдепозит" xfId="23689" xr:uid="{00000000-0005-0000-0000-0000885C0000}"/>
    <cellStyle name="g_Invoice GI_КПН за  2005 гдепозит 2" xfId="23690" xr:uid="{00000000-0005-0000-0000-0000895C0000}"/>
    <cellStyle name="g_Invoice GI_КПН за  2005 гдепозит 2 2" xfId="23691" xr:uid="{00000000-0005-0000-0000-00008A5C0000}"/>
    <cellStyle name="g_Invoice GI_КПН за  2005 гдепозит 3" xfId="23692" xr:uid="{00000000-0005-0000-0000-00008B5C0000}"/>
    <cellStyle name="g_Invoice GI_КПН за  2005 гдепозит 3 2" xfId="23693" xr:uid="{00000000-0005-0000-0000-00008C5C0000}"/>
    <cellStyle name="g_Invoice GI_КПН за  2005 гдепозит_Зпл по ноябрь" xfId="23694" xr:uid="{00000000-0005-0000-0000-00008D5C0000}"/>
    <cellStyle name="g_Invoice GI_КПН за  2005 гдепозит_Зпл по ноябрь 2" xfId="23695" xr:uid="{00000000-0005-0000-0000-00008E5C0000}"/>
    <cellStyle name="g_Invoice GI_КПН за  2005 гдепозит_Зпл по ноябрь_КПН ф. 100.00. 2010 г. с доп" xfId="23696" xr:uid="{00000000-0005-0000-0000-00008F5C0000}"/>
    <cellStyle name="g_Invoice GI_КПН за  2005 гдепозит_Зпл по ноябрь_КПН ф. 100.00. 2010 г. с доп 2" xfId="23697" xr:uid="{00000000-0005-0000-0000-0000905C0000}"/>
    <cellStyle name="g_Invoice GI_КПН за  2005 гдепозит_Зпл по ноябрь_Прил. к отчету ВС, 2 этап" xfId="23698" xr:uid="{00000000-0005-0000-0000-0000915C0000}"/>
    <cellStyle name="g_Invoice GI_КПН за  2005 гдепозит_Зпл по ноябрь_Прил. к отчету ВС, 2 этап 2" xfId="23699" xr:uid="{00000000-0005-0000-0000-0000925C0000}"/>
    <cellStyle name="g_Invoice GI_КПН за  2005 гдепозит_Зпл по ноябрь_Прил. к отчету ВС, 2 этап_КПН ф. 100.00. 2010 г. с доп" xfId="23700" xr:uid="{00000000-0005-0000-0000-0000935C0000}"/>
    <cellStyle name="g_Invoice GI_КПН за  2005 гдепозит_Зпл по ноябрь_Прил. к отчету ВС, 2 этап_КПН ф. 100.00. 2010 г. с доп 2" xfId="23701" xr:uid="{00000000-0005-0000-0000-0000945C0000}"/>
    <cellStyle name="g_Invoice GI_КПН за  2005 гдепозит_Зпл по ноябрь_Приложения по зар.плате" xfId="23702" xr:uid="{00000000-0005-0000-0000-0000955C0000}"/>
    <cellStyle name="g_Invoice GI_КПН за  2005 гдепозит_Зпл по ноябрь_Приложения по зар.плате 2" xfId="23703" xr:uid="{00000000-0005-0000-0000-0000965C0000}"/>
    <cellStyle name="g_Invoice GI_КПН за  2005 гдепозит_Зпл по ноябрь_Приложения по зар.плате_КПН ф. 100.00. 2010 г. с доп" xfId="23704" xr:uid="{00000000-0005-0000-0000-0000975C0000}"/>
    <cellStyle name="g_Invoice GI_КПН за  2005 гдепозит_Зпл по ноябрь_Приложения по зар.плате_КПН ф. 100.00. 2010 г. с доп 2" xfId="23705" xr:uid="{00000000-0005-0000-0000-0000985C0000}"/>
    <cellStyle name="g_Invoice GI_КПН за  2005 гдепозит_КПН ф. 100.00. 2010 г. с доп" xfId="23706" xr:uid="{00000000-0005-0000-0000-0000995C0000}"/>
    <cellStyle name="g_Invoice GI_КПН за  2005 гдепозит_КПН ф. 100.00. 2010 г. с доп 2" xfId="23707" xr:uid="{00000000-0005-0000-0000-00009A5C0000}"/>
    <cellStyle name="g_Invoice GI_КПН за  2005 гдепозит_Нерезиденты 4 кв. 08 г." xfId="23708" xr:uid="{00000000-0005-0000-0000-00009B5C0000}"/>
    <cellStyle name="g_Invoice GI_КПН за  2005 гдепозит_Нерезиденты 4 кв. 08 г. 2" xfId="23709" xr:uid="{00000000-0005-0000-0000-00009C5C0000}"/>
    <cellStyle name="g_Invoice GI_КПН за  2005 гдепозит_Нерезиденты 4 кв. 08 г._Книга1" xfId="23710" xr:uid="{00000000-0005-0000-0000-00009D5C0000}"/>
    <cellStyle name="g_Invoice GI_КПН за  2005 гдепозит_Нерезиденты 4 кв. 08 г._Книга1 2" xfId="23711" xr:uid="{00000000-0005-0000-0000-00009E5C0000}"/>
    <cellStyle name="g_Invoice GI_КПН за  2005 гдепозит_Нерезиденты 4 кв. 08 г._Книга1_КПН ф. 100.00. 2010 г. с доп" xfId="23712" xr:uid="{00000000-0005-0000-0000-00009F5C0000}"/>
    <cellStyle name="g_Invoice GI_КПН за  2005 гдепозит_Нерезиденты 4 кв. 08 г._Книга1_КПН ф. 100.00. 2010 г. с доп 2" xfId="23713" xr:uid="{00000000-0005-0000-0000-0000A05C0000}"/>
    <cellStyle name="g_Invoice GI_КПН за  2005 гдепозит_Нерезиденты 4 кв. 08 г._Копия (2) КПН ф. 100.00. 2009 г " xfId="23714" xr:uid="{00000000-0005-0000-0000-0000A15C0000}"/>
    <cellStyle name="g_Invoice GI_КПН за  2005 гдепозит_Нерезиденты 4 кв. 08 г._Копия (2) КПН ф. 100.00. 2009 г  2" xfId="23715" xr:uid="{00000000-0005-0000-0000-0000A25C0000}"/>
    <cellStyle name="g_Invoice GI_КПН за  2005 гдепозит_Нерезиденты 4 кв. 08 г._Копия (2) КПН ф. 100.00. 2009 г  2 2" xfId="23716" xr:uid="{00000000-0005-0000-0000-0000A35C0000}"/>
    <cellStyle name="g_Invoice GI_КПН за  2005 гдепозит_Нерезиденты 4 кв. 08 г._Копия (2) КПН ф. 100.00. 2009 г  3" xfId="23717" xr:uid="{00000000-0005-0000-0000-0000A45C0000}"/>
    <cellStyle name="g_Invoice GI_КПН за  2005 гдепозит_Нерезиденты 4 кв. 08 г._Копия (2) КПН ф. 100.00. 2009 г  3 2" xfId="23718" xr:uid="{00000000-0005-0000-0000-0000A55C0000}"/>
    <cellStyle name="g_Invoice GI_КПН за  2005 гдепозит_Нерезиденты 4 кв. 08 г._Копия (2) КПН ф. 100.00. 2009 г _Отлож КПН за 2012 на 31.12.2012(уточнение в марте 2013 )" xfId="23719" xr:uid="{00000000-0005-0000-0000-0000A65C0000}"/>
    <cellStyle name="g_Invoice GI_КПН за  2005 гдепозит_Нерезиденты 4 кв. 08 г._КПН ф. 100.00. 2009 г" xfId="23720" xr:uid="{00000000-0005-0000-0000-0000A75C0000}"/>
    <cellStyle name="g_Invoice GI_КПН за  2005 гдепозит_Нерезиденты 4 кв. 08 г._КПН ф. 100.00. 2009 г 2" xfId="23721" xr:uid="{00000000-0005-0000-0000-0000A85C0000}"/>
    <cellStyle name="g_Invoice GI_КПН за  2005 гдепозит_Нерезиденты 4 кв. 08 г._КПН ф. 100.00. 2009 г., ШГЭС с регистрами" xfId="23722" xr:uid="{00000000-0005-0000-0000-0000A95C0000}"/>
    <cellStyle name="g_Invoice GI_КПН за  2005 гдепозит_Нерезиденты 4 кв. 08 г._КПН ф. 100.00. 2009 г., ШГЭС с регистрами 2" xfId="23723" xr:uid="{00000000-0005-0000-0000-0000AA5C0000}"/>
    <cellStyle name="g_Invoice GI_КПН за  2005 гдепозит_Нерезиденты 4 кв. 08 г._КПН ф. 100.00. 2010 г. с доп" xfId="23724" xr:uid="{00000000-0005-0000-0000-0000AB5C0000}"/>
    <cellStyle name="g_Invoice GI_КПН за  2005 гдепозит_Нерезиденты 4 кв. 08 г._КПН ф. 100.00. 2010 г. с доп 2" xfId="23725" xr:uid="{00000000-0005-0000-0000-0000AC5C0000}"/>
    <cellStyle name="g_Invoice GI_КПН за  2005 гдепозит_Нерезиденты 4 кв. 08 г._Налоговые регистры, ШГЭС" xfId="23726" xr:uid="{00000000-0005-0000-0000-0000AD5C0000}"/>
    <cellStyle name="g_Invoice GI_КПН за  2005 гдепозит_Нерезиденты 4 кв. 08 г._Налоговые регистры, ШГЭС 2" xfId="23727" xr:uid="{00000000-0005-0000-0000-0000AE5C0000}"/>
    <cellStyle name="g_Invoice GI_КПН за  2005 гдепозит_Нерезиденты 4 кв. 08 г._Невычеты" xfId="23728" xr:uid="{00000000-0005-0000-0000-0000AF5C0000}"/>
    <cellStyle name="g_Invoice GI_КПН за  2005 гдепозит_Нерезиденты 4 кв. 08 г._Невычеты 2" xfId="23729" xr:uid="{00000000-0005-0000-0000-0000B05C0000}"/>
    <cellStyle name="g_Invoice GI_КПН за  2005 гдепозит_Нерезиденты 4 кв. 08 г._Невычеты_КПН ф. 100.00. 2010 г. с доп" xfId="23730" xr:uid="{00000000-0005-0000-0000-0000B15C0000}"/>
    <cellStyle name="g_Invoice GI_КПН за  2005 гдепозит_Нерезиденты 4 кв. 08 г._Невычеты_КПН ф. 100.00. 2010 г. с доп 2" xfId="23731" xr:uid="{00000000-0005-0000-0000-0000B25C0000}"/>
    <cellStyle name="g_Invoice GI_КПН за  2005 гдепозит_Нерезиденты 4 кв. 08 г._по ЗАПАСАМ" xfId="23732" xr:uid="{00000000-0005-0000-0000-0000B35C0000}"/>
    <cellStyle name="g_Invoice GI_КПН за  2005 гдепозит_Нерезиденты 4 кв. 08 г._по ЗАПАСАМ 2" xfId="23733" xr:uid="{00000000-0005-0000-0000-0000B45C0000}"/>
    <cellStyle name="g_Invoice GI_КПН за  2005 гдепозит_Нерезиденты 4 кв. 08 г._Прил. послед. расходы ФА" xfId="23734" xr:uid="{00000000-0005-0000-0000-0000B55C0000}"/>
    <cellStyle name="g_Invoice GI_КПН за  2005 гдепозит_Нерезиденты 4 кв. 08 г._Прил. послед. расходы ФА 2" xfId="23735" xr:uid="{00000000-0005-0000-0000-0000B65C0000}"/>
    <cellStyle name="g_Invoice GI_КПН за  2005 гдепозит_Нерезиденты 4 кв. 08 г._Прил. Расчет НИ" xfId="23736" xr:uid="{00000000-0005-0000-0000-0000B75C0000}"/>
    <cellStyle name="g_Invoice GI_КПН за  2005 гдепозит_Нерезиденты 4 кв. 08 г._Прил. Расчет НИ 2" xfId="23737" xr:uid="{00000000-0005-0000-0000-0000B85C0000}"/>
    <cellStyle name="g_Invoice GI_КПН за  2005 гдепозит_Нерезиденты 4 кв. 08 г._Приложения ШГЭС" xfId="23738" xr:uid="{00000000-0005-0000-0000-0000B95C0000}"/>
    <cellStyle name="g_Invoice GI_КПН за  2005 гдепозит_Нерезиденты 4 кв. 08 г._Приложения ШГЭС 09, 2 этап" xfId="23739" xr:uid="{00000000-0005-0000-0000-0000BA5C0000}"/>
    <cellStyle name="g_Invoice GI_КПН за  2005 гдепозит_Нерезиденты 4 кв. 08 г._Приложения ШГЭС 09, 2 этап 18.03.10" xfId="23740" xr:uid="{00000000-0005-0000-0000-0000BB5C0000}"/>
    <cellStyle name="g_Invoice GI_КПН за  2005 гдепозит_Нерезиденты 4 кв. 08 г._Приложения ШГЭС 09, 2 этап 18.03.10 2" xfId="23741" xr:uid="{00000000-0005-0000-0000-0000BC5C0000}"/>
    <cellStyle name="g_Invoice GI_КПН за  2005 гдепозит_Нерезиденты 4 кв. 08 г._Приложения ШГЭС 09, 2 этап 18.03.10_26. Обучение" xfId="23742" xr:uid="{00000000-0005-0000-0000-0000BD5C0000}"/>
    <cellStyle name="g_Invoice GI_КПН за  2005 гдепозит_Нерезиденты 4 кв. 08 г._Приложения ШГЭС 09, 2 этап 18.03.10_26. Обучение 2" xfId="23743" xr:uid="{00000000-0005-0000-0000-0000BE5C0000}"/>
    <cellStyle name="g_Invoice GI_КПН за  2005 гдепозит_Нерезиденты 4 кв. 08 г._Приложения ШГЭС 09, 2 этап 18.03.10_31. Поступление ОС и НМА" xfId="23744" xr:uid="{00000000-0005-0000-0000-0000BF5C0000}"/>
    <cellStyle name="g_Invoice GI_КПН за  2005 гдепозит_Нерезиденты 4 кв. 08 г._Приложения ШГЭС 09, 2 этап 18.03.10_31. Поступление ОС и НМА 2" xfId="23745" xr:uid="{00000000-0005-0000-0000-0000C05C0000}"/>
    <cellStyle name="g_Invoice GI_КПН за  2005 гдепозит_Нерезиденты 4 кв. 08 г._Приложения ШГЭС 09, 2 этап 18.03.10_32. Вычеты по ФА" xfId="23746" xr:uid="{00000000-0005-0000-0000-0000C15C0000}"/>
    <cellStyle name="g_Invoice GI_КПН за  2005 гдепозит_Нерезиденты 4 кв. 08 г._Приложения ШГЭС 09, 2 этап 18.03.10_32. Вычеты по ФА 2" xfId="23747" xr:uid="{00000000-0005-0000-0000-0000C25C0000}"/>
    <cellStyle name="g_Invoice GI_КПН за  2005 гдепозит_Нерезиденты 4 кв. 08 г._Приложения ШГЭС 09, 2 этап 18.03.10_33. Выбытие ОС и НМА" xfId="23748" xr:uid="{00000000-0005-0000-0000-0000C35C0000}"/>
    <cellStyle name="g_Invoice GI_КПН за  2005 гдепозит_Нерезиденты 4 кв. 08 г._Приложения ШГЭС 09, 2 этап 18.03.10_33. Выбытие ОС и НМА 2" xfId="23749" xr:uid="{00000000-0005-0000-0000-0000C45C0000}"/>
    <cellStyle name="g_Invoice GI_КПН за  2005 гдепозит_Нерезиденты 4 кв. 08 г._Приложения ШГЭС 09, 2 этап 18.03.10_34. Безвозм. и спонсор. помощь" xfId="23750" xr:uid="{00000000-0005-0000-0000-0000C55C0000}"/>
    <cellStyle name="g_Invoice GI_КПН за  2005 гдепозит_Нерезиденты 4 кв. 08 г._Приложения ШГЭС 09, 2 этап 18.03.10_34. Безвозм. и спонсор. помощь 2" xfId="23751" xr:uid="{00000000-0005-0000-0000-0000C65C0000}"/>
    <cellStyle name="g_Invoice GI_КПН за  2005 гдепозит_Нерезиденты 4 кв. 08 г._Приложения ШГЭС 09, 2 этап 18.03.10_35. Сомнительные обязательства" xfId="23752" xr:uid="{00000000-0005-0000-0000-0000C75C0000}"/>
    <cellStyle name="g_Invoice GI_КПН за  2005 гдепозит_Нерезиденты 4 кв. 08 г._Приложения ШГЭС 09, 2 этап 18.03.10_35. Сомнительные обязательства 2" xfId="23753" xr:uid="{00000000-0005-0000-0000-0000C85C0000}"/>
    <cellStyle name="g_Invoice GI_КПН за  2005 гдепозит_Нерезиденты 4 кв. 08 г._Приложения ШГЭС 09, 2 этап 18.03.10_КПН ф. 100.00. 2009 г., ШГЭС с прил" xfId="23754" xr:uid="{00000000-0005-0000-0000-0000C95C0000}"/>
    <cellStyle name="g_Invoice GI_КПН за  2005 гдепозит_Нерезиденты 4 кв. 08 г._Приложения ШГЭС 09, 2 этап 18.03.10_КПН ф. 100.00. 2009 г., ШГЭС с прил 2" xfId="23755" xr:uid="{00000000-0005-0000-0000-0000CA5C0000}"/>
    <cellStyle name="g_Invoice GI_КПН за  2005 гдепозит_Нерезиденты 4 кв. 08 г._Приложения ШГЭС 09, 2 этап 18.03.10_Приложения ШГЭС от Паши" xfId="23756" xr:uid="{00000000-0005-0000-0000-0000CB5C0000}"/>
    <cellStyle name="g_Invoice GI_КПН за  2005 гдепозит_Нерезиденты 4 кв. 08 г._Приложения ШГЭС 09, 2 этап 18.03.10_Приложения ШГЭС от Паши 2" xfId="23757" xr:uid="{00000000-0005-0000-0000-0000CC5C0000}"/>
    <cellStyle name="g_Invoice GI_КПН за  2005 гдепозит_Нерезиденты 4 кв. 08 г._Приложения ШГЭС 09, 2 этап 2" xfId="23758" xr:uid="{00000000-0005-0000-0000-0000CD5C0000}"/>
    <cellStyle name="g_Invoice GI_КПН за  2005 гдепозит_Нерезиденты 4 кв. 08 г._Приложения ШГЭС 09, 2 этап_26. Обучение" xfId="23759" xr:uid="{00000000-0005-0000-0000-0000CE5C0000}"/>
    <cellStyle name="g_Invoice GI_КПН за  2005 гдепозит_Нерезиденты 4 кв. 08 г._Приложения ШГЭС 09, 2 этап_26. Обучение 2" xfId="23760" xr:uid="{00000000-0005-0000-0000-0000CF5C0000}"/>
    <cellStyle name="g_Invoice GI_КПН за  2005 гдепозит_Нерезиденты 4 кв. 08 г._Приложения ШГЭС 09, 2 этап_31. Поступление ОС и НМА" xfId="23761" xr:uid="{00000000-0005-0000-0000-0000D05C0000}"/>
    <cellStyle name="g_Invoice GI_КПН за  2005 гдепозит_Нерезиденты 4 кв. 08 г._Приложения ШГЭС 09, 2 этап_31. Поступление ОС и НМА 2" xfId="23762" xr:uid="{00000000-0005-0000-0000-0000D15C0000}"/>
    <cellStyle name="g_Invoice GI_КПН за  2005 гдепозит_Нерезиденты 4 кв. 08 г._Приложения ШГЭС 09, 2 этап_32. Вычеты по ФА" xfId="23763" xr:uid="{00000000-0005-0000-0000-0000D25C0000}"/>
    <cellStyle name="g_Invoice GI_КПН за  2005 гдепозит_Нерезиденты 4 кв. 08 г._Приложения ШГЭС 09, 2 этап_32. Вычеты по ФА 2" xfId="23764" xr:uid="{00000000-0005-0000-0000-0000D35C0000}"/>
    <cellStyle name="g_Invoice GI_КПН за  2005 гдепозит_Нерезиденты 4 кв. 08 г._Приложения ШГЭС 09, 2 этап_33. Выбытие ОС и НМА" xfId="23765" xr:uid="{00000000-0005-0000-0000-0000D45C0000}"/>
    <cellStyle name="g_Invoice GI_КПН за  2005 гдепозит_Нерезиденты 4 кв. 08 г._Приложения ШГЭС 09, 2 этап_33. Выбытие ОС и НМА 2" xfId="23766" xr:uid="{00000000-0005-0000-0000-0000D55C0000}"/>
    <cellStyle name="g_Invoice GI_КПН за  2005 гдепозит_Нерезиденты 4 кв. 08 г._Приложения ШГЭС 09, 2 этап_34. Безвозм. и спонсор. помощь" xfId="23767" xr:uid="{00000000-0005-0000-0000-0000D65C0000}"/>
    <cellStyle name="g_Invoice GI_КПН за  2005 гдепозит_Нерезиденты 4 кв. 08 г._Приложения ШГЭС 09, 2 этап_34. Безвозм. и спонсор. помощь 2" xfId="23768" xr:uid="{00000000-0005-0000-0000-0000D75C0000}"/>
    <cellStyle name="g_Invoice GI_КПН за  2005 гдепозит_Нерезиденты 4 кв. 08 г._Приложения ШГЭС 09, 2 этап_35. Сомнительные обязательства" xfId="23769" xr:uid="{00000000-0005-0000-0000-0000D85C0000}"/>
    <cellStyle name="g_Invoice GI_КПН за  2005 гдепозит_Нерезиденты 4 кв. 08 г._Приложения ШГЭС 09, 2 этап_35. Сомнительные обязательства 2" xfId="23770" xr:uid="{00000000-0005-0000-0000-0000D95C0000}"/>
    <cellStyle name="g_Invoice GI_КПН за  2005 гдепозит_Нерезиденты 4 кв. 08 г._Приложения ШГЭС 09, 2 этап_КПН ф. 100.00. 2009 г., ШГЭС с прил" xfId="23771" xr:uid="{00000000-0005-0000-0000-0000DA5C0000}"/>
    <cellStyle name="g_Invoice GI_КПН за  2005 гдепозит_Нерезиденты 4 кв. 08 г._Приложения ШГЭС 09, 2 этап_КПН ф. 100.00. 2009 г., ШГЭС с прил 2" xfId="23772" xr:uid="{00000000-0005-0000-0000-0000DB5C0000}"/>
    <cellStyle name="g_Invoice GI_КПН за  2005 гдепозит_Нерезиденты 4 кв. 08 г._Приложения ШГЭС 09, 2 этап_Приложения ШГЭС от Паши" xfId="23773" xr:uid="{00000000-0005-0000-0000-0000DC5C0000}"/>
    <cellStyle name="g_Invoice GI_КПН за  2005 гдепозит_Нерезиденты 4 кв. 08 г._Приложения ШГЭС 09, 2 этап_Приложения ШГЭС от Паши 2" xfId="23774" xr:uid="{00000000-0005-0000-0000-0000DD5C0000}"/>
    <cellStyle name="g_Invoice GI_КПН за  2005 гдепозит_Нерезиденты 4 кв. 08 г._Приложения ШГЭС 2" xfId="23775" xr:uid="{00000000-0005-0000-0000-0000DE5C0000}"/>
    <cellStyle name="g_Invoice GI_КПН за  2005 гдепозит_Нерезиденты 4 кв. 08 г._Приложения, Щучинск" xfId="23776" xr:uid="{00000000-0005-0000-0000-0000DF5C0000}"/>
    <cellStyle name="g_Invoice GI_КПН за  2005 гдепозит_Нерезиденты 4 кв. 08 г._Приложения, Щучинск 2" xfId="23777" xr:uid="{00000000-0005-0000-0000-0000E05C0000}"/>
    <cellStyle name="g_Invoice GI_КПН за  2005 гдепозит_Нерезиденты 4 кв. 08 г._Раб.мат. УК ТЭЦ (Павел), 2 этап" xfId="23778" xr:uid="{00000000-0005-0000-0000-0000E15C0000}"/>
    <cellStyle name="g_Invoice GI_КПН за  2005 гдепозит_Нерезиденты 4 кв. 08 г._Раб.мат. УК ТЭЦ (Павел), 2 этап 2" xfId="23779" xr:uid="{00000000-0005-0000-0000-0000E25C0000}"/>
    <cellStyle name="g_Invoice GI_КПН за  2005 гдепозит_Нерезиденты 4 кв. 08 г._Раб.мат. УК ТЭЦ (Павел), 2 этап_КПН ф. 100.00. 2010 г. с доп" xfId="23780" xr:uid="{00000000-0005-0000-0000-0000E35C0000}"/>
    <cellStyle name="g_Invoice GI_КПН за  2005 гдепозит_Нерезиденты 4 кв. 08 г._Раб.мат. УК ТЭЦ (Павел), 2 этап_КПН ф. 100.00. 2010 г. с доп 2" xfId="23781" xr:uid="{00000000-0005-0000-0000-0000E45C0000}"/>
    <cellStyle name="g_Invoice GI_КПН за  2005 гдепозит_ОС с амортизацией" xfId="23782" xr:uid="{00000000-0005-0000-0000-0000E55C0000}"/>
    <cellStyle name="g_Invoice GI_КПН за  2005 гдепозит_ОС с амортизацией 2" xfId="23783" xr:uid="{00000000-0005-0000-0000-0000E65C0000}"/>
    <cellStyle name="g_Invoice GI_КПН за  2005 гдепозит_Резерв по отпускам на 31.12.06 г. и 07 г. готово" xfId="23784" xr:uid="{00000000-0005-0000-0000-0000E75C0000}"/>
    <cellStyle name="g_Invoice GI_КПН за  2005 гдепозит_Резерв по отпускам на 31.12.06 г. и 07 г. готово 2" xfId="23785" xr:uid="{00000000-0005-0000-0000-0000E85C0000}"/>
    <cellStyle name="g_Invoice GI_КПН за  2005 гдепозит_Резерв по отпускам на 31.12.06 г. и 07 г. готово 2 2" xfId="23786" xr:uid="{00000000-0005-0000-0000-0000E95C0000}"/>
    <cellStyle name="g_Invoice GI_КПН за  2005 гдепозит_Резерв по отпускам на 31.12.06 г. и 07 г. готово 2 2 2" xfId="23787" xr:uid="{00000000-0005-0000-0000-0000EA5C0000}"/>
    <cellStyle name="g_Invoice GI_КПН за  2005 гдепозит_Резерв по отпускам на 31.12.06 г. и 07 г. готово 2 3" xfId="23788" xr:uid="{00000000-0005-0000-0000-0000EB5C0000}"/>
    <cellStyle name="g_Invoice GI_КПН за  2005 гдепозит_Резерв по отпускам на 31.12.06 г. и 07 г. готово 2 3 2" xfId="23789" xr:uid="{00000000-0005-0000-0000-0000EC5C0000}"/>
    <cellStyle name="g_Invoice GI_КПН за  2005 гдепозит_Резерв по отпускам на 31.12.06 г. и 07 г. готово 2 4" xfId="23790" xr:uid="{00000000-0005-0000-0000-0000ED5C0000}"/>
    <cellStyle name="g_Invoice GI_КПН за  2005 гдепозит_Резерв по отпускам на 31.12.06 г. и 07 г. готово 3" xfId="23791" xr:uid="{00000000-0005-0000-0000-0000EE5C0000}"/>
    <cellStyle name="g_Invoice GI_КПН за  2005 гдепозит_Резерв по отпускам на 31.12.06 г. и 07 г. готово 3 2" xfId="23792" xr:uid="{00000000-0005-0000-0000-0000EF5C0000}"/>
    <cellStyle name="g_Invoice GI_КПН за  2005 гдепозит_Резерв по отпускам на 31.12.06 г. и 07 г. готово_Блок - зачет по НДС сервер" xfId="23793" xr:uid="{00000000-0005-0000-0000-0000F05C0000}"/>
    <cellStyle name="g_Invoice GI_КПН за  2005 гдепозит_Резерв по отпускам на 31.12.06 г. и 07 г. готово_Блок - зачет по НДС сервер 2" xfId="23794" xr:uid="{00000000-0005-0000-0000-0000F15C0000}"/>
    <cellStyle name="g_Invoice GI_КПН за  2005 гдепозит_Резерв по отпускам на 31.12.06 г. и 07 г. готово_Блок - начисление НДС" xfId="23795" xr:uid="{00000000-0005-0000-0000-0000F25C0000}"/>
    <cellStyle name="g_Invoice GI_КПН за  2005 гдепозит_Резерв по отпускам на 31.12.06 г. и 07 г. готово_Блок - начисление НДС " xfId="23796" xr:uid="{00000000-0005-0000-0000-0000F35C0000}"/>
    <cellStyle name="g_Invoice GI_КПН за  2005 гдепозит_Резерв по отпускам на 31.12.06 г. и 07 г. готово_Блок - начисление НДС  2" xfId="23797" xr:uid="{00000000-0005-0000-0000-0000F45C0000}"/>
    <cellStyle name="g_Invoice GI_КПН за  2005 гдепозит_Резерв по отпускам на 31.12.06 г. и 07 г. готово_Блок - начисление НДС  2 2" xfId="23798" xr:uid="{00000000-0005-0000-0000-0000F55C0000}"/>
    <cellStyle name="g_Invoice GI_КПН за  2005 гдепозит_Резерв по отпускам на 31.12.06 г. и 07 г. готово_Блок - начисление НДС  3" xfId="23799" xr:uid="{00000000-0005-0000-0000-0000F65C0000}"/>
    <cellStyle name="g_Invoice GI_КПН за  2005 гдепозит_Резерв по отпускам на 31.12.06 г. и 07 г. готово_Блок - начисление НДС 2" xfId="23800" xr:uid="{00000000-0005-0000-0000-0000F75C0000}"/>
    <cellStyle name="g_Invoice GI_КПН за  2005 гдепозит_Резерв по отпускам на 31.12.06 г. и 07 г. готово_Блок - начисление НДС УК ГЭС" xfId="23801" xr:uid="{00000000-0005-0000-0000-0000F85C0000}"/>
    <cellStyle name="g_Invoice GI_КПН за  2005 гдепозит_Резерв по отпускам на 31.12.06 г. и 07 г. готово_Блок - начисление НДС УК ГЭС 2" xfId="23802" xr:uid="{00000000-0005-0000-0000-0000F95C0000}"/>
    <cellStyle name="g_Invoice GI_КПН за  2005 гдепозит_Резерв по отпускам на 31.12.06 г. и 07 г. готово_Блок - начисление НДС, ШГЭС" xfId="23803" xr:uid="{00000000-0005-0000-0000-0000FA5C0000}"/>
    <cellStyle name="g_Invoice GI_КПН за  2005 гдепозит_Резерв по отпускам на 31.12.06 г. и 07 г. готово_Блок - начисление НДС, ШГЭС 2" xfId="23804" xr:uid="{00000000-0005-0000-0000-0000FB5C0000}"/>
    <cellStyle name="g_Invoice GI_КПН за  2005 гдепозит_Резерв по отпускам на 31.12.06 г. и 07 г. готово_Блок - начисление НДС_26. Обучение" xfId="23805" xr:uid="{00000000-0005-0000-0000-0000FC5C0000}"/>
    <cellStyle name="g_Invoice GI_КПН за  2005 гдепозит_Резерв по отпускам на 31.12.06 г. и 07 г. готово_Блок - начисление НДС_26. Обучение 2" xfId="23806" xr:uid="{00000000-0005-0000-0000-0000FD5C0000}"/>
    <cellStyle name="g_Invoice GI_КПН за  2005 гдепозит_Резерв по отпускам на 31.12.06 г. и 07 г. готово_Блок - начисление НДС_31. Поступление ОС и НМА" xfId="23807" xr:uid="{00000000-0005-0000-0000-0000FE5C0000}"/>
    <cellStyle name="g_Invoice GI_КПН за  2005 гдепозит_Резерв по отпускам на 31.12.06 г. и 07 г. готово_Блок - начисление НДС_31. Поступление ОС и НМА 2" xfId="23808" xr:uid="{00000000-0005-0000-0000-0000FF5C0000}"/>
    <cellStyle name="g_Invoice GI_КПН за  2005 гдепозит_Резерв по отпускам на 31.12.06 г. и 07 г. готово_Блок - начисление НДС_32. Вычеты по ФА" xfId="23809" xr:uid="{00000000-0005-0000-0000-0000005D0000}"/>
    <cellStyle name="g_Invoice GI_КПН за  2005 гдепозит_Резерв по отпускам на 31.12.06 г. и 07 г. готово_Блок - начисление НДС_32. Вычеты по ФА 2" xfId="23810" xr:uid="{00000000-0005-0000-0000-0000015D0000}"/>
    <cellStyle name="g_Invoice GI_КПН за  2005 гдепозит_Резерв по отпускам на 31.12.06 г. и 07 г. готово_Блок - начисление НДС_33. Выбытие ОС и НМА" xfId="23811" xr:uid="{00000000-0005-0000-0000-0000025D0000}"/>
    <cellStyle name="g_Invoice GI_КПН за  2005 гдепозит_Резерв по отпускам на 31.12.06 г. и 07 г. готово_Блок - начисление НДС_33. Выбытие ОС и НМА 2" xfId="23812" xr:uid="{00000000-0005-0000-0000-0000035D0000}"/>
    <cellStyle name="g_Invoice GI_КПН за  2005 гдепозит_Резерв по отпускам на 31.12.06 г. и 07 г. готово_Блок - начисление НДС_34. Безвозм. и спонсор. помощь" xfId="23813" xr:uid="{00000000-0005-0000-0000-0000045D0000}"/>
    <cellStyle name="g_Invoice GI_КПН за  2005 гдепозит_Резерв по отпускам на 31.12.06 г. и 07 г. готово_Блок - начисление НДС_34. Безвозм. и спонсор. помощь 2" xfId="23814" xr:uid="{00000000-0005-0000-0000-0000055D0000}"/>
    <cellStyle name="g_Invoice GI_КПН за  2005 гдепозит_Резерв по отпускам на 31.12.06 г. и 07 г. готово_Блок - начисление НДС_35. Сомнительные обязательства" xfId="23815" xr:uid="{00000000-0005-0000-0000-0000065D0000}"/>
    <cellStyle name="g_Invoice GI_КПН за  2005 гдепозит_Резерв по отпускам на 31.12.06 г. и 07 г. готово_Блок - начисление НДС_35. Сомнительные обязательства 2" xfId="23816" xr:uid="{00000000-0005-0000-0000-0000075D0000}"/>
    <cellStyle name="g_Invoice GI_КПН за  2005 гдепозит_Резерв по отпускам на 31.12.06 г. и 07 г. готово_Блок - начисление НДС_КПН ф. 100.00. 2009 г., ШГЭС с прил" xfId="23817" xr:uid="{00000000-0005-0000-0000-0000085D0000}"/>
    <cellStyle name="g_Invoice GI_КПН за  2005 гдепозит_Резерв по отпускам на 31.12.06 г. и 07 г. готово_Блок - начисление НДС_КПН ф. 100.00. 2009 г., ШГЭС с прил 2" xfId="23818" xr:uid="{00000000-0005-0000-0000-0000095D0000}"/>
    <cellStyle name="g_Invoice GI_КПН за  2005 гдепозит_Резерв по отпускам на 31.12.06 г. и 07 г. готово_Блок - начисление НДС_Приложения ШГЭС от Паши" xfId="23819" xr:uid="{00000000-0005-0000-0000-00000A5D0000}"/>
    <cellStyle name="g_Invoice GI_КПН за  2005 гдепозит_Резерв по отпускам на 31.12.06 г. и 07 г. готово_Блок - начисление НДС_Приложения ШГЭС от Паши 2" xfId="23820" xr:uid="{00000000-0005-0000-0000-00000B5D0000}"/>
    <cellStyle name="g_Invoice GI_КПН за  2005 гдепозит_Резерв по отпускам на 31.12.06 г. и 07 г. готово_КПН ф. 100.00. 2010 г. с доп" xfId="23821" xr:uid="{00000000-0005-0000-0000-00000C5D0000}"/>
    <cellStyle name="g_Invoice GI_КПН за  2005 гдепозит_Резерв по отпускам на 31.12.06 г. и 07 г. готово_КПН ф. 100.00. 2010 г. с доп 2" xfId="23822" xr:uid="{00000000-0005-0000-0000-00000D5D0000}"/>
    <cellStyle name="g_Invoice GI_КПН за  2005 гдепозит_Резерв по отпускам на 31.12.06 г. и 07 г. готово_Лист Microsoft Excel" xfId="23823" xr:uid="{00000000-0005-0000-0000-00000E5D0000}"/>
    <cellStyle name="g_Invoice GI_КПН за  2005 гдепозит_Резерв по отпускам на 31.12.06 г. и 07 г. готово_Лист Microsoft Excel 2" xfId="23824" xr:uid="{00000000-0005-0000-0000-00000F5D0000}"/>
    <cellStyle name="g_Invoice GI_КПН за  2005 гдепозит_Резерв по отпускам на 31.12.06 г. и 07 г. готово_Лист Microsoft Excel 2 2" xfId="23825" xr:uid="{00000000-0005-0000-0000-0000105D0000}"/>
    <cellStyle name="g_Invoice GI_КПН за  2005 гдепозит_Резерв по отпускам на 31.12.06 г. и 07 г. готово_Лист Microsoft Excel 2 2 2" xfId="23826" xr:uid="{00000000-0005-0000-0000-0000115D0000}"/>
    <cellStyle name="g_Invoice GI_КПН за  2005 гдепозит_Резерв по отпускам на 31.12.06 г. и 07 г. готово_Лист Microsoft Excel 2 3" xfId="23827" xr:uid="{00000000-0005-0000-0000-0000125D0000}"/>
    <cellStyle name="g_Invoice GI_КПН за  2005 гдепозит_Резерв по отпускам на 31.12.06 г. и 07 г. готово_Лист Microsoft Excel 2 3 2" xfId="23828" xr:uid="{00000000-0005-0000-0000-0000135D0000}"/>
    <cellStyle name="g_Invoice GI_КПН за  2005 гдепозит_Резерв по отпускам на 31.12.06 г. и 07 г. готово_Лист Microsoft Excel 2 4" xfId="23829" xr:uid="{00000000-0005-0000-0000-0000145D0000}"/>
    <cellStyle name="g_Invoice GI_КПН за  2005 гдепозит_Резерв по отпускам на 31.12.06 г. и 07 г. готово_Лист Microsoft Excel 3" xfId="23830" xr:uid="{00000000-0005-0000-0000-0000155D0000}"/>
    <cellStyle name="g_Invoice GI_КПН за  2005 гдепозит_Резерв по отпускам на 31.12.06 г. и 07 г. готово_Лист Microsoft Excel 3 2" xfId="23831" xr:uid="{00000000-0005-0000-0000-0000165D0000}"/>
    <cellStyle name="g_Invoice GI_КПН за  2005 гдепозит_Резерв по отпускам на 31.12.06 г. и 07 г. готово_Лист Microsoft Excel_вознагражд" xfId="23832" xr:uid="{00000000-0005-0000-0000-0000175D0000}"/>
    <cellStyle name="g_Invoice GI_КПН за  2005 гдепозит_Резерв по отпускам на 31.12.06 г. и 07 г. готово_Лист Microsoft Excel_вознагражд 2" xfId="23833" xr:uid="{00000000-0005-0000-0000-0000185D0000}"/>
    <cellStyle name="g_Invoice GI_КПН за  2005 гдепозит_Резерв по отпускам на 31.12.06 г. и 07 г. готово_Лист Microsoft Excel_Книга1" xfId="23834" xr:uid="{00000000-0005-0000-0000-0000195D0000}"/>
    <cellStyle name="g_Invoice GI_КПН за  2005 гдепозит_Резерв по отпускам на 31.12.06 г. и 07 г. готово_Лист Microsoft Excel_Книга1 2" xfId="23835" xr:uid="{00000000-0005-0000-0000-00001A5D0000}"/>
    <cellStyle name="g_Invoice GI_КПН за  2005 гдепозит_Резерв по отпускам на 31.12.06 г. и 07 г. готово_Налоги для декл. по КПН 2009" xfId="23836" xr:uid="{00000000-0005-0000-0000-00001B5D0000}"/>
    <cellStyle name="g_Invoice GI_КПН за  2005 гдепозит_Резерв по отпускам на 31.12.06 г. и 07 г. готово_Налоги для декл. по КПН 2009 2" xfId="23837" xr:uid="{00000000-0005-0000-0000-00001C5D0000}"/>
    <cellStyle name="g_Invoice GI_КПН за  2005 гдепозит_Резерв по отпускам на 31.12.06 г. и 07 г. готово_Налоги для декл. по КПН 2009_26. Обучение" xfId="23838" xr:uid="{00000000-0005-0000-0000-00001D5D0000}"/>
    <cellStyle name="g_Invoice GI_КПН за  2005 гдепозит_Резерв по отпускам на 31.12.06 г. и 07 г. готово_Налоги для декл. по КПН 2009_26. Обучение 2" xfId="23839" xr:uid="{00000000-0005-0000-0000-00001E5D0000}"/>
    <cellStyle name="g_Invoice GI_КПН за  2005 гдепозит_Резерв по отпускам на 31.12.06 г. и 07 г. готово_Налоги для декл. по КПН 2009_31. Поступление ОС и НМА" xfId="23840" xr:uid="{00000000-0005-0000-0000-00001F5D0000}"/>
    <cellStyle name="g_Invoice GI_КПН за  2005 гдепозит_Резерв по отпускам на 31.12.06 г. и 07 г. готово_Налоги для декл. по КПН 2009_31. Поступление ОС и НМА 2" xfId="23841" xr:uid="{00000000-0005-0000-0000-0000205D0000}"/>
    <cellStyle name="g_Invoice GI_КПН за  2005 гдепозит_Резерв по отпускам на 31.12.06 г. и 07 г. готово_Налоги для декл. по КПН 2009_32. Вычеты по ФА" xfId="23842" xr:uid="{00000000-0005-0000-0000-0000215D0000}"/>
    <cellStyle name="g_Invoice GI_КПН за  2005 гдепозит_Резерв по отпускам на 31.12.06 г. и 07 г. готово_Налоги для декл. по КПН 2009_32. Вычеты по ФА 2" xfId="23843" xr:uid="{00000000-0005-0000-0000-0000225D0000}"/>
    <cellStyle name="g_Invoice GI_КПН за  2005 гдепозит_Резерв по отпускам на 31.12.06 г. и 07 г. готово_Налоги для декл. по КПН 2009_33. Выбытие ОС и НМА" xfId="23844" xr:uid="{00000000-0005-0000-0000-0000235D0000}"/>
    <cellStyle name="g_Invoice GI_КПН за  2005 гдепозит_Резерв по отпускам на 31.12.06 г. и 07 г. готово_Налоги для декл. по КПН 2009_33. Выбытие ОС и НМА 2" xfId="23845" xr:uid="{00000000-0005-0000-0000-0000245D0000}"/>
    <cellStyle name="g_Invoice GI_КПН за  2005 гдепозит_Резерв по отпускам на 31.12.06 г. и 07 г. готово_Налоги для декл. по КПН 2009_34. Безвозм. и спонсор. помощь" xfId="23846" xr:uid="{00000000-0005-0000-0000-0000255D0000}"/>
    <cellStyle name="g_Invoice GI_КПН за  2005 гдепозит_Резерв по отпускам на 31.12.06 г. и 07 г. готово_Налоги для декл. по КПН 2009_34. Безвозм. и спонсор. помощь 2" xfId="23847" xr:uid="{00000000-0005-0000-0000-0000265D0000}"/>
    <cellStyle name="g_Invoice GI_КПН за  2005 гдепозит_Резерв по отпускам на 31.12.06 г. и 07 г. готово_Налоги для декл. по КПН 2009_35. Сомнительные обязательства" xfId="23848" xr:uid="{00000000-0005-0000-0000-0000275D0000}"/>
    <cellStyle name="g_Invoice GI_КПН за  2005 гдепозит_Резерв по отпускам на 31.12.06 г. и 07 г. готово_Налоги для декл. по КПН 2009_35. Сомнительные обязательства 2" xfId="23849" xr:uid="{00000000-0005-0000-0000-0000285D0000}"/>
    <cellStyle name="g_Invoice GI_КПН за  2005 гдепозит_Резерв по отпускам на 31.12.06 г. и 07 г. готово_Налоги для декл. по КПН 2009_КПН ф. 100.00. 2009 г., ШГЭС с прил" xfId="23850" xr:uid="{00000000-0005-0000-0000-0000295D0000}"/>
    <cellStyle name="g_Invoice GI_КПН за  2005 гдепозит_Резерв по отпускам на 31.12.06 г. и 07 г. готово_Налоги для декл. по КПН 2009_КПН ф. 100.00. 2009 г., ШГЭС с прил 2" xfId="23851" xr:uid="{00000000-0005-0000-0000-00002A5D0000}"/>
    <cellStyle name="g_Invoice GI_КПН за  2005 гдепозит_Резерв по отпускам на 31.12.06 г. и 07 г. готово_Налоги для декл. по КПН 2009_Приложения ШГЭС от Паши" xfId="23852" xr:uid="{00000000-0005-0000-0000-00002B5D0000}"/>
    <cellStyle name="g_Invoice GI_КПН за  2005 гдепозит_Резерв по отпускам на 31.12.06 г. и 07 г. готово_Налоги для декл. по КПН 2009_Приложения ШГЭС от Паши 2" xfId="23853" xr:uid="{00000000-0005-0000-0000-00002C5D0000}"/>
    <cellStyle name="g_Invoice GI_КПН за  2005 гдепозит_Резерв по отпускам на 31.12.06 г. и 07 г. готово_Начисление НДС ИПЛ, 2007корр" xfId="23854" xr:uid="{00000000-0005-0000-0000-00002D5D0000}"/>
    <cellStyle name="g_Invoice GI_КПН за  2005 гдепозит_Резерв по отпускам на 31.12.06 г. и 07 г. готово_Начисление НДС ИПЛ, 2007корр 2" xfId="23855" xr:uid="{00000000-0005-0000-0000-00002E5D0000}"/>
    <cellStyle name="g_Invoice GI_КПН за  2005 гдепозит_Резерв по отпускам на 31.12.06 г. и 07 г. готово_Начисление НДС ИПЛ, 2007корр 2 2" xfId="23856" xr:uid="{00000000-0005-0000-0000-00002F5D0000}"/>
    <cellStyle name="g_Invoice GI_КПН за  2005 гдепозит_Резерв по отпускам на 31.12.06 г. и 07 г. готово_Начисление НДС ИПЛ, 2007корр 3" xfId="23857" xr:uid="{00000000-0005-0000-0000-0000305D0000}"/>
    <cellStyle name="g_Invoice GI_КПН за  2005 гдепозит_Резерв по отпускам на 31.12.06 г. и 07 г. готово_Начисление НДС ИПЛ, 2007корр 3 2" xfId="23858" xr:uid="{00000000-0005-0000-0000-0000315D0000}"/>
    <cellStyle name="g_Invoice GI_КПН за  2005 гдепозит_Резерв по отпускам на 31.12.06 г. и 07 г. готово_Начисление НДС ИПЛ, 2007корр_вознагражд" xfId="23859" xr:uid="{00000000-0005-0000-0000-0000325D0000}"/>
    <cellStyle name="g_Invoice GI_КПН за  2005 гдепозит_Резерв по отпускам на 31.12.06 г. и 07 г. готово_Начисление НДС ИПЛ, 2007корр_вознагражд 2" xfId="23860" xr:uid="{00000000-0005-0000-0000-0000335D0000}"/>
    <cellStyle name="g_Invoice GI_КПН за  2005 гдепозит_Резерв по отпускам на 31.12.06 г. и 07 г. готово_Начисление НДС ИПЛ, 2007корр_Книга1" xfId="23861" xr:uid="{00000000-0005-0000-0000-0000345D0000}"/>
    <cellStyle name="g_Invoice GI_КПН за  2005 гдепозит_Резерв по отпускам на 31.12.06 г. и 07 г. готово_Начисление НДС ИПЛ, 2007корр_Книга1 2" xfId="23862" xr:uid="{00000000-0005-0000-0000-0000355D0000}"/>
    <cellStyle name="g_Invoice GI_КПН за  2005 гдепозит_Резерв по отпускам на 31.12.06 г. и 07 г. готово_Не признанные ОС" xfId="23863" xr:uid="{00000000-0005-0000-0000-0000365D0000}"/>
    <cellStyle name="g_Invoice GI_КПН за  2005 гдепозит_Резерв по отпускам на 31.12.06 г. и 07 г. готово_Не признанные ОС 2" xfId="23864" xr:uid="{00000000-0005-0000-0000-0000375D0000}"/>
    <cellStyle name="g_Invoice GI_КПН за  2005 гдепозит_Резерв по отпускам на 31.12.06 г. и 07 г. готово_Несвоеврем.проведенные СФ 2009" xfId="23865" xr:uid="{00000000-0005-0000-0000-0000385D0000}"/>
    <cellStyle name="g_Invoice GI_КПН за  2005 гдепозит_Резерв по отпускам на 31.12.06 г. и 07 г. готово_Несвоеврем.проведенные СФ 2009 2" xfId="23866" xr:uid="{00000000-0005-0000-0000-0000395D0000}"/>
    <cellStyle name="g_Invoice GI_КПН за  2005 гдепозит_Резерв по отпускам на 31.12.06 г. и 07 г. готово_Несвоеврем.проведенные СФ 2009_26. Обучение" xfId="23867" xr:uid="{00000000-0005-0000-0000-00003A5D0000}"/>
    <cellStyle name="g_Invoice GI_КПН за  2005 гдепозит_Резерв по отпускам на 31.12.06 г. и 07 г. готово_Несвоеврем.проведенные СФ 2009_26. Обучение 2" xfId="23868" xr:uid="{00000000-0005-0000-0000-00003B5D0000}"/>
    <cellStyle name="g_Invoice GI_КПН за  2005 гдепозит_Резерв по отпускам на 31.12.06 г. и 07 г. готово_Несвоеврем.проведенные СФ 2009_31. Поступление ОС и НМА" xfId="23869" xr:uid="{00000000-0005-0000-0000-00003C5D0000}"/>
    <cellStyle name="g_Invoice GI_КПН за  2005 гдепозит_Резерв по отпускам на 31.12.06 г. и 07 г. готово_Несвоеврем.проведенные СФ 2009_31. Поступление ОС и НМА 2" xfId="23870" xr:uid="{00000000-0005-0000-0000-00003D5D0000}"/>
    <cellStyle name="g_Invoice GI_КПН за  2005 гдепозит_Резерв по отпускам на 31.12.06 г. и 07 г. готово_Несвоеврем.проведенные СФ 2009_32. Вычеты по ФА" xfId="23871" xr:uid="{00000000-0005-0000-0000-00003E5D0000}"/>
    <cellStyle name="g_Invoice GI_КПН за  2005 гдепозит_Резерв по отпускам на 31.12.06 г. и 07 г. готово_Несвоеврем.проведенные СФ 2009_32. Вычеты по ФА 2" xfId="23872" xr:uid="{00000000-0005-0000-0000-00003F5D0000}"/>
    <cellStyle name="g_Invoice GI_КПН за  2005 гдепозит_Резерв по отпускам на 31.12.06 г. и 07 г. готово_Несвоеврем.проведенные СФ 2009_33. Выбытие ОС и НМА" xfId="23873" xr:uid="{00000000-0005-0000-0000-0000405D0000}"/>
    <cellStyle name="g_Invoice GI_КПН за  2005 гдепозит_Резерв по отпускам на 31.12.06 г. и 07 г. готово_Несвоеврем.проведенные СФ 2009_33. Выбытие ОС и НМА 2" xfId="23874" xr:uid="{00000000-0005-0000-0000-0000415D0000}"/>
    <cellStyle name="g_Invoice GI_КПН за  2005 гдепозит_Резерв по отпускам на 31.12.06 г. и 07 г. готово_Несвоеврем.проведенные СФ 2009_34. Безвозм. и спонсор. помощь" xfId="23875" xr:uid="{00000000-0005-0000-0000-0000425D0000}"/>
    <cellStyle name="g_Invoice GI_КПН за  2005 гдепозит_Резерв по отпускам на 31.12.06 г. и 07 г. готово_Несвоеврем.проведенные СФ 2009_34. Безвозм. и спонсор. помощь 2" xfId="23876" xr:uid="{00000000-0005-0000-0000-0000435D0000}"/>
    <cellStyle name="g_Invoice GI_КПН за  2005 гдепозит_Резерв по отпускам на 31.12.06 г. и 07 г. готово_Несвоеврем.проведенные СФ 2009_35. Сомнительные обязательства" xfId="23877" xr:uid="{00000000-0005-0000-0000-0000445D0000}"/>
    <cellStyle name="g_Invoice GI_КПН за  2005 гдепозит_Резерв по отпускам на 31.12.06 г. и 07 г. готово_Несвоеврем.проведенные СФ 2009_35. Сомнительные обязательства 2" xfId="23878" xr:uid="{00000000-0005-0000-0000-0000455D0000}"/>
    <cellStyle name="g_Invoice GI_КПН за  2005 гдепозит_Резерв по отпускам на 31.12.06 г. и 07 г. готово_Несвоеврем.проведенные СФ 2009_КПН ф. 100.00. 2009 г., ШГЭС с прил" xfId="23879" xr:uid="{00000000-0005-0000-0000-0000465D0000}"/>
    <cellStyle name="g_Invoice GI_КПН за  2005 гдепозит_Резерв по отпускам на 31.12.06 г. и 07 г. готово_Несвоеврем.проведенные СФ 2009_КПН ф. 100.00. 2009 г., ШГЭС с прил 2" xfId="23880" xr:uid="{00000000-0005-0000-0000-0000475D0000}"/>
    <cellStyle name="g_Invoice GI_КПН за  2005 гдепозит_Резерв по отпускам на 31.12.06 г. и 07 г. готово_Несвоеврем.проведенные СФ 2009_Приложения ШГЭС от Паши" xfId="23881" xr:uid="{00000000-0005-0000-0000-0000485D0000}"/>
    <cellStyle name="g_Invoice GI_КПН за  2005 гдепозит_Резерв по отпускам на 31.12.06 г. и 07 г. готово_Несвоеврем.проведенные СФ 2009_Приложения ШГЭС от Паши 2" xfId="23882" xr:uid="{00000000-0005-0000-0000-0000495D0000}"/>
    <cellStyle name="g_Invoice GI_КПН за  2005 гдепозит_Резерв по отпускам на 31.12.06 г. и 07 г. готово_ОС с амортизацией" xfId="23883" xr:uid="{00000000-0005-0000-0000-00004A5D0000}"/>
    <cellStyle name="g_Invoice GI_КПН за  2005 гдепозит_Резерв по отпускам на 31.12.06 г. и 07 г. готово_ОС с амортизацией 2" xfId="23884" xr:uid="{00000000-0005-0000-0000-00004B5D0000}"/>
    <cellStyle name="g_Invoice GI_КПН за  2005 гдепозит_Резерв по отпускам на 31.12.06 г. и 07 г. готово_Отсроченный КПН" xfId="23885" xr:uid="{00000000-0005-0000-0000-00004C5D0000}"/>
    <cellStyle name="g_Invoice GI_КПН за  2005 гдепозит_Резерв по отпускам на 31.12.06 г. и 07 г. готово_Отсроченный КПН 2" xfId="23886" xr:uid="{00000000-0005-0000-0000-00004D5D0000}"/>
    <cellStyle name="g_Invoice GI_КПН за  2005 гдепозит_Резерв по отпускам на 31.12.06 г. и 07 г. готово_Отсроченный КПН_КПН ф. 100.00. 2010 г. с доп" xfId="23887" xr:uid="{00000000-0005-0000-0000-00004E5D0000}"/>
    <cellStyle name="g_Invoice GI_КПН за  2005 гдепозит_Резерв по отпускам на 31.12.06 г. и 07 г. готово_Отсроченный КПН_КПН ф. 100.00. 2010 г. с доп 2" xfId="23888" xr:uid="{00000000-0005-0000-0000-00004F5D0000}"/>
    <cellStyle name="g_Invoice GI_КПН за  2005 гдепозит_Резерв по отпускам на 31.12.06 г. и 07 г. готово_Отсроченный КПН_по ЗАПАСАМ" xfId="23889" xr:uid="{00000000-0005-0000-0000-0000505D0000}"/>
    <cellStyle name="g_Invoice GI_КПН за  2005 гдепозит_Резерв по отпускам на 31.12.06 г. и 07 г. готово_Отсроченный КПН_по ЗАПАСАМ 2" xfId="23890" xr:uid="{00000000-0005-0000-0000-0000515D0000}"/>
    <cellStyle name="g_Invoice GI_КПН за  2005 гдепозит_Резерв по отпускам на 31.12.06 г. и 07 г. готово_Отсроченный КПН_Приложения, Щучинск" xfId="23891" xr:uid="{00000000-0005-0000-0000-0000525D0000}"/>
    <cellStyle name="g_Invoice GI_КПН за  2005 гдепозит_Резерв по отпускам на 31.12.06 г. и 07 г. готово_Отсроченный КПН_Приложения, Щучинск 2" xfId="23892" xr:uid="{00000000-0005-0000-0000-0000535D0000}"/>
    <cellStyle name="g_Invoice GI_КПН за  2005 гдепозит_Резерв по отпускам на 31.12.06 г. и 07 г. готово_Поступ. выбытие ОС" xfId="23893" xr:uid="{00000000-0005-0000-0000-0000545D0000}"/>
    <cellStyle name="g_Invoice GI_КПН за  2005 гдепозит_Резерв по отпускам на 31.12.06 г. и 07 г. готово_Поступ. выбытие ОС 2" xfId="23894" xr:uid="{00000000-0005-0000-0000-0000555D0000}"/>
    <cellStyle name="g_Invoice GI_КПН за  2005 гдепозит_Резерв по отпускам на 31.12.06 г. и 07 г. готово_Поступ. выбытие ОС_26. Обучение" xfId="23895" xr:uid="{00000000-0005-0000-0000-0000565D0000}"/>
    <cellStyle name="g_Invoice GI_КПН за  2005 гдепозит_Резерв по отпускам на 31.12.06 г. и 07 г. готово_Поступ. выбытие ОС_26. Обучение 2" xfId="23896" xr:uid="{00000000-0005-0000-0000-0000575D0000}"/>
    <cellStyle name="g_Invoice GI_КПН за  2005 гдепозит_Резерв по отпускам на 31.12.06 г. и 07 г. готово_Поступ. выбытие ОС_31. Поступление ОС и НМА" xfId="23897" xr:uid="{00000000-0005-0000-0000-0000585D0000}"/>
    <cellStyle name="g_Invoice GI_КПН за  2005 гдепозит_Резерв по отпускам на 31.12.06 г. и 07 г. готово_Поступ. выбытие ОС_31. Поступление ОС и НМА 2" xfId="23898" xr:uid="{00000000-0005-0000-0000-0000595D0000}"/>
    <cellStyle name="g_Invoice GI_КПН за  2005 гдепозит_Резерв по отпускам на 31.12.06 г. и 07 г. готово_Поступ. выбытие ОС_32. Вычеты по ФА" xfId="23899" xr:uid="{00000000-0005-0000-0000-00005A5D0000}"/>
    <cellStyle name="g_Invoice GI_КПН за  2005 гдепозит_Резерв по отпускам на 31.12.06 г. и 07 г. готово_Поступ. выбытие ОС_32. Вычеты по ФА 2" xfId="23900" xr:uid="{00000000-0005-0000-0000-00005B5D0000}"/>
    <cellStyle name="g_Invoice GI_КПН за  2005 гдепозит_Резерв по отпускам на 31.12.06 г. и 07 г. готово_Поступ. выбытие ОС_33. Выбытие ОС и НМА" xfId="23901" xr:uid="{00000000-0005-0000-0000-00005C5D0000}"/>
    <cellStyle name="g_Invoice GI_КПН за  2005 гдепозит_Резерв по отпускам на 31.12.06 г. и 07 г. готово_Поступ. выбытие ОС_33. Выбытие ОС и НМА 2" xfId="23902" xr:uid="{00000000-0005-0000-0000-00005D5D0000}"/>
    <cellStyle name="g_Invoice GI_КПН за  2005 гдепозит_Резерв по отпускам на 31.12.06 г. и 07 г. готово_Поступ. выбытие ОС_34. Безвозм. и спонсор. помощь" xfId="23903" xr:uid="{00000000-0005-0000-0000-00005E5D0000}"/>
    <cellStyle name="g_Invoice GI_КПН за  2005 гдепозит_Резерв по отпускам на 31.12.06 г. и 07 г. готово_Поступ. выбытие ОС_34. Безвозм. и спонсор. помощь 2" xfId="23904" xr:uid="{00000000-0005-0000-0000-00005F5D0000}"/>
    <cellStyle name="g_Invoice GI_КПН за  2005 гдепозит_Резерв по отпускам на 31.12.06 г. и 07 г. готово_Поступ. выбытие ОС_35. Сомнительные обязательства" xfId="23905" xr:uid="{00000000-0005-0000-0000-0000605D0000}"/>
    <cellStyle name="g_Invoice GI_КПН за  2005 гдепозит_Резерв по отпускам на 31.12.06 г. и 07 г. готово_Поступ. выбытие ОС_35. Сомнительные обязательства 2" xfId="23906" xr:uid="{00000000-0005-0000-0000-0000615D0000}"/>
    <cellStyle name="g_Invoice GI_КПН за  2005 гдепозит_Резерв по отпускам на 31.12.06 г. и 07 г. готово_Поступ. выбытие ОС_КПН ф. 100.00. 2009 г., ШГЭС с прил" xfId="23907" xr:uid="{00000000-0005-0000-0000-0000625D0000}"/>
    <cellStyle name="g_Invoice GI_КПН за  2005 гдепозит_Резерв по отпускам на 31.12.06 г. и 07 г. готово_Поступ. выбытие ОС_КПН ф. 100.00. 2009 г., ШГЭС с прил 2" xfId="23908" xr:uid="{00000000-0005-0000-0000-0000635D0000}"/>
    <cellStyle name="g_Invoice GI_КПН за  2005 гдепозит_Резерв по отпускам на 31.12.06 г. и 07 г. готово_Поступ. выбытие ОС_Приложения ШГЭС от Паши" xfId="23909" xr:uid="{00000000-0005-0000-0000-0000645D0000}"/>
    <cellStyle name="g_Invoice GI_КПН за  2005 гдепозит_Резерв по отпускам на 31.12.06 г. и 07 г. готово_Поступ. выбытие ОС_Приложения ШГЭС от Паши 2" xfId="23910" xr:uid="{00000000-0005-0000-0000-0000655D0000}"/>
    <cellStyle name="g_Invoice GI_КПН за  2005 гдепозит_Резерв по отпускам на 31.12.06 г. и 07 г. готово_Прил. АО УК ГЭС, аудит 09 г" xfId="23911" xr:uid="{00000000-0005-0000-0000-0000665D0000}"/>
    <cellStyle name="g_Invoice GI_КПН за  2005 гдепозит_Резерв по отпускам на 31.12.06 г. и 07 г. готово_Прил. АО УК ГЭС, аудит 09 г 2" xfId="23912" xr:uid="{00000000-0005-0000-0000-0000675D0000}"/>
    <cellStyle name="g_Invoice GI_КПН за  2005 гдепозит_Резерв по отпускам на 31.12.06 г. и 07 г. готово_Прил. доход по вознаграждениям 2009" xfId="23913" xr:uid="{00000000-0005-0000-0000-0000685D0000}"/>
    <cellStyle name="g_Invoice GI_КПН за  2005 гдепозит_Резерв по отпускам на 31.12.06 г. и 07 г. готово_Прил. доход по вознаграждениям 2009 2" xfId="23914" xr:uid="{00000000-0005-0000-0000-0000695D0000}"/>
    <cellStyle name="g_Invoice GI_КПН за  2005 гдепозит_Резерв по отпускам на 31.12.06 г. и 07 г. готово_Прил. доход по вознаграждениям 2009_26. Обучение" xfId="23915" xr:uid="{00000000-0005-0000-0000-00006A5D0000}"/>
    <cellStyle name="g_Invoice GI_КПН за  2005 гдепозит_Резерв по отпускам на 31.12.06 г. и 07 г. готово_Прил. доход по вознаграждениям 2009_26. Обучение 2" xfId="23916" xr:uid="{00000000-0005-0000-0000-00006B5D0000}"/>
    <cellStyle name="g_Invoice GI_КПН за  2005 гдепозит_Резерв по отпускам на 31.12.06 г. и 07 г. готово_Прил. доход по вознаграждениям 2009_31. Поступление ОС и НМА" xfId="23917" xr:uid="{00000000-0005-0000-0000-00006C5D0000}"/>
    <cellStyle name="g_Invoice GI_КПН за  2005 гдепозит_Резерв по отпускам на 31.12.06 г. и 07 г. готово_Прил. доход по вознаграждениям 2009_31. Поступление ОС и НМА 2" xfId="23918" xr:uid="{00000000-0005-0000-0000-00006D5D0000}"/>
    <cellStyle name="g_Invoice GI_КПН за  2005 гдепозит_Резерв по отпускам на 31.12.06 г. и 07 г. готово_Прил. доход по вознаграждениям 2009_32. Вычеты по ФА" xfId="23919" xr:uid="{00000000-0005-0000-0000-00006E5D0000}"/>
    <cellStyle name="g_Invoice GI_КПН за  2005 гдепозит_Резерв по отпускам на 31.12.06 г. и 07 г. готово_Прил. доход по вознаграждениям 2009_32. Вычеты по ФА 2" xfId="23920" xr:uid="{00000000-0005-0000-0000-00006F5D0000}"/>
    <cellStyle name="g_Invoice GI_КПН за  2005 гдепозит_Резерв по отпускам на 31.12.06 г. и 07 г. готово_Прил. доход по вознаграждениям 2009_33. Выбытие ОС и НМА" xfId="23921" xr:uid="{00000000-0005-0000-0000-0000705D0000}"/>
    <cellStyle name="g_Invoice GI_КПН за  2005 гдепозит_Резерв по отпускам на 31.12.06 г. и 07 г. готово_Прил. доход по вознаграждениям 2009_33. Выбытие ОС и НМА 2" xfId="23922" xr:uid="{00000000-0005-0000-0000-0000715D0000}"/>
    <cellStyle name="g_Invoice GI_КПН за  2005 гдепозит_Резерв по отпускам на 31.12.06 г. и 07 г. готово_Прил. доход по вознаграждениям 2009_34. Безвозм. и спонсор. помощь" xfId="23923" xr:uid="{00000000-0005-0000-0000-0000725D0000}"/>
    <cellStyle name="g_Invoice GI_КПН за  2005 гдепозит_Резерв по отпускам на 31.12.06 г. и 07 г. готово_Прил. доход по вознаграждениям 2009_34. Безвозм. и спонсор. помощь 2" xfId="23924" xr:uid="{00000000-0005-0000-0000-0000735D0000}"/>
    <cellStyle name="g_Invoice GI_КПН за  2005 гдепозит_Резерв по отпускам на 31.12.06 г. и 07 г. готово_Прил. доход по вознаграждениям 2009_35. Сомнительные обязательства" xfId="23925" xr:uid="{00000000-0005-0000-0000-0000745D0000}"/>
    <cellStyle name="g_Invoice GI_КПН за  2005 гдепозит_Резерв по отпускам на 31.12.06 г. и 07 г. готово_Прил. доход по вознаграждениям 2009_35. Сомнительные обязательства 2" xfId="23926" xr:uid="{00000000-0005-0000-0000-0000755D0000}"/>
    <cellStyle name="g_Invoice GI_КПН за  2005 гдепозит_Резерв по отпускам на 31.12.06 г. и 07 г. готово_Прил. доход по вознаграждениям 2009_КПН ф. 100.00. 2009 г., ШГЭС с прил" xfId="23927" xr:uid="{00000000-0005-0000-0000-0000765D0000}"/>
    <cellStyle name="g_Invoice GI_КПН за  2005 гдепозит_Резерв по отпускам на 31.12.06 г. и 07 г. готово_Прил. доход по вознаграждениям 2009_КПН ф. 100.00. 2009 г., ШГЭС с прил 2" xfId="23928" xr:uid="{00000000-0005-0000-0000-0000775D0000}"/>
    <cellStyle name="g_Invoice GI_КПН за  2005 гдепозит_Резерв по отпускам на 31.12.06 г. и 07 г. готово_Прил. доход по вознаграждениям 2009_Приложения ШГЭС от Паши" xfId="23929" xr:uid="{00000000-0005-0000-0000-0000785D0000}"/>
    <cellStyle name="g_Invoice GI_КПН за  2005 гдепозит_Резерв по отпускам на 31.12.06 г. и 07 г. готово_Прил. доход по вознаграждениям 2009_Приложения ШГЭС от Паши 2" xfId="23930" xr:uid="{00000000-0005-0000-0000-0000795D0000}"/>
    <cellStyle name="g_Invoice GI_КПН за  2005 гдепозит_Резерв по отпускам на 31.12.06 г. и 07 г. готово_Прил. запасы на невычеты, ШГЭС" xfId="23931" xr:uid="{00000000-0005-0000-0000-00007A5D0000}"/>
    <cellStyle name="g_Invoice GI_КПН за  2005 гдепозит_Резерв по отпускам на 31.12.06 г. и 07 г. готово_Прил. запасы на невычеты, ШГЭС 2" xfId="23932" xr:uid="{00000000-0005-0000-0000-00007B5D0000}"/>
    <cellStyle name="g_Invoice GI_КПН за  2005 гдепозит_Резерв по отпускам на 31.12.06 г. и 07 г. готово_Прил. к отчету ВС, 2 этап" xfId="23933" xr:uid="{00000000-0005-0000-0000-00007C5D0000}"/>
    <cellStyle name="g_Invoice GI_КПН за  2005 гдепозит_Резерв по отпускам на 31.12.06 г. и 07 г. готово_Прил. к отчету ВС, 2 этап 2" xfId="23934" xr:uid="{00000000-0005-0000-0000-00007D5D0000}"/>
    <cellStyle name="g_Invoice GI_КПН за  2005 гдепозит_Резерв по отпускам на 31.12.06 г. и 07 г. готово_Прил. к отчету ВС, 2 этап_КПН ф. 100.00. 2010 г. с доп" xfId="23935" xr:uid="{00000000-0005-0000-0000-00007E5D0000}"/>
    <cellStyle name="g_Invoice GI_КПН за  2005 гдепозит_Резерв по отпускам на 31.12.06 г. и 07 г. готово_Прил. к отчету ВС, 2 этап_КПН ф. 100.00. 2010 г. с доп 2" xfId="23936" xr:uid="{00000000-0005-0000-0000-00007F5D0000}"/>
    <cellStyle name="g_Invoice GI_КПН за  2005 гдепозит_Резерв по отпускам на 31.12.06 г. и 07 г. готово_Прил. к отчету ШЭТ, 2008" xfId="23937" xr:uid="{00000000-0005-0000-0000-0000805D0000}"/>
    <cellStyle name="g_Invoice GI_КПН за  2005 гдепозит_Резерв по отпускам на 31.12.06 г. и 07 г. готово_Прил. к отчету ШЭТ, 2008 2" xfId="23938" xr:uid="{00000000-0005-0000-0000-0000815D0000}"/>
    <cellStyle name="g_Invoice GI_КПН за  2005 гдепозит_Резерв по отпускам на 31.12.06 г. и 07 г. готово_Прил. к отчету ШЭТ, 2008_КПН ф. 100.00. 2010 г. с доп" xfId="23939" xr:uid="{00000000-0005-0000-0000-0000825D0000}"/>
    <cellStyle name="g_Invoice GI_КПН за  2005 гдепозит_Резерв по отпускам на 31.12.06 г. и 07 г. готово_Прил. к отчету ШЭТ, 2008_КПН ф. 100.00. 2010 г. с доп 2" xfId="23940" xr:uid="{00000000-0005-0000-0000-0000835D0000}"/>
    <cellStyle name="g_Invoice GI_КПН за  2005 гдепозит_Резерв по отпускам на 31.12.06 г. и 07 г. готово_Прил. расчет ИПН, ОПВ, СН и СО 2009 год" xfId="23941" xr:uid="{00000000-0005-0000-0000-0000845D0000}"/>
    <cellStyle name="g_Invoice GI_КПН за  2005 гдепозит_Резерв по отпускам на 31.12.06 г. и 07 г. готово_Прил. расчет ИПН, ОПВ, СН и СО 2009 год 2" xfId="23942" xr:uid="{00000000-0005-0000-0000-0000855D0000}"/>
    <cellStyle name="g_Invoice GI_КПН за  2005 гдепозит_Резерв по отпускам на 31.12.06 г. и 07 г. готово_Прил. расчет ИПН, ОПВ, СН и СО 2009 год_26. Обучение" xfId="23943" xr:uid="{00000000-0005-0000-0000-0000865D0000}"/>
    <cellStyle name="g_Invoice GI_КПН за  2005 гдепозит_Резерв по отпускам на 31.12.06 г. и 07 г. готово_Прил. расчет ИПН, ОПВ, СН и СО 2009 год_26. Обучение 2" xfId="23944" xr:uid="{00000000-0005-0000-0000-0000875D0000}"/>
    <cellStyle name="g_Invoice GI_КПН за  2005 гдепозит_Резерв по отпускам на 31.12.06 г. и 07 г. готово_Прил. расчет ИПН, ОПВ, СН и СО 2009 год_31. Поступление ОС и НМА" xfId="23945" xr:uid="{00000000-0005-0000-0000-0000885D0000}"/>
    <cellStyle name="g_Invoice GI_КПН за  2005 гдепозит_Резерв по отпускам на 31.12.06 г. и 07 г. готово_Прил. расчет ИПН, ОПВ, СН и СО 2009 год_31. Поступление ОС и НМА 2" xfId="23946" xr:uid="{00000000-0005-0000-0000-0000895D0000}"/>
    <cellStyle name="g_Invoice GI_КПН за  2005 гдепозит_Резерв по отпускам на 31.12.06 г. и 07 г. готово_Прил. расчет ИПН, ОПВ, СН и СО 2009 год_32. Вычеты по ФА" xfId="23947" xr:uid="{00000000-0005-0000-0000-00008A5D0000}"/>
    <cellStyle name="g_Invoice GI_КПН за  2005 гдепозит_Резерв по отпускам на 31.12.06 г. и 07 г. готово_Прил. расчет ИПН, ОПВ, СН и СО 2009 год_32. Вычеты по ФА 2" xfId="23948" xr:uid="{00000000-0005-0000-0000-00008B5D0000}"/>
    <cellStyle name="g_Invoice GI_КПН за  2005 гдепозит_Резерв по отпускам на 31.12.06 г. и 07 г. готово_Прил. расчет ИПН, ОПВ, СН и СО 2009 год_33. Выбытие ОС и НМА" xfId="23949" xr:uid="{00000000-0005-0000-0000-00008C5D0000}"/>
    <cellStyle name="g_Invoice GI_КПН за  2005 гдепозит_Резерв по отпускам на 31.12.06 г. и 07 г. готово_Прил. расчет ИПН, ОПВ, СН и СО 2009 год_33. Выбытие ОС и НМА 2" xfId="23950" xr:uid="{00000000-0005-0000-0000-00008D5D0000}"/>
    <cellStyle name="g_Invoice GI_КПН за  2005 гдепозит_Резерв по отпускам на 31.12.06 г. и 07 г. готово_Прил. расчет ИПН, ОПВ, СН и СО 2009 год_34. Безвозм. и спонсор. помощь" xfId="23951" xr:uid="{00000000-0005-0000-0000-00008E5D0000}"/>
    <cellStyle name="g_Invoice GI_КПН за  2005 гдепозит_Резерв по отпускам на 31.12.06 г. и 07 г. готово_Прил. расчет ИПН, ОПВ, СН и СО 2009 год_34. Безвозм. и спонсор. помощь 2" xfId="23952" xr:uid="{00000000-0005-0000-0000-00008F5D0000}"/>
    <cellStyle name="g_Invoice GI_КПН за  2005 гдепозит_Резерв по отпускам на 31.12.06 г. и 07 г. готово_Прил. расчет ИПН, ОПВ, СН и СО 2009 год_35. Сомнительные обязательства" xfId="23953" xr:uid="{00000000-0005-0000-0000-0000905D0000}"/>
    <cellStyle name="g_Invoice GI_КПН за  2005 гдепозит_Резерв по отпускам на 31.12.06 г. и 07 г. готово_Прил. расчет ИПН, ОПВ, СН и СО 2009 год_35. Сомнительные обязательства 2" xfId="23954" xr:uid="{00000000-0005-0000-0000-0000915D0000}"/>
    <cellStyle name="g_Invoice GI_КПН за  2005 гдепозит_Резерв по отпускам на 31.12.06 г. и 07 г. готово_Прил. расчет ИПН, ОПВ, СН и СО 2009 год_КПН ф. 100.00. 2009 г., ШГЭС с прил" xfId="23955" xr:uid="{00000000-0005-0000-0000-0000925D0000}"/>
    <cellStyle name="g_Invoice GI_КПН за  2005 гдепозит_Резерв по отпускам на 31.12.06 г. и 07 г. готово_Прил. расчет ИПН, ОПВ, СН и СО 2009 год_КПН ф. 100.00. 2009 г., ШГЭС с прил 2" xfId="23956" xr:uid="{00000000-0005-0000-0000-0000935D0000}"/>
    <cellStyle name="g_Invoice GI_КПН за  2005 гдепозит_Резерв по отпускам на 31.12.06 г. и 07 г. готово_Прил. расчет ИПН, ОПВ, СН и СО 2009 год_Приложения ШГЭС от Паши" xfId="23957" xr:uid="{00000000-0005-0000-0000-0000945D0000}"/>
    <cellStyle name="g_Invoice GI_КПН за  2005 гдепозит_Резерв по отпускам на 31.12.06 г. и 07 г. готово_Прил. расчет ИПН, ОПВ, СН и СО 2009 год_Приложения ШГЭС от Паши 2" xfId="23958" xr:uid="{00000000-0005-0000-0000-0000955D0000}"/>
    <cellStyle name="g_Invoice GI_КПН за  2005 гдепозит_Резерв по отпускам на 31.12.06 г. и 07 г. готово_Прил. ШГЭС, 1 этап" xfId="23959" xr:uid="{00000000-0005-0000-0000-0000965D0000}"/>
    <cellStyle name="g_Invoice GI_КПН за  2005 гдепозит_Резерв по отпускам на 31.12.06 г. и 07 г. готово_Прил. ШГЭС, 1 этап 2" xfId="23960" xr:uid="{00000000-0005-0000-0000-0000975D0000}"/>
    <cellStyle name="g_Invoice GI_КПН за  2005 гдепозит_Резерв по отпускам на 31.12.06 г. и 07 г. готово_Прил. ШГЭС, 1 этап_26. Обучение" xfId="23961" xr:uid="{00000000-0005-0000-0000-0000985D0000}"/>
    <cellStyle name="g_Invoice GI_КПН за  2005 гдепозит_Резерв по отпускам на 31.12.06 г. и 07 г. готово_Прил. ШГЭС, 1 этап_26. Обучение 2" xfId="23962" xr:uid="{00000000-0005-0000-0000-0000995D0000}"/>
    <cellStyle name="g_Invoice GI_КПН за  2005 гдепозит_Резерв по отпускам на 31.12.06 г. и 07 г. готово_Прил. ШГЭС, 1 этап_31. Поступление ОС и НМА" xfId="23963" xr:uid="{00000000-0005-0000-0000-00009A5D0000}"/>
    <cellStyle name="g_Invoice GI_КПН за  2005 гдепозит_Резерв по отпускам на 31.12.06 г. и 07 г. готово_Прил. ШГЭС, 1 этап_31. Поступление ОС и НМА 2" xfId="23964" xr:uid="{00000000-0005-0000-0000-00009B5D0000}"/>
    <cellStyle name="g_Invoice GI_КПН за  2005 гдепозит_Резерв по отпускам на 31.12.06 г. и 07 г. готово_Прил. ШГЭС, 1 этап_32. Вычеты по ФА" xfId="23965" xr:uid="{00000000-0005-0000-0000-00009C5D0000}"/>
    <cellStyle name="g_Invoice GI_КПН за  2005 гдепозит_Резерв по отпускам на 31.12.06 г. и 07 г. готово_Прил. ШГЭС, 1 этап_32. Вычеты по ФА 2" xfId="23966" xr:uid="{00000000-0005-0000-0000-00009D5D0000}"/>
    <cellStyle name="g_Invoice GI_КПН за  2005 гдепозит_Резерв по отпускам на 31.12.06 г. и 07 г. готово_Прил. ШГЭС, 1 этап_33. Выбытие ОС и НМА" xfId="23967" xr:uid="{00000000-0005-0000-0000-00009E5D0000}"/>
    <cellStyle name="g_Invoice GI_КПН за  2005 гдепозит_Резерв по отпускам на 31.12.06 г. и 07 г. готово_Прил. ШГЭС, 1 этап_33. Выбытие ОС и НМА 2" xfId="23968" xr:uid="{00000000-0005-0000-0000-00009F5D0000}"/>
    <cellStyle name="g_Invoice GI_КПН за  2005 гдепозит_Резерв по отпускам на 31.12.06 г. и 07 г. готово_Прил. ШГЭС, 1 этап_34. Безвозм. и спонсор. помощь" xfId="23969" xr:uid="{00000000-0005-0000-0000-0000A05D0000}"/>
    <cellStyle name="g_Invoice GI_КПН за  2005 гдепозит_Резерв по отпускам на 31.12.06 г. и 07 г. готово_Прил. ШГЭС, 1 этап_34. Безвозм. и спонсор. помощь 2" xfId="23970" xr:uid="{00000000-0005-0000-0000-0000A15D0000}"/>
    <cellStyle name="g_Invoice GI_КПН за  2005 гдепозит_Резерв по отпускам на 31.12.06 г. и 07 г. готово_Прил. ШГЭС, 1 этап_35. Сомнительные обязательства" xfId="23971" xr:uid="{00000000-0005-0000-0000-0000A25D0000}"/>
    <cellStyle name="g_Invoice GI_КПН за  2005 гдепозит_Резерв по отпускам на 31.12.06 г. и 07 г. готово_Прил. ШГЭС, 1 этап_35. Сомнительные обязательства 2" xfId="23972" xr:uid="{00000000-0005-0000-0000-0000A35D0000}"/>
    <cellStyle name="g_Invoice GI_КПН за  2005 гдепозит_Резерв по отпускам на 31.12.06 г. и 07 г. готово_Прил. ШГЭС, 1 этап_КПН ф. 100.00. 2009 г., ШГЭС с прил" xfId="23973" xr:uid="{00000000-0005-0000-0000-0000A45D0000}"/>
    <cellStyle name="g_Invoice GI_КПН за  2005 гдепозит_Резерв по отпускам на 31.12.06 г. и 07 г. готово_Прил. ШГЭС, 1 этап_КПН ф. 100.00. 2009 г., ШГЭС с прил 2" xfId="23974" xr:uid="{00000000-0005-0000-0000-0000A55D0000}"/>
    <cellStyle name="g_Invoice GI_КПН за  2005 гдепозит_Резерв по отпускам на 31.12.06 г. и 07 г. готово_Прил. ШГЭС, 1 этап_Приложения ШГЭС от Паши" xfId="23975" xr:uid="{00000000-0005-0000-0000-0000A65D0000}"/>
    <cellStyle name="g_Invoice GI_КПН за  2005 гдепозит_Резерв по отпускам на 31.12.06 г. и 07 г. готово_Прил. ШГЭС, 1 этап_Приложения ШГЭС от Паши 2" xfId="23976" xr:uid="{00000000-0005-0000-0000-0000A75D0000}"/>
    <cellStyle name="g_Invoice GI_КПН за  2005 гдепозит_Резерв по отпускам на 31.12.06 г. и 07 г. готово_Приложения" xfId="23977" xr:uid="{00000000-0005-0000-0000-0000A85D0000}"/>
    <cellStyle name="g_Invoice GI_КПН за  2005 гдепозит_Резерв по отпускам на 31.12.06 г. и 07 г. готово_Приложения 2" xfId="23978" xr:uid="{00000000-0005-0000-0000-0000A95D0000}"/>
    <cellStyle name="g_Invoice GI_КПН за  2005 гдепозит_Резерв по отпускам на 31.12.06 г. и 07 г. готово_Приложения АО УК ГЭС, аудит 1 полуг 10" xfId="23979" xr:uid="{00000000-0005-0000-0000-0000AA5D0000}"/>
    <cellStyle name="g_Invoice GI_КПН за  2005 гдепозит_Резерв по отпускам на 31.12.06 г. и 07 г. готово_Приложения АО УК ГЭС, аудит 1 полуг 10 2" xfId="23980" xr:uid="{00000000-0005-0000-0000-0000AB5D0000}"/>
    <cellStyle name="g_Invoice GI_КПН за  2005 гдепозит_Резерв по отпускам на 31.12.06 г. и 07 г. готово_Приложения Аэропорт, 2009" xfId="23981" xr:uid="{00000000-0005-0000-0000-0000AC5D0000}"/>
    <cellStyle name="g_Invoice GI_КПН за  2005 гдепозит_Резерв по отпускам на 31.12.06 г. и 07 г. готово_Приложения Аэропорт, 2009 2" xfId="23982" xr:uid="{00000000-0005-0000-0000-0000AD5D0000}"/>
    <cellStyle name="g_Invoice GI_КПН за  2005 гдепозит_Резерв по отпускам на 31.12.06 г. и 07 г. готово_Приложения ЖД ВТС, 2006" xfId="23983" xr:uid="{00000000-0005-0000-0000-0000AE5D0000}"/>
    <cellStyle name="g_Invoice GI_КПН за  2005 гдепозит_Резерв по отпускам на 31.12.06 г. и 07 г. готово_Приложения ЖД ВТС, 2006 2" xfId="23984" xr:uid="{00000000-0005-0000-0000-0000AF5D0000}"/>
    <cellStyle name="g_Invoice GI_КПН за  2005 гдепозит_Резерв по отпускам на 31.12.06 г. и 07 г. готово_Приложения ЖД ВТС, 2006_КПН ф. 100.00. 2010 г. с доп" xfId="23985" xr:uid="{00000000-0005-0000-0000-0000B05D0000}"/>
    <cellStyle name="g_Invoice GI_КПН за  2005 гдепозит_Резерв по отпускам на 31.12.06 г. и 07 г. готово_Приложения ЖД ВТС, 2006_КПН ф. 100.00. 2010 г. с доп 2" xfId="23986" xr:uid="{00000000-0005-0000-0000-0000B15D0000}"/>
    <cellStyle name="g_Invoice GI_КПН за  2005 гдепозит_Резерв по отпускам на 31.12.06 г. и 07 г. готово_Приложения ЖД ВТС, 2006_по ЗАПАСАМ" xfId="23987" xr:uid="{00000000-0005-0000-0000-0000B25D0000}"/>
    <cellStyle name="g_Invoice GI_КПН за  2005 гдепозит_Резерв по отпускам на 31.12.06 г. и 07 г. готово_Приложения ЖД ВТС, 2006_по ЗАПАСАМ 2" xfId="23988" xr:uid="{00000000-0005-0000-0000-0000B35D0000}"/>
    <cellStyle name="g_Invoice GI_КПН за  2005 гдепозит_Резерв по отпускам на 31.12.06 г. и 07 г. готово_Приложения по зар.плате" xfId="23989" xr:uid="{00000000-0005-0000-0000-0000B45D0000}"/>
    <cellStyle name="g_Invoice GI_КПН за  2005 гдепозит_Резерв по отпускам на 31.12.06 г. и 07 г. готово_Приложения по зар.плате 2" xfId="23990" xr:uid="{00000000-0005-0000-0000-0000B55D0000}"/>
    <cellStyle name="g_Invoice GI_КПН за  2005 гдепозит_Резерв по отпускам на 31.12.06 г. и 07 г. готово_Приложения по зар.плате_КПН ф. 100.00. 2010 г. с доп" xfId="23991" xr:uid="{00000000-0005-0000-0000-0000B65D0000}"/>
    <cellStyle name="g_Invoice GI_КПН за  2005 гдепозит_Резерв по отпускам на 31.12.06 г. и 07 г. готово_Приложения по зар.плате_КПН ф. 100.00. 2010 г. с доп 2" xfId="23992" xr:uid="{00000000-0005-0000-0000-0000B75D0000}"/>
    <cellStyle name="g_Invoice GI_КПН за  2005 гдепозит_Резерв по отпускам на 31.12.06 г. и 07 г. готово_Приложения Прииртышье, 2009" xfId="23993" xr:uid="{00000000-0005-0000-0000-0000B85D0000}"/>
    <cellStyle name="g_Invoice GI_КПН за  2005 гдепозит_Резерв по отпускам на 31.12.06 г. и 07 г. готово_Приложения Прииртышье, 2009 2" xfId="23994" xr:uid="{00000000-0005-0000-0000-0000B95D0000}"/>
    <cellStyle name="g_Invoice GI_КПН за  2005 гдепозит_Резерв по отпускам на 31.12.06 г. и 07 г. готово_Приложения УК МК, 2 эт. 2008 г" xfId="23995" xr:uid="{00000000-0005-0000-0000-0000BA5D0000}"/>
    <cellStyle name="g_Invoice GI_КПН за  2005 гдепозит_Резерв по отпускам на 31.12.06 г. и 07 г. готово_Приложения УК МК, 2 эт. 2008 г 2" xfId="23996" xr:uid="{00000000-0005-0000-0000-0000BB5D0000}"/>
    <cellStyle name="g_Invoice GI_КПН за  2005 гдепозит_Резерв по отпускам на 31.12.06 г. и 07 г. готово_Приложения УК МК, 2 эт. 2008 г_КПН ф. 100.00. 2010 г. с доп" xfId="23997" xr:uid="{00000000-0005-0000-0000-0000BC5D0000}"/>
    <cellStyle name="g_Invoice GI_КПН за  2005 гдепозит_Резерв по отпускам на 31.12.06 г. и 07 г. готово_Приложения УК МК, 2 эт. 2008 г_КПН ф. 100.00. 2010 г. с доп 2" xfId="23998" xr:uid="{00000000-0005-0000-0000-0000BD5D0000}"/>
    <cellStyle name="g_Invoice GI_КПН за  2005 гдепозит_Резерв по отпускам на 31.12.06 г. и 07 г. готово_Приложения УК МК, 2 эт. 2008 г_по ЗАПАСАМ" xfId="23999" xr:uid="{00000000-0005-0000-0000-0000BE5D0000}"/>
    <cellStyle name="g_Invoice GI_КПН за  2005 гдепозит_Резерв по отпускам на 31.12.06 г. и 07 г. готово_Приложения УК МК, 2 эт. 2008 г_по ЗАПАСАМ 2" xfId="24000" xr:uid="{00000000-0005-0000-0000-0000BF5D0000}"/>
    <cellStyle name="g_Invoice GI_КПН за  2005 гдепозит_Резерв по отпускам на 31.12.06 г. и 07 г. готово_Приложения, УК ГЭС, аудит 09 г" xfId="24001" xr:uid="{00000000-0005-0000-0000-0000C05D0000}"/>
    <cellStyle name="g_Invoice GI_КПН за  2005 гдепозит_Резерв по отпускам на 31.12.06 г. и 07 г. готово_Приложения, УК ГЭС, аудит 09 г 2" xfId="24002" xr:uid="{00000000-0005-0000-0000-0000C15D0000}"/>
    <cellStyle name="g_Invoice GI_КПН за  2005 гдепозит_Резерв по отпускам на 31.12.06 г. и 07 г. готово_Приложения, Щучинск" xfId="24003" xr:uid="{00000000-0005-0000-0000-0000C25D0000}"/>
    <cellStyle name="g_Invoice GI_КПН за  2005 гдепозит_Резерв по отпускам на 31.12.06 г. и 07 г. готово_Приложения, Щучинск 2" xfId="24004" xr:uid="{00000000-0005-0000-0000-0000C35D0000}"/>
    <cellStyle name="g_Invoice GI_КПН за  2005 гдепозит_Резерв по отпускам на 31.12.06 г. и 07 г. готово_Проект аудирован. ФО ВС, 09" xfId="24005" xr:uid="{00000000-0005-0000-0000-0000C45D0000}"/>
    <cellStyle name="g_Invoice GI_КПН за  2005 гдепозит_Резерв по отпускам на 31.12.06 г. и 07 г. готово_Проект аудирован. ФО ВС, 09 2" xfId="24006" xr:uid="{00000000-0005-0000-0000-0000C55D0000}"/>
    <cellStyle name="g_Invoice GI_КПН за  2005 гдепозит_Резерв по отпускам на 31.12.06 г. и 07 г. готово_Проект аудирован. ФО УК ТС, 2008" xfId="24007" xr:uid="{00000000-0005-0000-0000-0000C65D0000}"/>
    <cellStyle name="g_Invoice GI_КПН за  2005 гдепозит_Резерв по отпускам на 31.12.06 г. и 07 г. готово_Проект аудирован. ФО УК ТС, 2008 2" xfId="24008" xr:uid="{00000000-0005-0000-0000-0000C75D0000}"/>
    <cellStyle name="g_Invoice GI_КПН за  2005 гдепозит_Резерв по отпускам на 31.12.06 г. и 07 г. готово_Проект аудирован. ФО УК ТС, 2008_1" xfId="24009" xr:uid="{00000000-0005-0000-0000-0000C85D0000}"/>
    <cellStyle name="g_Invoice GI_КПН за  2005 гдепозит_Резерв по отпускам на 31.12.06 г. и 07 г. готово_Проект аудирован. ФО УК ТС, 2008_1 2" xfId="24010" xr:uid="{00000000-0005-0000-0000-0000C95D0000}"/>
    <cellStyle name="g_Invoice GI_КПН за  2005 гдепозит_Резерв по отпускам на 31.12.06 г. и 07 г. готово_Проект аудирован. ФО УК ТС, 2008_1_запасы уктс" xfId="24011" xr:uid="{00000000-0005-0000-0000-0000CA5D0000}"/>
    <cellStyle name="g_Invoice GI_КПН за  2005 гдепозит_Резерв по отпускам на 31.12.06 г. и 07 г. готово_Проект аудирован. ФО УК ТС, 2008_1_запасы уктс 2" xfId="24012" xr:uid="{00000000-0005-0000-0000-0000CB5D0000}"/>
    <cellStyle name="g_Invoice GI_КПН за  2005 гдепозит_Резерв по отпускам на 31.12.06 г. и 07 г. готово_Проект аудирован. ФО УК ТС, 2008_1_КПН ф. 100.00. 2010 г. с доп" xfId="24013" xr:uid="{00000000-0005-0000-0000-0000CC5D0000}"/>
    <cellStyle name="g_Invoice GI_КПН за  2005 гдепозит_Резерв по отпускам на 31.12.06 г. и 07 г. готово_Проект аудирован. ФО УК ТС, 2008_1_КПН ф. 100.00. 2010 г. с доп 2" xfId="24014" xr:uid="{00000000-0005-0000-0000-0000CD5D0000}"/>
    <cellStyle name="g_Invoice GI_КПН за  2005 гдепозит_Резерв по отпускам на 31.12.06 г. и 07 г. готово_Проект аудирован. ФО УК ТС, 2008_КПН ф. 100.00. 2010 г. с доп" xfId="24015" xr:uid="{00000000-0005-0000-0000-0000CE5D0000}"/>
    <cellStyle name="g_Invoice GI_КПН за  2005 гдепозит_Резерв по отпускам на 31.12.06 г. и 07 г. готово_Проект аудирован. ФО УК ТС, 2008_КПН ф. 100.00. 2010 г. с доп 2" xfId="24016" xr:uid="{00000000-0005-0000-0000-0000CF5D0000}"/>
    <cellStyle name="g_Invoice GI_КПН за  2005 гдепозит_Резерв по отпускам на 31.12.06 г. и 07 г. готово_Проект аудирован. ФО ШЭТ 2008" xfId="24017" xr:uid="{00000000-0005-0000-0000-0000D05D0000}"/>
    <cellStyle name="g_Invoice GI_КПН за  2005 гдепозит_Резерв по отпускам на 31.12.06 г. и 07 г. готово_Проект аудирован. ФО ШЭТ 2008 2" xfId="24018" xr:uid="{00000000-0005-0000-0000-0000D15D0000}"/>
    <cellStyle name="g_Invoice GI_КПН за  2005 гдепозит_Резерв по отпускам на 31.12.06 г. и 07 г. готово_Раб.мат. ККБК ВС, 2 пг 2008 г. (Павел)" xfId="24019" xr:uid="{00000000-0005-0000-0000-0000D25D0000}"/>
    <cellStyle name="g_Invoice GI_КПН за  2005 гдепозит_Резерв по отпускам на 31.12.06 г. и 07 г. готово_Раб.мат. ККБК ВС, 2 пг 2008 г. (Павел) 2" xfId="24020" xr:uid="{00000000-0005-0000-0000-0000D35D0000}"/>
    <cellStyle name="g_Invoice GI_КПН за  2005 гдепозит_Резерв по отпускам на 31.12.06 г. и 07 г. готово_Раб.мат. ККБК ВС, 2 пг 2008 г. (Павел)_Книга1" xfId="24021" xr:uid="{00000000-0005-0000-0000-0000D45D0000}"/>
    <cellStyle name="g_Invoice GI_КПН за  2005 гдепозит_Резерв по отпускам на 31.12.06 г. и 07 г. готово_Раб.мат. ККБК ВС, 2 пг 2008 г. (Павел)_Книга1 2" xfId="24022" xr:uid="{00000000-0005-0000-0000-0000D55D0000}"/>
    <cellStyle name="g_Invoice GI_КПН за  2005 гдепозит_Резерв по отпускам на 31.12.06 г. и 07 г. готово_Раб.мат. ККБК ВС, 2 пг 2008 г. (Павел)_Книга1_КПН ф. 100.00. 2010 г. с доп" xfId="24023" xr:uid="{00000000-0005-0000-0000-0000D65D0000}"/>
    <cellStyle name="g_Invoice GI_КПН за  2005 гдепозит_Резерв по отпускам на 31.12.06 г. и 07 г. готово_Раб.мат. ККБК ВС, 2 пг 2008 г. (Павел)_Книга1_КПН ф. 100.00. 2010 г. с доп 2" xfId="24024" xr:uid="{00000000-0005-0000-0000-0000D75D0000}"/>
    <cellStyle name="g_Invoice GI_КПН за  2005 гдепозит_Резерв по отпускам на 31.12.06 г. и 07 г. готово_Раб.мат. ККБК ВС, 2 пг 2008 г. (Павел)_Книга1_КПН ф. 100.00. 2010 г. с доп 2 2" xfId="24025" xr:uid="{00000000-0005-0000-0000-0000D85D0000}"/>
    <cellStyle name="g_Invoice GI_КПН за  2005 гдепозит_Резерв по отпускам на 31.12.06 г. и 07 г. готово_Раб.мат. ККБК ВС, 2 пг 2008 г. (Павел)_Книга1_КПН ф. 100.00. 2010 г. с доп 3" xfId="24026" xr:uid="{00000000-0005-0000-0000-0000D95D0000}"/>
    <cellStyle name="g_Invoice GI_КПН за  2005 гдепозит_Резерв по отпускам на 31.12.06 г. и 07 г. готово_Раб.мат. ККБК ВС, 2 пг 2008 г. (Павел)_Копия (2) КПН ф. 100.00. 2009 г " xfId="24027" xr:uid="{00000000-0005-0000-0000-0000DA5D0000}"/>
    <cellStyle name="g_Invoice GI_КПН за  2005 гдепозит_Резерв по отпускам на 31.12.06 г. и 07 г. готово_Раб.мат. ККБК ВС, 2 пг 2008 г. (Павел)_Копия (2) КПН ф. 100.00. 2009 г  2" xfId="24028" xr:uid="{00000000-0005-0000-0000-0000DB5D0000}"/>
    <cellStyle name="g_Invoice GI_КПН за  2005 гдепозит_Резерв по отпускам на 31.12.06 г. и 07 г. готово_Раб.мат. ККБК ВС, 2 пг 2008 г. (Павел)_Копия (2) КПН ф. 100.00. 2009 г  2 2" xfId="24029" xr:uid="{00000000-0005-0000-0000-0000DC5D0000}"/>
    <cellStyle name="g_Invoice GI_КПН за  2005 гдепозит_Резерв по отпускам на 31.12.06 г. и 07 г. готово_Раб.мат. ККБК ВС, 2 пг 2008 г. (Павел)_Копия (2) КПН ф. 100.00. 2009 г  3" xfId="24030" xr:uid="{00000000-0005-0000-0000-0000DD5D0000}"/>
    <cellStyle name="g_Invoice GI_КПН за  2005 гдепозит_Резерв по отпускам на 31.12.06 г. и 07 г. готово_Раб.мат. ККБК ВС, 2 пг 2008 г. (Павел)_Копия (2) КПН ф. 100.00. 2009 г  3 2" xfId="24031" xr:uid="{00000000-0005-0000-0000-0000DE5D0000}"/>
    <cellStyle name="g_Invoice GI_КПН за  2005 гдепозит_Резерв по отпускам на 31.12.06 г. и 07 г. готово_Раб.мат. ККБК ВС, 2 пг 2008 г. (Павел)_Копия (2) КПН ф. 100.00. 2009 г _Отлож КПН за 2012 на 31.12.2012(уточнение в марте 2013 )" xfId="24032" xr:uid="{00000000-0005-0000-0000-0000DF5D0000}"/>
    <cellStyle name="g_Invoice GI_КПН за  2005 гдепозит_Резерв по отпускам на 31.12.06 г. и 07 г. готово_Раб.мат. ККБК ВС, 2 пг 2008 г. (Павел)_КПН ф. 100.00. 2009 г" xfId="24033" xr:uid="{00000000-0005-0000-0000-0000E05D0000}"/>
    <cellStyle name="g_Invoice GI_КПН за  2005 гдепозит_Резерв по отпускам на 31.12.06 г. и 07 г. готово_Раб.мат. ККБК ВС, 2 пг 2008 г. (Павел)_КПН ф. 100.00. 2009 г 2" xfId="24034" xr:uid="{00000000-0005-0000-0000-0000E15D0000}"/>
    <cellStyle name="g_Invoice GI_КПН за  2005 гдепозит_Резерв по отпускам на 31.12.06 г. и 07 г. готово_Раб.мат. ККБК ВС, 2 пг 2008 г. (Павел)_КПН ф. 100.00. 2009 г., ШГЭС с регистрами" xfId="24035" xr:uid="{00000000-0005-0000-0000-0000E25D0000}"/>
    <cellStyle name="g_Invoice GI_КПН за  2005 гдепозит_Резерв по отпускам на 31.12.06 г. и 07 г. готово_Раб.мат. ККБК ВС, 2 пг 2008 г. (Павел)_КПН ф. 100.00. 2009 г., ШГЭС с регистрами 2" xfId="24036" xr:uid="{00000000-0005-0000-0000-0000E35D0000}"/>
    <cellStyle name="g_Invoice GI_КПН за  2005 гдепозит_Резерв по отпускам на 31.12.06 г. и 07 г. готово_Раб.мат. ККБК ВС, 2 пг 2008 г. (Павел)_КПН ф. 100.00. 2010 г. с доп" xfId="24037" xr:uid="{00000000-0005-0000-0000-0000E45D0000}"/>
    <cellStyle name="g_Invoice GI_КПН за  2005 гдепозит_Резерв по отпускам на 31.12.06 г. и 07 г. готово_Раб.мат. ККБК ВС, 2 пг 2008 г. (Павел)_КПН ф. 100.00. 2010 г. с доп 2" xfId="24038" xr:uid="{00000000-0005-0000-0000-0000E55D0000}"/>
    <cellStyle name="g_Invoice GI_КПН за  2005 гдепозит_Резерв по отпускам на 31.12.06 г. и 07 г. готово_Раб.мат. ККБК ВС, 2 пг 2008 г. (Павел)_Налоговые регистры, ШГЭС" xfId="24039" xr:uid="{00000000-0005-0000-0000-0000E65D0000}"/>
    <cellStyle name="g_Invoice GI_КПН за  2005 гдепозит_Резерв по отпускам на 31.12.06 г. и 07 г. готово_Раб.мат. ККБК ВС, 2 пг 2008 г. (Павел)_Налоговые регистры, ШГЭС 2" xfId="24040" xr:uid="{00000000-0005-0000-0000-0000E75D0000}"/>
    <cellStyle name="g_Invoice GI_КПН за  2005 гдепозит_Резерв по отпускам на 31.12.06 г. и 07 г. готово_Раб.мат. ККБК ВС, 2 пг 2008 г. (Павел)_Невычеты" xfId="24041" xr:uid="{00000000-0005-0000-0000-0000E85D0000}"/>
    <cellStyle name="g_Invoice GI_КПН за  2005 гдепозит_Резерв по отпускам на 31.12.06 г. и 07 г. готово_Раб.мат. ККБК ВС, 2 пг 2008 г. (Павел)_Невычеты 2" xfId="24042" xr:uid="{00000000-0005-0000-0000-0000E95D0000}"/>
    <cellStyle name="g_Invoice GI_КПН за  2005 гдепозит_Резерв по отпускам на 31.12.06 г. и 07 г. готово_Раб.мат. ККБК ВС, 2 пг 2008 г. (Павел)_Невычеты_КПН ф. 100.00. 2010 г. с доп" xfId="24043" xr:uid="{00000000-0005-0000-0000-0000EA5D0000}"/>
    <cellStyle name="g_Invoice GI_КПН за  2005 гдепозит_Резерв по отпускам на 31.12.06 г. и 07 г. готово_Раб.мат. ККБК ВС, 2 пг 2008 г. (Павел)_Невычеты_КПН ф. 100.00. 2010 г. с доп 2" xfId="24044" xr:uid="{00000000-0005-0000-0000-0000EB5D0000}"/>
    <cellStyle name="g_Invoice GI_КПН за  2005 гдепозит_Резерв по отпускам на 31.12.06 г. и 07 г. готово_Раб.мат. ККБК ВС, 2 пг 2008 г. (Павел)_по ЗАПАСАМ" xfId="24045" xr:uid="{00000000-0005-0000-0000-0000EC5D0000}"/>
    <cellStyle name="g_Invoice GI_КПН за  2005 гдепозит_Резерв по отпускам на 31.12.06 г. и 07 г. готово_Раб.мат. ККБК ВС, 2 пг 2008 г. (Павел)_по ЗАПАСАМ 2" xfId="24046" xr:uid="{00000000-0005-0000-0000-0000ED5D0000}"/>
    <cellStyle name="g_Invoice GI_КПН за  2005 гдепозит_Резерв по отпускам на 31.12.06 г. и 07 г. готово_Раб.мат. ККБК ВС, 2 пг 2008 г. (Павел)_Прил. послед. расходы ФА" xfId="24047" xr:uid="{00000000-0005-0000-0000-0000EE5D0000}"/>
    <cellStyle name="g_Invoice GI_КПН за  2005 гдепозит_Резерв по отпускам на 31.12.06 г. и 07 г. готово_Раб.мат. ККБК ВС, 2 пг 2008 г. (Павел)_Прил. послед. расходы ФА 2" xfId="24048" xr:uid="{00000000-0005-0000-0000-0000EF5D0000}"/>
    <cellStyle name="g_Invoice GI_КПН за  2005 гдепозит_Резерв по отпускам на 31.12.06 г. и 07 г. готово_Раб.мат. ККБК ВС, 2 пг 2008 г. (Павел)_Прил. Расчет НИ" xfId="24049" xr:uid="{00000000-0005-0000-0000-0000F05D0000}"/>
    <cellStyle name="g_Invoice GI_КПН за  2005 гдепозит_Резерв по отпускам на 31.12.06 г. и 07 г. готово_Раб.мат. ККБК ВС, 2 пг 2008 г. (Павел)_Прил. Расчет НИ 2" xfId="24050" xr:uid="{00000000-0005-0000-0000-0000F15D0000}"/>
    <cellStyle name="g_Invoice GI_КПН за  2005 гдепозит_Резерв по отпускам на 31.12.06 г. и 07 г. готово_Раб.мат. ККБК ВС, 2 пг 2008 г. (Павел)_Приложения ШГЭС" xfId="24051" xr:uid="{00000000-0005-0000-0000-0000F25D0000}"/>
    <cellStyle name="g_Invoice GI_КПН за  2005 гдепозит_Резерв по отпускам на 31.12.06 г. и 07 г. готово_Раб.мат. ККБК ВС, 2 пг 2008 г. (Павел)_Приложения ШГЭС 09, 2 этап" xfId="24052" xr:uid="{00000000-0005-0000-0000-0000F35D0000}"/>
    <cellStyle name="g_Invoice GI_КПН за  2005 гдепозит_Резерв по отпускам на 31.12.06 г. и 07 г. готово_Раб.мат. ККБК ВС, 2 пг 2008 г. (Павел)_Приложения ШГЭС 09, 2 этап 18.03.10" xfId="24053" xr:uid="{00000000-0005-0000-0000-0000F45D0000}"/>
    <cellStyle name="g_Invoice GI_КПН за  2005 гдепозит_Резерв по отпускам на 31.12.06 г. и 07 г. готово_Раб.мат. ККБК ВС, 2 пг 2008 г. (Павел)_Приложения ШГЭС 09, 2 этап 18.03.10 2" xfId="24054" xr:uid="{00000000-0005-0000-0000-0000F55D0000}"/>
    <cellStyle name="g_Invoice GI_КПН за  2005 гдепозит_Резерв по отпускам на 31.12.06 г. и 07 г. готово_Раб.мат. ККБК ВС, 2 пг 2008 г. (Павел)_Приложения ШГЭС 09, 2 этап 18.03.10_26. Обучение" xfId="24055" xr:uid="{00000000-0005-0000-0000-0000F65D0000}"/>
    <cellStyle name="g_Invoice GI_КПН за  2005 гдепозит_Резерв по отпускам на 31.12.06 г. и 07 г. готово_Раб.мат. ККБК ВС, 2 пг 2008 г. (Павел)_Приложения ШГЭС 09, 2 этап 18.03.10_26. Обучение 2" xfId="24056" xr:uid="{00000000-0005-0000-0000-0000F75D0000}"/>
    <cellStyle name="g_Invoice GI_КПН за  2005 гдепозит_Резерв по отпускам на 31.12.06 г. и 07 г. готово_Раб.мат. ККБК ВС, 2 пг 2008 г. (Павел)_Приложения ШГЭС 09, 2 этап 18.03.10_31. Поступление ОС и НМА" xfId="24057" xr:uid="{00000000-0005-0000-0000-0000F85D0000}"/>
    <cellStyle name="g_Invoice GI_КПН за  2005 гдепозит_Резерв по отпускам на 31.12.06 г. и 07 г. готово_Раб.мат. ККБК ВС, 2 пг 2008 г. (Павел)_Приложения ШГЭС 09, 2 этап 18.03.10_31. Поступление ОС и НМА 2" xfId="24058" xr:uid="{00000000-0005-0000-0000-0000F95D0000}"/>
    <cellStyle name="g_Invoice GI_КПН за  2005 гдепозит_Резерв по отпускам на 31.12.06 г. и 07 г. готово_Раб.мат. ККБК ВС, 2 пг 2008 г. (Павел)_Приложения ШГЭС 09, 2 этап 18.03.10_32. Вычеты по ФА" xfId="24059" xr:uid="{00000000-0005-0000-0000-0000FA5D0000}"/>
    <cellStyle name="g_Invoice GI_КПН за  2005 гдепозит_Резерв по отпускам на 31.12.06 г. и 07 г. готово_Раб.мат. ККБК ВС, 2 пг 2008 г. (Павел)_Приложения ШГЭС 09, 2 этап 18.03.10_32. Вычеты по ФА 2" xfId="24060" xr:uid="{00000000-0005-0000-0000-0000FB5D0000}"/>
    <cellStyle name="g_Invoice GI_КПН за  2005 гдепозит_Резерв по отпускам на 31.12.06 г. и 07 г. готово_Раб.мат. ККБК ВС, 2 пг 2008 г. (Павел)_Приложения ШГЭС 09, 2 этап 18.03.10_33. Выбытие ОС и НМА" xfId="24061" xr:uid="{00000000-0005-0000-0000-0000FC5D0000}"/>
    <cellStyle name="g_Invoice GI_КПН за  2005 гдепозит_Резерв по отпускам на 31.12.06 г. и 07 г. готово_Раб.мат. ККБК ВС, 2 пг 2008 г. (Павел)_Приложения ШГЭС 09, 2 этап 18.03.10_33. Выбытие ОС и НМА 2" xfId="24062" xr:uid="{00000000-0005-0000-0000-0000FD5D0000}"/>
    <cellStyle name="g_Invoice GI_КПН за  2005 гдепозит_Резерв по отпускам на 31.12.06 г. и 07 г. готово_Раб.мат. ККБК ВС, 2 пг 2008 г. (Павел)_Приложения ШГЭС 09, 2 этап 18.03.10_34. Безвозм. и спонсор. помощь" xfId="24063" xr:uid="{00000000-0005-0000-0000-0000FE5D0000}"/>
    <cellStyle name="g_Invoice GI_КПН за  2005 гдепозит_Резерв по отпускам на 31.12.06 г. и 07 г. готово_Раб.мат. ККБК ВС, 2 пг 2008 г. (Павел)_Приложения ШГЭС 09, 2 этап 18.03.10_34. Безвозм. и спонсор. помощь 2" xfId="24064" xr:uid="{00000000-0005-0000-0000-0000FF5D0000}"/>
    <cellStyle name="g_Invoice GI_КПН за  2005 гдепозит_Резерв по отпускам на 31.12.06 г. и 07 г. готово_Раб.мат. ККБК ВС, 2 пг 2008 г. (Павел)_Приложения ШГЭС 09, 2 этап 18.03.10_35. Сомнительные обязательства" xfId="24065" xr:uid="{00000000-0005-0000-0000-0000005E0000}"/>
    <cellStyle name="g_Invoice GI_КПН за  2005 гдепозит_Резерв по отпускам на 31.12.06 г. и 07 г. готово_Раб.мат. ККБК ВС, 2 пг 2008 г. (Павел)_Приложения ШГЭС 09, 2 этап 18.03.10_35. Сомнительные обязательства 2" xfId="24066" xr:uid="{00000000-0005-0000-0000-0000015E0000}"/>
    <cellStyle name="g_Invoice GI_КПН за  2005 гдепозит_Резерв по отпускам на 31.12.06 г. и 07 г. готово_Раб.мат. ККБК ВС, 2 пг 2008 г. (Павел)_Приложения ШГЭС 09, 2 этап 18.03.10_КПН ф. 100.00. 2009 г., ШГЭС с прил" xfId="24067" xr:uid="{00000000-0005-0000-0000-0000025E0000}"/>
    <cellStyle name="g_Invoice GI_КПН за  2005 гдепозит_Резерв по отпускам на 31.12.06 г. и 07 г. готово_Раб.мат. ККБК ВС, 2 пг 2008 г. (Павел)_Приложения ШГЭС 09, 2 этап 18.03.10_КПН ф. 100.00. 2009 г., ШГЭС с прил 2" xfId="24068" xr:uid="{00000000-0005-0000-0000-0000035E0000}"/>
    <cellStyle name="g_Invoice GI_КПН за  2005 гдепозит_Резерв по отпускам на 31.12.06 г. и 07 г. готово_Раб.мат. ККБК ВС, 2 пг 2008 г. (Павел)_Приложения ШГЭС 09, 2 этап 18.03.10_Приложения ШГЭС от Паши" xfId="24069" xr:uid="{00000000-0005-0000-0000-0000045E0000}"/>
    <cellStyle name="g_Invoice GI_КПН за  2005 гдепозит_Резерв по отпускам на 31.12.06 г. и 07 г. готово_Раб.мат. ККБК ВС, 2 пг 2008 г. (Павел)_Приложения ШГЭС 09, 2 этап 18.03.10_Приложения ШГЭС от Паши 2" xfId="24070" xr:uid="{00000000-0005-0000-0000-0000055E0000}"/>
    <cellStyle name="g_Invoice GI_КПН за  2005 гдепозит_Резерв по отпускам на 31.12.06 г. и 07 г. готово_Раб.мат. ККБК ВС, 2 пг 2008 г. (Павел)_Приложения ШГЭС 09, 2 этап 2" xfId="24071" xr:uid="{00000000-0005-0000-0000-0000065E0000}"/>
    <cellStyle name="g_Invoice GI_КПН за  2005 гдепозит_Резерв по отпускам на 31.12.06 г. и 07 г. готово_Раб.мат. ККБК ВС, 2 пг 2008 г. (Павел)_Приложения ШГЭС 09, 2 этап_26. Обучение" xfId="24072" xr:uid="{00000000-0005-0000-0000-0000075E0000}"/>
    <cellStyle name="g_Invoice GI_КПН за  2005 гдепозит_Резерв по отпускам на 31.12.06 г. и 07 г. готово_Раб.мат. ККБК ВС, 2 пг 2008 г. (Павел)_Приложения ШГЭС 09, 2 этап_26. Обучение 2" xfId="24073" xr:uid="{00000000-0005-0000-0000-0000085E0000}"/>
    <cellStyle name="g_Invoice GI_КПН за  2005 гдепозит_Резерв по отпускам на 31.12.06 г. и 07 г. готово_Раб.мат. ККБК ВС, 2 пг 2008 г. (Павел)_Приложения ШГЭС 09, 2 этап_31. Поступление ОС и НМА" xfId="24074" xr:uid="{00000000-0005-0000-0000-0000095E0000}"/>
    <cellStyle name="g_Invoice GI_КПН за  2005 гдепозит_Резерв по отпускам на 31.12.06 г. и 07 г. готово_Раб.мат. ККБК ВС, 2 пг 2008 г. (Павел)_Приложения ШГЭС 09, 2 этап_31. Поступление ОС и НМА 2" xfId="24075" xr:uid="{00000000-0005-0000-0000-00000A5E0000}"/>
    <cellStyle name="g_Invoice GI_КПН за  2005 гдепозит_Резерв по отпускам на 31.12.06 г. и 07 г. готово_Раб.мат. ККБК ВС, 2 пг 2008 г. (Павел)_Приложения ШГЭС 09, 2 этап_32. Вычеты по ФА" xfId="24076" xr:uid="{00000000-0005-0000-0000-00000B5E0000}"/>
    <cellStyle name="g_Invoice GI_КПН за  2005 гдепозит_Резерв по отпускам на 31.12.06 г. и 07 г. готово_Раб.мат. ККБК ВС, 2 пг 2008 г. (Павел)_Приложения ШГЭС 09, 2 этап_32. Вычеты по ФА 2" xfId="24077" xr:uid="{00000000-0005-0000-0000-00000C5E0000}"/>
    <cellStyle name="g_Invoice GI_КПН за  2005 гдепозит_Резерв по отпускам на 31.12.06 г. и 07 г. готово_Раб.мат. ККБК ВС, 2 пг 2008 г. (Павел)_Приложения ШГЭС 09, 2 этап_33. Выбытие ОС и НМА" xfId="24078" xr:uid="{00000000-0005-0000-0000-00000D5E0000}"/>
    <cellStyle name="g_Invoice GI_КПН за  2005 гдепозит_Резерв по отпускам на 31.12.06 г. и 07 г. готово_Раб.мат. ККБК ВС, 2 пг 2008 г. (Павел)_Приложения ШГЭС 09, 2 этап_33. Выбытие ОС и НМА 2" xfId="24079" xr:uid="{00000000-0005-0000-0000-00000E5E0000}"/>
    <cellStyle name="g_Invoice GI_КПН за  2005 гдепозит_Резерв по отпускам на 31.12.06 г. и 07 г. готово_Раб.мат. ККБК ВС, 2 пг 2008 г. (Павел)_Приложения ШГЭС 09, 2 этап_34. Безвозм. и спонсор. помощь" xfId="24080" xr:uid="{00000000-0005-0000-0000-00000F5E0000}"/>
    <cellStyle name="g_Invoice GI_КПН за  2005 гдепозит_Резерв по отпускам на 31.12.06 г. и 07 г. готово_Раб.мат. ККБК ВС, 2 пг 2008 г. (Павел)_Приложения ШГЭС 09, 2 этап_34. Безвозм. и спонсор. помощь 2" xfId="24081" xr:uid="{00000000-0005-0000-0000-0000105E0000}"/>
    <cellStyle name="g_Invoice GI_КПН за  2005 гдепозит_Резерв по отпускам на 31.12.06 г. и 07 г. готово_Раб.мат. ККБК ВС, 2 пг 2008 г. (Павел)_Приложения ШГЭС 09, 2 этап_35. Сомнительные обязательства" xfId="24082" xr:uid="{00000000-0005-0000-0000-0000115E0000}"/>
    <cellStyle name="g_Invoice GI_КПН за  2005 гдепозит_Резерв по отпускам на 31.12.06 г. и 07 г. готово_Раб.мат. ККБК ВС, 2 пг 2008 г. (Павел)_Приложения ШГЭС 09, 2 этап_35. Сомнительные обязательства 2" xfId="24083" xr:uid="{00000000-0005-0000-0000-0000125E0000}"/>
    <cellStyle name="g_Invoice GI_КПН за  2005 гдепозит_Резерв по отпускам на 31.12.06 г. и 07 г. готово_Раб.мат. ККБК ВС, 2 пг 2008 г. (Павел)_Приложения ШГЭС 09, 2 этап_КПН ф. 100.00. 2009 г., ШГЭС с прил" xfId="24084" xr:uid="{00000000-0005-0000-0000-0000135E0000}"/>
    <cellStyle name="g_Invoice GI_КПН за  2005 гдепозит_Резерв по отпускам на 31.12.06 г. и 07 г. готово_Раб.мат. ККБК ВС, 2 пг 2008 г. (Павел)_Приложения ШГЭС 09, 2 этап_КПН ф. 100.00. 2009 г., ШГЭС с прил 2" xfId="24085" xr:uid="{00000000-0005-0000-0000-0000145E0000}"/>
    <cellStyle name="g_Invoice GI_КПН за  2005 гдепозит_Резерв по отпускам на 31.12.06 г. и 07 г. готово_Раб.мат. ККБК ВС, 2 пг 2008 г. (Павел)_Приложения ШГЭС 09, 2 этап_Приложения ШГЭС от Паши" xfId="24086" xr:uid="{00000000-0005-0000-0000-0000155E0000}"/>
    <cellStyle name="g_Invoice GI_КПН за  2005 гдепозит_Резерв по отпускам на 31.12.06 г. и 07 г. готово_Раб.мат. ККБК ВС, 2 пг 2008 г. (Павел)_Приложения ШГЭС 09, 2 этап_Приложения ШГЭС от Паши 2" xfId="24087" xr:uid="{00000000-0005-0000-0000-0000165E0000}"/>
    <cellStyle name="g_Invoice GI_КПН за  2005 гдепозит_Резерв по отпускам на 31.12.06 г. и 07 г. готово_Раб.мат. ККБК ВС, 2 пг 2008 г. (Павел)_Приложения ШГЭС 2" xfId="24088" xr:uid="{00000000-0005-0000-0000-0000175E0000}"/>
    <cellStyle name="g_Invoice GI_КПН за  2005 гдепозит_Резерв по отпускам на 31.12.06 г. и 07 г. готово_Раб.мат. ККБК ВС, 2 пг 2008 г. (Павел)_Приложения, Щучинск" xfId="24089" xr:uid="{00000000-0005-0000-0000-0000185E0000}"/>
    <cellStyle name="g_Invoice GI_КПН за  2005 гдепозит_Резерв по отпускам на 31.12.06 г. и 07 г. готово_Раб.мат. ККБК ВС, 2 пг 2008 г. (Павел)_Приложения, Щучинск 2" xfId="24090" xr:uid="{00000000-0005-0000-0000-0000195E0000}"/>
    <cellStyle name="g_Invoice GI_КПН за  2005 гдепозит_Резерв по отпускам на 31.12.06 г. и 07 г. готово_Раб.мат. ККБК ВС, 2 пг 2008 г. (Павел)_Раб.мат. УК ТЭЦ (Павел), 2 этап" xfId="24091" xr:uid="{00000000-0005-0000-0000-00001A5E0000}"/>
    <cellStyle name="g_Invoice GI_КПН за  2005 гдепозит_Резерв по отпускам на 31.12.06 г. и 07 г. готово_Раб.мат. ККБК ВС, 2 пг 2008 г. (Павел)_Раб.мат. УК ТЭЦ (Павел), 2 этап 2" xfId="24092" xr:uid="{00000000-0005-0000-0000-00001B5E0000}"/>
    <cellStyle name="g_Invoice GI_КПН за  2005 гдепозит_Резерв по отпускам на 31.12.06 г. и 07 г. готово_Раб.мат. ККБК ВС, 2 пг 2008 г. (Павел)_Раб.мат. УК ТЭЦ (Павел), 2 этап_КПН ф. 100.00. 2010 г. с доп" xfId="24093" xr:uid="{00000000-0005-0000-0000-00001C5E0000}"/>
    <cellStyle name="g_Invoice GI_КПН за  2005 гдепозит_Резерв по отпускам на 31.12.06 г. и 07 г. готово_Раб.мат. ККБК ВС, 2 пг 2008 г. (Павел)_Раб.мат. УК ТЭЦ (Павел), 2 этап_КПН ф. 100.00. 2010 г. с доп 2" xfId="24094" xr:uid="{00000000-0005-0000-0000-00001D5E0000}"/>
    <cellStyle name="g_Invoice GI_КПН за  2005 гдепозит_Резерв по отпускам на 31.12.06 г. и 07 г. готово_Сверка аналитики по ЗП" xfId="24095" xr:uid="{00000000-0005-0000-0000-00001E5E0000}"/>
    <cellStyle name="g_Invoice GI_КПН за  2005 гдепозит_Резерв по отпускам на 31.12.06 г. и 07 г. готово_Сверка аналитики по ЗП 2" xfId="24096" xr:uid="{00000000-0005-0000-0000-00001F5E0000}"/>
    <cellStyle name="g_Invoice GI_КПН за  2005 гдепозит_Резерв по отпускам на 31.12.06 г. и 07 г. готово_Сверка аналитики по ЗП_КПН ф. 100.00. 2010 г. с доп" xfId="24097" xr:uid="{00000000-0005-0000-0000-0000205E0000}"/>
    <cellStyle name="g_Invoice GI_КПН за  2005 гдепозит_Резерв по отпускам на 31.12.06 г. и 07 г. готово_Сверка аналитики по ЗП_КПН ф. 100.00. 2010 г. с доп 2" xfId="24098" xr:uid="{00000000-0005-0000-0000-0000215E0000}"/>
    <cellStyle name="g_Invoice GI_КПН за  2005 гдепозит_Резерв по отпускам на 31.12.06 г. и 07 г. готово_Сверка аналитики по ЗП_по ЗАПАСАМ" xfId="24099" xr:uid="{00000000-0005-0000-0000-0000225E0000}"/>
    <cellStyle name="g_Invoice GI_КПН за  2005 гдепозит_Резерв по отпускам на 31.12.06 г. и 07 г. готово_Сверка аналитики по ЗП_по ЗАПАСАМ 2" xfId="24100" xr:uid="{00000000-0005-0000-0000-0000235E0000}"/>
    <cellStyle name="g_Invoice GI_КПН за  2005 гдепозит_Резерв по отпускам на 31.12.06 г. и 07 г. готово_Сверка аналитики по ЗП_Приложения, Щучинск" xfId="24101" xr:uid="{00000000-0005-0000-0000-0000245E0000}"/>
    <cellStyle name="g_Invoice GI_КПН за  2005 гдепозит_Резерв по отпускам на 31.12.06 г. и 07 г. готово_Сверка аналитики по ЗП_Приложения, Щучинск 2" xfId="24102" xr:uid="{00000000-0005-0000-0000-0000255E0000}"/>
    <cellStyle name="g_Invoice GI_КПН за  2005 гдепозит_Резерв по отпускам на 31.12.06 г. и 07 г. готово_сверка с контрагентами ШЭТ 2008" xfId="24103" xr:uid="{00000000-0005-0000-0000-0000265E0000}"/>
    <cellStyle name="g_Invoice GI_КПН за  2005 гдепозит_Резерв по отпускам на 31.12.06 г. и 07 г. готово_сверка с контрагентами ШЭТ 2008 2" xfId="24104" xr:uid="{00000000-0005-0000-0000-0000275E0000}"/>
    <cellStyle name="g_Invoice GI_КПН за  2005 гдепозит_Резерв по отпускам на 31.12.06 г. и 07 г. готово_сверка с контрагентами ШЭТ 2008_КПН ф. 100.00. 2010 г. с доп" xfId="24105" xr:uid="{00000000-0005-0000-0000-0000285E0000}"/>
    <cellStyle name="g_Invoice GI_КПН за  2005 гдепозит_Резерв по отпускам на 31.12.06 г. и 07 г. готово_сверка с контрагентами ШЭТ 2008_КПН ф. 100.00. 2010 г. с доп 2" xfId="24106" xr:uid="{00000000-0005-0000-0000-0000295E0000}"/>
    <cellStyle name="g_Invoice GI_КПН за  2005 гдепозит_Резерв по отпускам на 31.12.06 г. и 07 г. готово_сверка с контрагентами ШЭТ 2008_по ЗАПАСАМ" xfId="24107" xr:uid="{00000000-0005-0000-0000-00002A5E0000}"/>
    <cellStyle name="g_Invoice GI_КПН за  2005 гдепозит_Резерв по отпускам на 31.12.06 г. и 07 г. готово_сверка с контрагентами ШЭТ 2008_по ЗАПАСАМ 2" xfId="24108" xr:uid="{00000000-0005-0000-0000-00002B5E0000}"/>
    <cellStyle name="g_Invoice GI_КПН за  2005 гдепозит_Резерв по отпускам на 31.12.06 г. и 07 г. готово_сверка с контрагентами ШЭТ 2008_Приложения, Щучинск" xfId="24109" xr:uid="{00000000-0005-0000-0000-00002C5E0000}"/>
    <cellStyle name="g_Invoice GI_КПН за  2005 гдепозит_Резерв по отпускам на 31.12.06 г. и 07 г. готово_сверка с контрагентами ШЭТ 2008_Приложения, Щучинск 2" xfId="24110" xr:uid="{00000000-0005-0000-0000-00002D5E0000}"/>
    <cellStyle name="g_Invoice GI_КПН за  2005 гдепозит_Резерв по отпускам на 31.12.06 г. и 07 г. готово_Трансформационная ФО за 2007 г." xfId="24111" xr:uid="{00000000-0005-0000-0000-00002E5E0000}"/>
    <cellStyle name="g_Invoice GI_КПН за  2005 гдепозит_Резерв по отпускам на 31.12.06 г. и 07 г. готово_Трансформационная ФО за 2007 г. 2" xfId="24112" xr:uid="{00000000-0005-0000-0000-00002F5E0000}"/>
    <cellStyle name="g_Invoice GI_КПН за  2005 гдепозит_Резерв по отпускам на 31.12.06 г. и 07 г. готово_Трансформационная ФО за 2007 г._КПН ф. 100.00. 2010 г. с доп" xfId="24113" xr:uid="{00000000-0005-0000-0000-0000305E0000}"/>
    <cellStyle name="g_Invoice GI_КПН за  2005 гдепозит_Резерв по отпускам на 31.12.06 г. и 07 г. готово_Трансформационная ФО за 2007 г._КПН ф. 100.00. 2010 г. с доп 2" xfId="24114" xr:uid="{00000000-0005-0000-0000-0000315E0000}"/>
    <cellStyle name="g_Invoice GI_КПН за  2005 гдепозит_Резерв по отпускам на 31.12.06 г. и 07 г. готово_Услуги не в целях" xfId="24115" xr:uid="{00000000-0005-0000-0000-0000325E0000}"/>
    <cellStyle name="g_Invoice GI_КПН за  2005 гдепозит_Резерв по отпускам на 31.12.06 г. и 07 г. готово_Услуги не в целях 2" xfId="24116" xr:uid="{00000000-0005-0000-0000-0000335E0000}"/>
    <cellStyle name="g_Invoice GI_КПН за  2005 гдепозит_Резерв по отпускам на 31.12.06 г. и 07 г. готово_ФО" xfId="24117" xr:uid="{00000000-0005-0000-0000-0000345E0000}"/>
    <cellStyle name="g_Invoice GI_КПН за  2005 гдепозит_Резерв по отпускам на 31.12.06 г. и 07 г. готово_ФО 08 ВС" xfId="24118" xr:uid="{00000000-0005-0000-0000-0000355E0000}"/>
    <cellStyle name="g_Invoice GI_КПН за  2005 гдепозит_Резерв по отпускам на 31.12.06 г. и 07 г. готово_ФО 08 ВС 2" xfId="24119" xr:uid="{00000000-0005-0000-0000-0000365E0000}"/>
    <cellStyle name="g_Invoice GI_КПН за  2005 гдепозит_Резерв по отпускам на 31.12.06 г. и 07 г. готово_ФО 08 ВС_КПН ф. 100.00. 2010 г. с доп" xfId="24120" xr:uid="{00000000-0005-0000-0000-0000375E0000}"/>
    <cellStyle name="g_Invoice GI_КПН за  2005 гдепозит_Резерв по отпускам на 31.12.06 г. и 07 г. готово_ФО 08 ВС_КПН ф. 100.00. 2010 г. с доп 2" xfId="24121" xr:uid="{00000000-0005-0000-0000-0000385E0000}"/>
    <cellStyle name="g_Invoice GI_КПН за  2005 гдепозит_Резерв по отпускам на 31.12.06 г. и 07 г. готово_ФО 2" xfId="24122" xr:uid="{00000000-0005-0000-0000-0000395E0000}"/>
    <cellStyle name="g_Invoice GI_КПН за  2005 гдепозит_Резерв по отпускам на 31.12.06 г. и 07 г. готово_ФО Аэропорт, 09" xfId="24123" xr:uid="{00000000-0005-0000-0000-00003A5E0000}"/>
    <cellStyle name="g_Invoice GI_КПН за  2005 гдепозит_Резерв по отпускам на 31.12.06 г. и 07 г. готово_ФО Аэропорт, 09 2" xfId="24124" xr:uid="{00000000-0005-0000-0000-00003B5E0000}"/>
    <cellStyle name="g_Invoice GI_КПН за  2005 гдепозит_Резерв по отпускам на 31.12.06 г. и 07 г. готово_ФО ВАП, аудит 08" xfId="24125" xr:uid="{00000000-0005-0000-0000-00003C5E0000}"/>
    <cellStyle name="g_Invoice GI_КПН за  2005 гдепозит_Резерв по отпускам на 31.12.06 г. и 07 г. готово_ФО ВАП, аудит 08 2" xfId="24126" xr:uid="{00000000-0005-0000-0000-00003D5E0000}"/>
    <cellStyle name="g_Invoice GI_КПН за  2005 гдепозит_Резерв по отпускам на 31.12.06 г. и 07 г. готово_ФО ВАП, аудит 08 ОВЦ" xfId="24127" xr:uid="{00000000-0005-0000-0000-00003E5E0000}"/>
    <cellStyle name="g_Invoice GI_КПН за  2005 гдепозит_Резерв по отпускам на 31.12.06 г. и 07 г. готово_ФО ВАП, аудит 08 ОВЦ 2" xfId="24128" xr:uid="{00000000-0005-0000-0000-00003F5E0000}"/>
    <cellStyle name="g_Invoice GI_КПН за  2005 гдепозит_Резерв по отпускам на 31.12.06 г. и 07 г. готово_ФО ВАП, аудит 08 ОВЦ_КПН ф. 100.00. 2010 г. с доп" xfId="24129" xr:uid="{00000000-0005-0000-0000-0000405E0000}"/>
    <cellStyle name="g_Invoice GI_КПН за  2005 гдепозит_Резерв по отпускам на 31.12.06 г. и 07 г. готово_ФО ВАП, аудит 08 ОВЦ_КПН ф. 100.00. 2010 г. с доп 2" xfId="24130" xr:uid="{00000000-0005-0000-0000-0000415E0000}"/>
    <cellStyle name="g_Invoice GI_КПН за  2005 гдепозит_Резерв по отпускам на 31.12.06 г. и 07 г. готово_ФО ВАП, аудит 08 ОВЦ_по ЗАПАСАМ" xfId="24131" xr:uid="{00000000-0005-0000-0000-0000425E0000}"/>
    <cellStyle name="g_Invoice GI_КПН за  2005 гдепозит_Резерв по отпускам на 31.12.06 г. и 07 г. готово_ФО ВАП, аудит 08 ОВЦ_по ЗАПАСАМ 2" xfId="24132" xr:uid="{00000000-0005-0000-0000-0000435E0000}"/>
    <cellStyle name="g_Invoice GI_КПН за  2005 гдепозит_Резерв по отпускам на 31.12.06 г. и 07 г. готово_ФО ВАП, аудит 08_КПН ф. 100.00. 2010 г. с доп" xfId="24133" xr:uid="{00000000-0005-0000-0000-0000445E0000}"/>
    <cellStyle name="g_Invoice GI_КПН за  2005 гдепозит_Резерв по отпускам на 31.12.06 г. и 07 г. готово_ФО ВАП, аудит 08_КПН ф. 100.00. 2010 г. с доп 2" xfId="24134" xr:uid="{00000000-0005-0000-0000-0000455E0000}"/>
    <cellStyle name="g_Invoice GI_КПН за  2005 гдепозит_Резерв по отпускам на 31.12.06 г. и 07 г. готово_ФО ВАП, аудит 08_по ЗАПАСАМ" xfId="24135" xr:uid="{00000000-0005-0000-0000-0000465E0000}"/>
    <cellStyle name="g_Invoice GI_КПН за  2005 гдепозит_Резерв по отпускам на 31.12.06 г. и 07 г. готово_ФО ВАП, аудит 08_по ЗАПАСАМ 2" xfId="24136" xr:uid="{00000000-0005-0000-0000-0000475E0000}"/>
    <cellStyle name="g_Invoice GI_КПН за  2005 гдепозит_Резерв по отпускам на 31.12.06 г. и 07 г. готово_ФО ВС по МСФО за 2008 г." xfId="24137" xr:uid="{00000000-0005-0000-0000-0000485E0000}"/>
    <cellStyle name="g_Invoice GI_КПН за  2005 гдепозит_Резерв по отпускам на 31.12.06 г. и 07 г. готово_ФО ВС по МСФО за 2008 г. 2" xfId="24138" xr:uid="{00000000-0005-0000-0000-0000495E0000}"/>
    <cellStyle name="g_Invoice GI_КПН за  2005 гдепозит_Резерв по отпускам на 31.12.06 г. и 07 г. готово_ФО ВС по МСФО за 2008 г._КПН ф. 100.00. 2010 г. с доп" xfId="24139" xr:uid="{00000000-0005-0000-0000-00004A5E0000}"/>
    <cellStyle name="g_Invoice GI_КПН за  2005 гдепозит_Резерв по отпускам на 31.12.06 г. и 07 г. готово_ФО ВС по МСФО за 2008 г._КПН ф. 100.00. 2010 г. с доп 2" xfId="24140" xr:uid="{00000000-0005-0000-0000-00004B5E0000}"/>
    <cellStyle name="g_Invoice GI_КПН за  2005 гдепозит_Резерв по отпускам на 31.12.06 г. и 07 г. готово_ФО, УК ГЭС, аудит 09 г" xfId="24141" xr:uid="{00000000-0005-0000-0000-00004C5E0000}"/>
    <cellStyle name="g_Invoice GI_КПН за  2005 гдепозит_Резерв по отпускам на 31.12.06 г. и 07 г. готово_ФО, УК ГЭС, аудит 09 г 2" xfId="24142" xr:uid="{00000000-0005-0000-0000-00004D5E0000}"/>
    <cellStyle name="g_Invoice GI_КПН ф. 100.00. 2010 г. с доп" xfId="24143" xr:uid="{00000000-0005-0000-0000-00004E5E0000}"/>
    <cellStyle name="g_Invoice GI_КПН ф. 100.00. 2010 г. с доп 2" xfId="24144" xr:uid="{00000000-0005-0000-0000-00004F5E0000}"/>
    <cellStyle name="g_Invoice GI_КПН, ф. 100 30.03.051" xfId="24145" xr:uid="{00000000-0005-0000-0000-0000505E0000}"/>
    <cellStyle name="g_Invoice GI_КПН, ф. 100 30.03.051 2" xfId="24146" xr:uid="{00000000-0005-0000-0000-0000515E0000}"/>
    <cellStyle name="g_Invoice GI_КПН, ф. 100 30.03.051 2 2" xfId="24147" xr:uid="{00000000-0005-0000-0000-0000525E0000}"/>
    <cellStyle name="g_Invoice GI_КПН, ф. 100 30.03.051 3" xfId="24148" xr:uid="{00000000-0005-0000-0000-0000535E0000}"/>
    <cellStyle name="g_Invoice GI_КПН, ф. 100 30.03.051 3 2" xfId="24149" xr:uid="{00000000-0005-0000-0000-0000545E0000}"/>
    <cellStyle name="g_Invoice GI_КПН, ф. 100 30.03.051_Зпл по ноябрь" xfId="24150" xr:uid="{00000000-0005-0000-0000-0000555E0000}"/>
    <cellStyle name="g_Invoice GI_КПН, ф. 100 30.03.051_Зпл по ноябрь 2" xfId="24151" xr:uid="{00000000-0005-0000-0000-0000565E0000}"/>
    <cellStyle name="g_Invoice GI_КПН, ф. 100 30.03.051_Зпл по ноябрь_КПН ф. 100.00. 2010 г. с доп" xfId="24152" xr:uid="{00000000-0005-0000-0000-0000575E0000}"/>
    <cellStyle name="g_Invoice GI_КПН, ф. 100 30.03.051_Зпл по ноябрь_КПН ф. 100.00. 2010 г. с доп 2" xfId="24153" xr:uid="{00000000-0005-0000-0000-0000585E0000}"/>
    <cellStyle name="g_Invoice GI_КПН, ф. 100 30.03.051_Зпл по ноябрь_Прил. к отчету ВС, 2 этап" xfId="24154" xr:uid="{00000000-0005-0000-0000-0000595E0000}"/>
    <cellStyle name="g_Invoice GI_КПН, ф. 100 30.03.051_Зпл по ноябрь_Прил. к отчету ВС, 2 этап 2" xfId="24155" xr:uid="{00000000-0005-0000-0000-00005A5E0000}"/>
    <cellStyle name="g_Invoice GI_КПН, ф. 100 30.03.051_Зпл по ноябрь_Прил. к отчету ВС, 2 этап_КПН ф. 100.00. 2010 г. с доп" xfId="24156" xr:uid="{00000000-0005-0000-0000-00005B5E0000}"/>
    <cellStyle name="g_Invoice GI_КПН, ф. 100 30.03.051_Зпл по ноябрь_Прил. к отчету ВС, 2 этап_КПН ф. 100.00. 2010 г. с доп 2" xfId="24157" xr:uid="{00000000-0005-0000-0000-00005C5E0000}"/>
    <cellStyle name="g_Invoice GI_КПН, ф. 100 30.03.051_Зпл по ноябрь_Приложения по зар.плате" xfId="24158" xr:uid="{00000000-0005-0000-0000-00005D5E0000}"/>
    <cellStyle name="g_Invoice GI_КПН, ф. 100 30.03.051_Зпл по ноябрь_Приложения по зар.плате 2" xfId="24159" xr:uid="{00000000-0005-0000-0000-00005E5E0000}"/>
    <cellStyle name="g_Invoice GI_КПН, ф. 100 30.03.051_Зпл по ноябрь_Приложения по зар.плате_КПН ф. 100.00. 2010 г. с доп" xfId="24160" xr:uid="{00000000-0005-0000-0000-00005F5E0000}"/>
    <cellStyle name="g_Invoice GI_КПН, ф. 100 30.03.051_Зпл по ноябрь_Приложения по зар.плате_КПН ф. 100.00. 2010 г. с доп 2" xfId="24161" xr:uid="{00000000-0005-0000-0000-0000605E0000}"/>
    <cellStyle name="g_Invoice GI_КПН, ф. 100 30.03.051_КПН ф. 100.00. 2010 г. с доп" xfId="24162" xr:uid="{00000000-0005-0000-0000-0000615E0000}"/>
    <cellStyle name="g_Invoice GI_КПН, ф. 100 30.03.051_КПН ф. 100.00. 2010 г. с доп 2" xfId="24163" xr:uid="{00000000-0005-0000-0000-0000625E0000}"/>
    <cellStyle name="g_Invoice GI_КПН, ф. 100 30.03.051_Нерезиденты 4 кв. 08 г." xfId="24164" xr:uid="{00000000-0005-0000-0000-0000635E0000}"/>
    <cellStyle name="g_Invoice GI_КПН, ф. 100 30.03.051_Нерезиденты 4 кв. 08 г. 2" xfId="24165" xr:uid="{00000000-0005-0000-0000-0000645E0000}"/>
    <cellStyle name="g_Invoice GI_КПН, ф. 100 30.03.051_Нерезиденты 4 кв. 08 г._Книга1" xfId="24166" xr:uid="{00000000-0005-0000-0000-0000655E0000}"/>
    <cellStyle name="g_Invoice GI_КПН, ф. 100 30.03.051_Нерезиденты 4 кв. 08 г._Книга1 2" xfId="24167" xr:uid="{00000000-0005-0000-0000-0000665E0000}"/>
    <cellStyle name="g_Invoice GI_КПН, ф. 100 30.03.051_Нерезиденты 4 кв. 08 г._Книга1_КПН ф. 100.00. 2010 г. с доп" xfId="24168" xr:uid="{00000000-0005-0000-0000-0000675E0000}"/>
    <cellStyle name="g_Invoice GI_КПН, ф. 100 30.03.051_Нерезиденты 4 кв. 08 г._Книга1_КПН ф. 100.00. 2010 г. с доп 2" xfId="24169" xr:uid="{00000000-0005-0000-0000-0000685E0000}"/>
    <cellStyle name="g_Invoice GI_КПН, ф. 100 30.03.051_Нерезиденты 4 кв. 08 г._Копия (2) КПН ф. 100.00. 2009 г " xfId="24170" xr:uid="{00000000-0005-0000-0000-0000695E0000}"/>
    <cellStyle name="g_Invoice GI_КПН, ф. 100 30.03.051_Нерезиденты 4 кв. 08 г._Копия (2) КПН ф. 100.00. 2009 г  2" xfId="24171" xr:uid="{00000000-0005-0000-0000-00006A5E0000}"/>
    <cellStyle name="g_Invoice GI_КПН, ф. 100 30.03.051_Нерезиденты 4 кв. 08 г._Копия (2) КПН ф. 100.00. 2009 г  2 2" xfId="24172" xr:uid="{00000000-0005-0000-0000-00006B5E0000}"/>
    <cellStyle name="g_Invoice GI_КПН, ф. 100 30.03.051_Нерезиденты 4 кв. 08 г._Копия (2) КПН ф. 100.00. 2009 г  3" xfId="24173" xr:uid="{00000000-0005-0000-0000-00006C5E0000}"/>
    <cellStyle name="g_Invoice GI_КПН, ф. 100 30.03.051_Нерезиденты 4 кв. 08 г._Копия (2) КПН ф. 100.00. 2009 г  3 2" xfId="24174" xr:uid="{00000000-0005-0000-0000-00006D5E0000}"/>
    <cellStyle name="g_Invoice GI_КПН, ф. 100 30.03.051_Нерезиденты 4 кв. 08 г._Копия (2) КПН ф. 100.00. 2009 г _Отлож КПН за 2012 на 31.12.2012(уточнение в марте 2013 )" xfId="24175" xr:uid="{00000000-0005-0000-0000-00006E5E0000}"/>
    <cellStyle name="g_Invoice GI_КПН, ф. 100 30.03.051_Нерезиденты 4 кв. 08 г._КПН ф. 100.00. 2009 г" xfId="24176" xr:uid="{00000000-0005-0000-0000-00006F5E0000}"/>
    <cellStyle name="g_Invoice GI_КПН, ф. 100 30.03.051_Нерезиденты 4 кв. 08 г._КПН ф. 100.00. 2009 г 2" xfId="24177" xr:uid="{00000000-0005-0000-0000-0000705E0000}"/>
    <cellStyle name="g_Invoice GI_КПН, ф. 100 30.03.051_Нерезиденты 4 кв. 08 г._КПН ф. 100.00. 2009 г., ШГЭС с регистрами" xfId="24178" xr:uid="{00000000-0005-0000-0000-0000715E0000}"/>
    <cellStyle name="g_Invoice GI_КПН, ф. 100 30.03.051_Нерезиденты 4 кв. 08 г._КПН ф. 100.00. 2009 г., ШГЭС с регистрами 2" xfId="24179" xr:uid="{00000000-0005-0000-0000-0000725E0000}"/>
    <cellStyle name="g_Invoice GI_КПН, ф. 100 30.03.051_Нерезиденты 4 кв. 08 г._КПН ф. 100.00. 2010 г. с доп" xfId="24180" xr:uid="{00000000-0005-0000-0000-0000735E0000}"/>
    <cellStyle name="g_Invoice GI_КПН, ф. 100 30.03.051_Нерезиденты 4 кв. 08 г._КПН ф. 100.00. 2010 г. с доп 2" xfId="24181" xr:uid="{00000000-0005-0000-0000-0000745E0000}"/>
    <cellStyle name="g_Invoice GI_КПН, ф. 100 30.03.051_Нерезиденты 4 кв. 08 г._Налоговые регистры, ШГЭС" xfId="24182" xr:uid="{00000000-0005-0000-0000-0000755E0000}"/>
    <cellStyle name="g_Invoice GI_КПН, ф. 100 30.03.051_Нерезиденты 4 кв. 08 г._Налоговые регистры, ШГЭС 2" xfId="24183" xr:uid="{00000000-0005-0000-0000-0000765E0000}"/>
    <cellStyle name="g_Invoice GI_КПН, ф. 100 30.03.051_Нерезиденты 4 кв. 08 г._Невычеты" xfId="24184" xr:uid="{00000000-0005-0000-0000-0000775E0000}"/>
    <cellStyle name="g_Invoice GI_КПН, ф. 100 30.03.051_Нерезиденты 4 кв. 08 г._Невычеты 2" xfId="24185" xr:uid="{00000000-0005-0000-0000-0000785E0000}"/>
    <cellStyle name="g_Invoice GI_КПН, ф. 100 30.03.051_Нерезиденты 4 кв. 08 г._Невычеты_КПН ф. 100.00. 2010 г. с доп" xfId="24186" xr:uid="{00000000-0005-0000-0000-0000795E0000}"/>
    <cellStyle name="g_Invoice GI_КПН, ф. 100 30.03.051_Нерезиденты 4 кв. 08 г._Невычеты_КПН ф. 100.00. 2010 г. с доп 2" xfId="24187" xr:uid="{00000000-0005-0000-0000-00007A5E0000}"/>
    <cellStyle name="g_Invoice GI_КПН, ф. 100 30.03.051_Нерезиденты 4 кв. 08 г._по ЗАПАСАМ" xfId="24188" xr:uid="{00000000-0005-0000-0000-00007B5E0000}"/>
    <cellStyle name="g_Invoice GI_КПН, ф. 100 30.03.051_Нерезиденты 4 кв. 08 г._по ЗАПАСАМ 2" xfId="24189" xr:uid="{00000000-0005-0000-0000-00007C5E0000}"/>
    <cellStyle name="g_Invoice GI_КПН, ф. 100 30.03.051_Нерезиденты 4 кв. 08 г._Прил. послед. расходы ФА" xfId="24190" xr:uid="{00000000-0005-0000-0000-00007D5E0000}"/>
    <cellStyle name="g_Invoice GI_КПН, ф. 100 30.03.051_Нерезиденты 4 кв. 08 г._Прил. послед. расходы ФА 2" xfId="24191" xr:uid="{00000000-0005-0000-0000-00007E5E0000}"/>
    <cellStyle name="g_Invoice GI_КПН, ф. 100 30.03.051_Нерезиденты 4 кв. 08 г._Прил. Расчет НИ" xfId="24192" xr:uid="{00000000-0005-0000-0000-00007F5E0000}"/>
    <cellStyle name="g_Invoice GI_КПН, ф. 100 30.03.051_Нерезиденты 4 кв. 08 г._Прил. Расчет НИ 2" xfId="24193" xr:uid="{00000000-0005-0000-0000-0000805E0000}"/>
    <cellStyle name="g_Invoice GI_КПН, ф. 100 30.03.051_Нерезиденты 4 кв. 08 г._Приложения ШГЭС" xfId="24194" xr:uid="{00000000-0005-0000-0000-0000815E0000}"/>
    <cellStyle name="g_Invoice GI_КПН, ф. 100 30.03.051_Нерезиденты 4 кв. 08 г._Приложения ШГЭС 09, 2 этап" xfId="24195" xr:uid="{00000000-0005-0000-0000-0000825E0000}"/>
    <cellStyle name="g_Invoice GI_КПН, ф. 100 30.03.051_Нерезиденты 4 кв. 08 г._Приложения ШГЭС 09, 2 этап 18.03.10" xfId="24196" xr:uid="{00000000-0005-0000-0000-0000835E0000}"/>
    <cellStyle name="g_Invoice GI_КПН, ф. 100 30.03.051_Нерезиденты 4 кв. 08 г._Приложения ШГЭС 09, 2 этап 18.03.10 2" xfId="24197" xr:uid="{00000000-0005-0000-0000-0000845E0000}"/>
    <cellStyle name="g_Invoice GI_КПН, ф. 100 30.03.051_Нерезиденты 4 кв. 08 г._Приложения ШГЭС 09, 2 этап 18.03.10_26. Обучение" xfId="24198" xr:uid="{00000000-0005-0000-0000-0000855E0000}"/>
    <cellStyle name="g_Invoice GI_КПН, ф. 100 30.03.051_Нерезиденты 4 кв. 08 г._Приложения ШГЭС 09, 2 этап 18.03.10_26. Обучение 2" xfId="24199" xr:uid="{00000000-0005-0000-0000-0000865E0000}"/>
    <cellStyle name="g_Invoice GI_КПН, ф. 100 30.03.051_Нерезиденты 4 кв. 08 г._Приложения ШГЭС 09, 2 этап 18.03.10_31. Поступление ОС и НМА" xfId="24200" xr:uid="{00000000-0005-0000-0000-0000875E0000}"/>
    <cellStyle name="g_Invoice GI_КПН, ф. 100 30.03.051_Нерезиденты 4 кв. 08 г._Приложения ШГЭС 09, 2 этап 18.03.10_31. Поступление ОС и НМА 2" xfId="24201" xr:uid="{00000000-0005-0000-0000-0000885E0000}"/>
    <cellStyle name="g_Invoice GI_КПН, ф. 100 30.03.051_Нерезиденты 4 кв. 08 г._Приложения ШГЭС 09, 2 этап 18.03.10_32. Вычеты по ФА" xfId="24202" xr:uid="{00000000-0005-0000-0000-0000895E0000}"/>
    <cellStyle name="g_Invoice GI_КПН, ф. 100 30.03.051_Нерезиденты 4 кв. 08 г._Приложения ШГЭС 09, 2 этап 18.03.10_32. Вычеты по ФА 2" xfId="24203" xr:uid="{00000000-0005-0000-0000-00008A5E0000}"/>
    <cellStyle name="g_Invoice GI_КПН, ф. 100 30.03.051_Нерезиденты 4 кв. 08 г._Приложения ШГЭС 09, 2 этап 18.03.10_33. Выбытие ОС и НМА" xfId="24204" xr:uid="{00000000-0005-0000-0000-00008B5E0000}"/>
    <cellStyle name="g_Invoice GI_КПН, ф. 100 30.03.051_Нерезиденты 4 кв. 08 г._Приложения ШГЭС 09, 2 этап 18.03.10_33. Выбытие ОС и НМА 2" xfId="24205" xr:uid="{00000000-0005-0000-0000-00008C5E0000}"/>
    <cellStyle name="g_Invoice GI_КПН, ф. 100 30.03.051_Нерезиденты 4 кв. 08 г._Приложения ШГЭС 09, 2 этап 18.03.10_34. Безвозм. и спонсор. помощь" xfId="24206" xr:uid="{00000000-0005-0000-0000-00008D5E0000}"/>
    <cellStyle name="g_Invoice GI_КПН, ф. 100 30.03.051_Нерезиденты 4 кв. 08 г._Приложения ШГЭС 09, 2 этап 18.03.10_34. Безвозм. и спонсор. помощь 2" xfId="24207" xr:uid="{00000000-0005-0000-0000-00008E5E0000}"/>
    <cellStyle name="g_Invoice GI_КПН, ф. 100 30.03.051_Нерезиденты 4 кв. 08 г._Приложения ШГЭС 09, 2 этап 18.03.10_35. Сомнительные обязательства" xfId="24208" xr:uid="{00000000-0005-0000-0000-00008F5E0000}"/>
    <cellStyle name="g_Invoice GI_КПН, ф. 100 30.03.051_Нерезиденты 4 кв. 08 г._Приложения ШГЭС 09, 2 этап 18.03.10_35. Сомнительные обязательства 2" xfId="24209" xr:uid="{00000000-0005-0000-0000-0000905E0000}"/>
    <cellStyle name="g_Invoice GI_КПН, ф. 100 30.03.051_Нерезиденты 4 кв. 08 г._Приложения ШГЭС 09, 2 этап 18.03.10_КПН ф. 100.00. 2009 г., ШГЭС с прил" xfId="24210" xr:uid="{00000000-0005-0000-0000-0000915E0000}"/>
    <cellStyle name="g_Invoice GI_КПН, ф. 100 30.03.051_Нерезиденты 4 кв. 08 г._Приложения ШГЭС 09, 2 этап 18.03.10_КПН ф. 100.00. 2009 г., ШГЭС с прил 2" xfId="24211" xr:uid="{00000000-0005-0000-0000-0000925E0000}"/>
    <cellStyle name="g_Invoice GI_КПН, ф. 100 30.03.051_Нерезиденты 4 кв. 08 г._Приложения ШГЭС 09, 2 этап 18.03.10_Приложения ШГЭС от Паши" xfId="24212" xr:uid="{00000000-0005-0000-0000-0000935E0000}"/>
    <cellStyle name="g_Invoice GI_КПН, ф. 100 30.03.051_Нерезиденты 4 кв. 08 г._Приложения ШГЭС 09, 2 этап 18.03.10_Приложения ШГЭС от Паши 2" xfId="24213" xr:uid="{00000000-0005-0000-0000-0000945E0000}"/>
    <cellStyle name="g_Invoice GI_КПН, ф. 100 30.03.051_Нерезиденты 4 кв. 08 г._Приложения ШГЭС 09, 2 этап 2" xfId="24214" xr:uid="{00000000-0005-0000-0000-0000955E0000}"/>
    <cellStyle name="g_Invoice GI_КПН, ф. 100 30.03.051_Нерезиденты 4 кв. 08 г._Приложения ШГЭС 09, 2 этап_26. Обучение" xfId="24215" xr:uid="{00000000-0005-0000-0000-0000965E0000}"/>
    <cellStyle name="g_Invoice GI_КПН, ф. 100 30.03.051_Нерезиденты 4 кв. 08 г._Приложения ШГЭС 09, 2 этап_26. Обучение 2" xfId="24216" xr:uid="{00000000-0005-0000-0000-0000975E0000}"/>
    <cellStyle name="g_Invoice GI_КПН, ф. 100 30.03.051_Нерезиденты 4 кв. 08 г._Приложения ШГЭС 09, 2 этап_31. Поступление ОС и НМА" xfId="24217" xr:uid="{00000000-0005-0000-0000-0000985E0000}"/>
    <cellStyle name="g_Invoice GI_КПН, ф. 100 30.03.051_Нерезиденты 4 кв. 08 г._Приложения ШГЭС 09, 2 этап_31. Поступление ОС и НМА 2" xfId="24218" xr:uid="{00000000-0005-0000-0000-0000995E0000}"/>
    <cellStyle name="g_Invoice GI_КПН, ф. 100 30.03.051_Нерезиденты 4 кв. 08 г._Приложения ШГЭС 09, 2 этап_32. Вычеты по ФА" xfId="24219" xr:uid="{00000000-0005-0000-0000-00009A5E0000}"/>
    <cellStyle name="g_Invoice GI_КПН, ф. 100 30.03.051_Нерезиденты 4 кв. 08 г._Приложения ШГЭС 09, 2 этап_32. Вычеты по ФА 2" xfId="24220" xr:uid="{00000000-0005-0000-0000-00009B5E0000}"/>
    <cellStyle name="g_Invoice GI_КПН, ф. 100 30.03.051_Нерезиденты 4 кв. 08 г._Приложения ШГЭС 09, 2 этап_33. Выбытие ОС и НМА" xfId="24221" xr:uid="{00000000-0005-0000-0000-00009C5E0000}"/>
    <cellStyle name="g_Invoice GI_КПН, ф. 100 30.03.051_Нерезиденты 4 кв. 08 г._Приложения ШГЭС 09, 2 этап_33. Выбытие ОС и НМА 2" xfId="24222" xr:uid="{00000000-0005-0000-0000-00009D5E0000}"/>
    <cellStyle name="g_Invoice GI_КПН, ф. 100 30.03.051_Нерезиденты 4 кв. 08 г._Приложения ШГЭС 09, 2 этап_34. Безвозм. и спонсор. помощь" xfId="24223" xr:uid="{00000000-0005-0000-0000-00009E5E0000}"/>
    <cellStyle name="g_Invoice GI_КПН, ф. 100 30.03.051_Нерезиденты 4 кв. 08 г._Приложения ШГЭС 09, 2 этап_34. Безвозм. и спонсор. помощь 2" xfId="24224" xr:uid="{00000000-0005-0000-0000-00009F5E0000}"/>
    <cellStyle name="g_Invoice GI_КПН, ф. 100 30.03.051_Нерезиденты 4 кв. 08 г._Приложения ШГЭС 09, 2 этап_35. Сомнительные обязательства" xfId="24225" xr:uid="{00000000-0005-0000-0000-0000A05E0000}"/>
    <cellStyle name="g_Invoice GI_КПН, ф. 100 30.03.051_Нерезиденты 4 кв. 08 г._Приложения ШГЭС 09, 2 этап_35. Сомнительные обязательства 2" xfId="24226" xr:uid="{00000000-0005-0000-0000-0000A15E0000}"/>
    <cellStyle name="g_Invoice GI_КПН, ф. 100 30.03.051_Нерезиденты 4 кв. 08 г._Приложения ШГЭС 09, 2 этап_КПН ф. 100.00. 2009 г., ШГЭС с прил" xfId="24227" xr:uid="{00000000-0005-0000-0000-0000A25E0000}"/>
    <cellStyle name="g_Invoice GI_КПН, ф. 100 30.03.051_Нерезиденты 4 кв. 08 г._Приложения ШГЭС 09, 2 этап_КПН ф. 100.00. 2009 г., ШГЭС с прил 2" xfId="24228" xr:uid="{00000000-0005-0000-0000-0000A35E0000}"/>
    <cellStyle name="g_Invoice GI_КПН, ф. 100 30.03.051_Нерезиденты 4 кв. 08 г._Приложения ШГЭС 09, 2 этап_Приложения ШГЭС от Паши" xfId="24229" xr:uid="{00000000-0005-0000-0000-0000A45E0000}"/>
    <cellStyle name="g_Invoice GI_КПН, ф. 100 30.03.051_Нерезиденты 4 кв. 08 г._Приложения ШГЭС 09, 2 этап_Приложения ШГЭС от Паши 2" xfId="24230" xr:uid="{00000000-0005-0000-0000-0000A55E0000}"/>
    <cellStyle name="g_Invoice GI_КПН, ф. 100 30.03.051_Нерезиденты 4 кв. 08 г._Приложения ШГЭС 2" xfId="24231" xr:uid="{00000000-0005-0000-0000-0000A65E0000}"/>
    <cellStyle name="g_Invoice GI_КПН, ф. 100 30.03.051_Нерезиденты 4 кв. 08 г._Приложения, Щучинск" xfId="24232" xr:uid="{00000000-0005-0000-0000-0000A75E0000}"/>
    <cellStyle name="g_Invoice GI_КПН, ф. 100 30.03.051_Нерезиденты 4 кв. 08 г._Приложения, Щучинск 2" xfId="24233" xr:uid="{00000000-0005-0000-0000-0000A85E0000}"/>
    <cellStyle name="g_Invoice GI_КПН, ф. 100 30.03.051_Нерезиденты 4 кв. 08 г._Раб.мат. УК ТЭЦ (Павел), 2 этап" xfId="24234" xr:uid="{00000000-0005-0000-0000-0000A95E0000}"/>
    <cellStyle name="g_Invoice GI_КПН, ф. 100 30.03.051_Нерезиденты 4 кв. 08 г._Раб.мат. УК ТЭЦ (Павел), 2 этап 2" xfId="24235" xr:uid="{00000000-0005-0000-0000-0000AA5E0000}"/>
    <cellStyle name="g_Invoice GI_КПН, ф. 100 30.03.051_Нерезиденты 4 кв. 08 г._Раб.мат. УК ТЭЦ (Павел), 2 этап_КПН ф. 100.00. 2010 г. с доп" xfId="24236" xr:uid="{00000000-0005-0000-0000-0000AB5E0000}"/>
    <cellStyle name="g_Invoice GI_КПН, ф. 100 30.03.051_Нерезиденты 4 кв. 08 г._Раб.мат. УК ТЭЦ (Павел), 2 этап_КПН ф. 100.00. 2010 г. с доп 2" xfId="24237" xr:uid="{00000000-0005-0000-0000-0000AC5E0000}"/>
    <cellStyle name="g_Invoice GI_КПН, ф. 100 30.03.051_ОС с амортизацией" xfId="24238" xr:uid="{00000000-0005-0000-0000-0000AD5E0000}"/>
    <cellStyle name="g_Invoice GI_КПН, ф. 100 30.03.051_ОС с амортизацией 2" xfId="24239" xr:uid="{00000000-0005-0000-0000-0000AE5E0000}"/>
    <cellStyle name="g_Invoice GI_КПН, ф. 100 30.03.051_Резерв по отпускам на 31.12.06 г. и 07 г. готово" xfId="24240" xr:uid="{00000000-0005-0000-0000-0000AF5E0000}"/>
    <cellStyle name="g_Invoice GI_КПН, ф. 100 30.03.051_Резерв по отпускам на 31.12.06 г. и 07 г. готово 2" xfId="24241" xr:uid="{00000000-0005-0000-0000-0000B05E0000}"/>
    <cellStyle name="g_Invoice GI_КПН, ф. 100 30.03.051_Резерв по отпускам на 31.12.06 г. и 07 г. готово 2 2" xfId="24242" xr:uid="{00000000-0005-0000-0000-0000B15E0000}"/>
    <cellStyle name="g_Invoice GI_КПН, ф. 100 30.03.051_Резерв по отпускам на 31.12.06 г. и 07 г. готово 2 2 2" xfId="24243" xr:uid="{00000000-0005-0000-0000-0000B25E0000}"/>
    <cellStyle name="g_Invoice GI_КПН, ф. 100 30.03.051_Резерв по отпускам на 31.12.06 г. и 07 г. готово 2 3" xfId="24244" xr:uid="{00000000-0005-0000-0000-0000B35E0000}"/>
    <cellStyle name="g_Invoice GI_КПН, ф. 100 30.03.051_Резерв по отпускам на 31.12.06 г. и 07 г. готово 2 3 2" xfId="24245" xr:uid="{00000000-0005-0000-0000-0000B45E0000}"/>
    <cellStyle name="g_Invoice GI_КПН, ф. 100 30.03.051_Резерв по отпускам на 31.12.06 г. и 07 г. готово 2 4" xfId="24246" xr:uid="{00000000-0005-0000-0000-0000B55E0000}"/>
    <cellStyle name="g_Invoice GI_КПН, ф. 100 30.03.051_Резерв по отпускам на 31.12.06 г. и 07 г. готово 3" xfId="24247" xr:uid="{00000000-0005-0000-0000-0000B65E0000}"/>
    <cellStyle name="g_Invoice GI_КПН, ф. 100 30.03.051_Резерв по отпускам на 31.12.06 г. и 07 г. готово 3 2" xfId="24248" xr:uid="{00000000-0005-0000-0000-0000B75E0000}"/>
    <cellStyle name="g_Invoice GI_КПН, ф. 100 30.03.051_Резерв по отпускам на 31.12.06 г. и 07 г. готово_Блок - зачет по НДС сервер" xfId="24249" xr:uid="{00000000-0005-0000-0000-0000B85E0000}"/>
    <cellStyle name="g_Invoice GI_КПН, ф. 100 30.03.051_Резерв по отпускам на 31.12.06 г. и 07 г. готово_Блок - зачет по НДС сервер 2" xfId="24250" xr:uid="{00000000-0005-0000-0000-0000B95E0000}"/>
    <cellStyle name="g_Invoice GI_КПН, ф. 100 30.03.051_Резерв по отпускам на 31.12.06 г. и 07 г. готово_Блок - начисление НДС" xfId="24251" xr:uid="{00000000-0005-0000-0000-0000BA5E0000}"/>
    <cellStyle name="g_Invoice GI_КПН, ф. 100 30.03.051_Резерв по отпускам на 31.12.06 г. и 07 г. готово_Блок - начисление НДС " xfId="24252" xr:uid="{00000000-0005-0000-0000-0000BB5E0000}"/>
    <cellStyle name="g_Invoice GI_КПН, ф. 100 30.03.051_Резерв по отпускам на 31.12.06 г. и 07 г. готово_Блок - начисление НДС  2" xfId="24253" xr:uid="{00000000-0005-0000-0000-0000BC5E0000}"/>
    <cellStyle name="g_Invoice GI_КПН, ф. 100 30.03.051_Резерв по отпускам на 31.12.06 г. и 07 г. готово_Блок - начисление НДС  2 2" xfId="24254" xr:uid="{00000000-0005-0000-0000-0000BD5E0000}"/>
    <cellStyle name="g_Invoice GI_КПН, ф. 100 30.03.051_Резерв по отпускам на 31.12.06 г. и 07 г. готово_Блок - начисление НДС  3" xfId="24255" xr:uid="{00000000-0005-0000-0000-0000BE5E0000}"/>
    <cellStyle name="g_Invoice GI_КПН, ф. 100 30.03.051_Резерв по отпускам на 31.12.06 г. и 07 г. готово_Блок - начисление НДС 2" xfId="24256" xr:uid="{00000000-0005-0000-0000-0000BF5E0000}"/>
    <cellStyle name="g_Invoice GI_КПН, ф. 100 30.03.051_Резерв по отпускам на 31.12.06 г. и 07 г. готово_Блок - начисление НДС УК ГЭС" xfId="24257" xr:uid="{00000000-0005-0000-0000-0000C05E0000}"/>
    <cellStyle name="g_Invoice GI_КПН, ф. 100 30.03.051_Резерв по отпускам на 31.12.06 г. и 07 г. готово_Блок - начисление НДС УК ГЭС 2" xfId="24258" xr:uid="{00000000-0005-0000-0000-0000C15E0000}"/>
    <cellStyle name="g_Invoice GI_КПН, ф. 100 30.03.051_Резерв по отпускам на 31.12.06 г. и 07 г. готово_Блок - начисление НДС, ШГЭС" xfId="24259" xr:uid="{00000000-0005-0000-0000-0000C25E0000}"/>
    <cellStyle name="g_Invoice GI_КПН, ф. 100 30.03.051_Резерв по отпускам на 31.12.06 г. и 07 г. готово_Блок - начисление НДС, ШГЭС 2" xfId="24260" xr:uid="{00000000-0005-0000-0000-0000C35E0000}"/>
    <cellStyle name="g_Invoice GI_КПН, ф. 100 30.03.051_Резерв по отпускам на 31.12.06 г. и 07 г. готово_Блок - начисление НДС_26. Обучение" xfId="24261" xr:uid="{00000000-0005-0000-0000-0000C45E0000}"/>
    <cellStyle name="g_Invoice GI_КПН, ф. 100 30.03.051_Резерв по отпускам на 31.12.06 г. и 07 г. готово_Блок - начисление НДС_26. Обучение 2" xfId="24262" xr:uid="{00000000-0005-0000-0000-0000C55E0000}"/>
    <cellStyle name="g_Invoice GI_КПН, ф. 100 30.03.051_Резерв по отпускам на 31.12.06 г. и 07 г. готово_Блок - начисление НДС_31. Поступление ОС и НМА" xfId="24263" xr:uid="{00000000-0005-0000-0000-0000C65E0000}"/>
    <cellStyle name="g_Invoice GI_КПН, ф. 100 30.03.051_Резерв по отпускам на 31.12.06 г. и 07 г. готово_Блок - начисление НДС_31. Поступление ОС и НМА 2" xfId="24264" xr:uid="{00000000-0005-0000-0000-0000C75E0000}"/>
    <cellStyle name="g_Invoice GI_КПН, ф. 100 30.03.051_Резерв по отпускам на 31.12.06 г. и 07 г. готово_Блок - начисление НДС_32. Вычеты по ФА" xfId="24265" xr:uid="{00000000-0005-0000-0000-0000C85E0000}"/>
    <cellStyle name="g_Invoice GI_КПН, ф. 100 30.03.051_Резерв по отпускам на 31.12.06 г. и 07 г. готово_Блок - начисление НДС_32. Вычеты по ФА 2" xfId="24266" xr:uid="{00000000-0005-0000-0000-0000C95E0000}"/>
    <cellStyle name="g_Invoice GI_КПН, ф. 100 30.03.051_Резерв по отпускам на 31.12.06 г. и 07 г. готово_Блок - начисление НДС_33. Выбытие ОС и НМА" xfId="24267" xr:uid="{00000000-0005-0000-0000-0000CA5E0000}"/>
    <cellStyle name="g_Invoice GI_КПН, ф. 100 30.03.051_Резерв по отпускам на 31.12.06 г. и 07 г. готово_Блок - начисление НДС_33. Выбытие ОС и НМА 2" xfId="24268" xr:uid="{00000000-0005-0000-0000-0000CB5E0000}"/>
    <cellStyle name="g_Invoice GI_КПН, ф. 100 30.03.051_Резерв по отпускам на 31.12.06 г. и 07 г. готово_Блок - начисление НДС_34. Безвозм. и спонсор. помощь" xfId="24269" xr:uid="{00000000-0005-0000-0000-0000CC5E0000}"/>
    <cellStyle name="g_Invoice GI_КПН, ф. 100 30.03.051_Резерв по отпускам на 31.12.06 г. и 07 г. готово_Блок - начисление НДС_34. Безвозм. и спонсор. помощь 2" xfId="24270" xr:uid="{00000000-0005-0000-0000-0000CD5E0000}"/>
    <cellStyle name="g_Invoice GI_КПН, ф. 100 30.03.051_Резерв по отпускам на 31.12.06 г. и 07 г. готово_Блок - начисление НДС_35. Сомнительные обязательства" xfId="24271" xr:uid="{00000000-0005-0000-0000-0000CE5E0000}"/>
    <cellStyle name="g_Invoice GI_КПН, ф. 100 30.03.051_Резерв по отпускам на 31.12.06 г. и 07 г. готово_Блок - начисление НДС_35. Сомнительные обязательства 2" xfId="24272" xr:uid="{00000000-0005-0000-0000-0000CF5E0000}"/>
    <cellStyle name="g_Invoice GI_КПН, ф. 100 30.03.051_Резерв по отпускам на 31.12.06 г. и 07 г. готово_Блок - начисление НДС_КПН ф. 100.00. 2009 г., ШГЭС с прил" xfId="24273" xr:uid="{00000000-0005-0000-0000-0000D05E0000}"/>
    <cellStyle name="g_Invoice GI_КПН, ф. 100 30.03.051_Резерв по отпускам на 31.12.06 г. и 07 г. готово_Блок - начисление НДС_КПН ф. 100.00. 2009 г., ШГЭС с прил 2" xfId="24274" xr:uid="{00000000-0005-0000-0000-0000D15E0000}"/>
    <cellStyle name="g_Invoice GI_КПН, ф. 100 30.03.051_Резерв по отпускам на 31.12.06 г. и 07 г. готово_Блок - начисление НДС_Приложения ШГЭС от Паши" xfId="24275" xr:uid="{00000000-0005-0000-0000-0000D25E0000}"/>
    <cellStyle name="g_Invoice GI_КПН, ф. 100 30.03.051_Резерв по отпускам на 31.12.06 г. и 07 г. готово_Блок - начисление НДС_Приложения ШГЭС от Паши 2" xfId="24276" xr:uid="{00000000-0005-0000-0000-0000D35E0000}"/>
    <cellStyle name="g_Invoice GI_КПН, ф. 100 30.03.051_Резерв по отпускам на 31.12.06 г. и 07 г. готово_КПН ф. 100.00. 2010 г. с доп" xfId="24277" xr:uid="{00000000-0005-0000-0000-0000D45E0000}"/>
    <cellStyle name="g_Invoice GI_КПН, ф. 100 30.03.051_Резерв по отпускам на 31.12.06 г. и 07 г. готово_КПН ф. 100.00. 2010 г. с доп 2" xfId="24278" xr:uid="{00000000-0005-0000-0000-0000D55E0000}"/>
    <cellStyle name="g_Invoice GI_КПН, ф. 100 30.03.051_Резерв по отпускам на 31.12.06 г. и 07 г. готово_Лист Microsoft Excel" xfId="24279" xr:uid="{00000000-0005-0000-0000-0000D65E0000}"/>
    <cellStyle name="g_Invoice GI_КПН, ф. 100 30.03.051_Резерв по отпускам на 31.12.06 г. и 07 г. готово_Лист Microsoft Excel 2" xfId="24280" xr:uid="{00000000-0005-0000-0000-0000D75E0000}"/>
    <cellStyle name="g_Invoice GI_КПН, ф. 100 30.03.051_Резерв по отпускам на 31.12.06 г. и 07 г. готово_Лист Microsoft Excel 2 2" xfId="24281" xr:uid="{00000000-0005-0000-0000-0000D85E0000}"/>
    <cellStyle name="g_Invoice GI_КПН, ф. 100 30.03.051_Резерв по отпускам на 31.12.06 г. и 07 г. готово_Лист Microsoft Excel 2 2 2" xfId="24282" xr:uid="{00000000-0005-0000-0000-0000D95E0000}"/>
    <cellStyle name="g_Invoice GI_КПН, ф. 100 30.03.051_Резерв по отпускам на 31.12.06 г. и 07 г. готово_Лист Microsoft Excel 2 3" xfId="24283" xr:uid="{00000000-0005-0000-0000-0000DA5E0000}"/>
    <cellStyle name="g_Invoice GI_КПН, ф. 100 30.03.051_Резерв по отпускам на 31.12.06 г. и 07 г. готово_Лист Microsoft Excel 2 3 2" xfId="24284" xr:uid="{00000000-0005-0000-0000-0000DB5E0000}"/>
    <cellStyle name="g_Invoice GI_КПН, ф. 100 30.03.051_Резерв по отпускам на 31.12.06 г. и 07 г. готово_Лист Microsoft Excel 2 4" xfId="24285" xr:uid="{00000000-0005-0000-0000-0000DC5E0000}"/>
    <cellStyle name="g_Invoice GI_КПН, ф. 100 30.03.051_Резерв по отпускам на 31.12.06 г. и 07 г. готово_Лист Microsoft Excel 3" xfId="24286" xr:uid="{00000000-0005-0000-0000-0000DD5E0000}"/>
    <cellStyle name="g_Invoice GI_КПН, ф. 100 30.03.051_Резерв по отпускам на 31.12.06 г. и 07 г. готово_Лист Microsoft Excel 3 2" xfId="24287" xr:uid="{00000000-0005-0000-0000-0000DE5E0000}"/>
    <cellStyle name="g_Invoice GI_КПН, ф. 100 30.03.051_Резерв по отпускам на 31.12.06 г. и 07 г. готово_Лист Microsoft Excel_вознагражд" xfId="24288" xr:uid="{00000000-0005-0000-0000-0000DF5E0000}"/>
    <cellStyle name="g_Invoice GI_КПН, ф. 100 30.03.051_Резерв по отпускам на 31.12.06 г. и 07 г. готово_Лист Microsoft Excel_вознагражд 2" xfId="24289" xr:uid="{00000000-0005-0000-0000-0000E05E0000}"/>
    <cellStyle name="g_Invoice GI_КПН, ф. 100 30.03.051_Резерв по отпускам на 31.12.06 г. и 07 г. готово_Лист Microsoft Excel_Книга1" xfId="24290" xr:uid="{00000000-0005-0000-0000-0000E15E0000}"/>
    <cellStyle name="g_Invoice GI_КПН, ф. 100 30.03.051_Резерв по отпускам на 31.12.06 г. и 07 г. готово_Лист Microsoft Excel_Книга1 2" xfId="24291" xr:uid="{00000000-0005-0000-0000-0000E25E0000}"/>
    <cellStyle name="g_Invoice GI_КПН, ф. 100 30.03.051_Резерв по отпускам на 31.12.06 г. и 07 г. готово_Налоги для декл. по КПН 2009" xfId="24292" xr:uid="{00000000-0005-0000-0000-0000E35E0000}"/>
    <cellStyle name="g_Invoice GI_КПН, ф. 100 30.03.051_Резерв по отпускам на 31.12.06 г. и 07 г. готово_Налоги для декл. по КПН 2009 2" xfId="24293" xr:uid="{00000000-0005-0000-0000-0000E45E0000}"/>
    <cellStyle name="g_Invoice GI_КПН, ф. 100 30.03.051_Резерв по отпускам на 31.12.06 г. и 07 г. готово_Налоги для декл. по КПН 2009_26. Обучение" xfId="24294" xr:uid="{00000000-0005-0000-0000-0000E55E0000}"/>
    <cellStyle name="g_Invoice GI_КПН, ф. 100 30.03.051_Резерв по отпускам на 31.12.06 г. и 07 г. готово_Налоги для декл. по КПН 2009_26. Обучение 2" xfId="24295" xr:uid="{00000000-0005-0000-0000-0000E65E0000}"/>
    <cellStyle name="g_Invoice GI_КПН, ф. 100 30.03.051_Резерв по отпускам на 31.12.06 г. и 07 г. готово_Налоги для декл. по КПН 2009_31. Поступление ОС и НМА" xfId="24296" xr:uid="{00000000-0005-0000-0000-0000E75E0000}"/>
    <cellStyle name="g_Invoice GI_КПН, ф. 100 30.03.051_Резерв по отпускам на 31.12.06 г. и 07 г. готово_Налоги для декл. по КПН 2009_31. Поступление ОС и НМА 2" xfId="24297" xr:uid="{00000000-0005-0000-0000-0000E85E0000}"/>
    <cellStyle name="g_Invoice GI_КПН, ф. 100 30.03.051_Резерв по отпускам на 31.12.06 г. и 07 г. готово_Налоги для декл. по КПН 2009_32. Вычеты по ФА" xfId="24298" xr:uid="{00000000-0005-0000-0000-0000E95E0000}"/>
    <cellStyle name="g_Invoice GI_КПН, ф. 100 30.03.051_Резерв по отпускам на 31.12.06 г. и 07 г. готово_Налоги для декл. по КПН 2009_32. Вычеты по ФА 2" xfId="24299" xr:uid="{00000000-0005-0000-0000-0000EA5E0000}"/>
    <cellStyle name="g_Invoice GI_КПН, ф. 100 30.03.051_Резерв по отпускам на 31.12.06 г. и 07 г. готово_Налоги для декл. по КПН 2009_33. Выбытие ОС и НМА" xfId="24300" xr:uid="{00000000-0005-0000-0000-0000EB5E0000}"/>
    <cellStyle name="g_Invoice GI_КПН, ф. 100 30.03.051_Резерв по отпускам на 31.12.06 г. и 07 г. готово_Налоги для декл. по КПН 2009_33. Выбытие ОС и НМА 2" xfId="24301" xr:uid="{00000000-0005-0000-0000-0000EC5E0000}"/>
    <cellStyle name="g_Invoice GI_КПН, ф. 100 30.03.051_Резерв по отпускам на 31.12.06 г. и 07 г. готово_Налоги для декл. по КПН 2009_34. Безвозм. и спонсор. помощь" xfId="24302" xr:uid="{00000000-0005-0000-0000-0000ED5E0000}"/>
    <cellStyle name="g_Invoice GI_КПН, ф. 100 30.03.051_Резерв по отпускам на 31.12.06 г. и 07 г. готово_Налоги для декл. по КПН 2009_34. Безвозм. и спонсор. помощь 2" xfId="24303" xr:uid="{00000000-0005-0000-0000-0000EE5E0000}"/>
    <cellStyle name="g_Invoice GI_КПН, ф. 100 30.03.051_Резерв по отпускам на 31.12.06 г. и 07 г. готово_Налоги для декл. по КПН 2009_35. Сомнительные обязательства" xfId="24304" xr:uid="{00000000-0005-0000-0000-0000EF5E0000}"/>
    <cellStyle name="g_Invoice GI_КПН, ф. 100 30.03.051_Резерв по отпускам на 31.12.06 г. и 07 г. готово_Налоги для декл. по КПН 2009_35. Сомнительные обязательства 2" xfId="24305" xr:uid="{00000000-0005-0000-0000-0000F05E0000}"/>
    <cellStyle name="g_Invoice GI_КПН, ф. 100 30.03.051_Резерв по отпускам на 31.12.06 г. и 07 г. готово_Налоги для декл. по КПН 2009_КПН ф. 100.00. 2009 г., ШГЭС с прил" xfId="24306" xr:uid="{00000000-0005-0000-0000-0000F15E0000}"/>
    <cellStyle name="g_Invoice GI_КПН, ф. 100 30.03.051_Резерв по отпускам на 31.12.06 г. и 07 г. готово_Налоги для декл. по КПН 2009_КПН ф. 100.00. 2009 г., ШГЭС с прил 2" xfId="24307" xr:uid="{00000000-0005-0000-0000-0000F25E0000}"/>
    <cellStyle name="g_Invoice GI_КПН, ф. 100 30.03.051_Резерв по отпускам на 31.12.06 г. и 07 г. готово_Налоги для декл. по КПН 2009_Приложения ШГЭС от Паши" xfId="24308" xr:uid="{00000000-0005-0000-0000-0000F35E0000}"/>
    <cellStyle name="g_Invoice GI_КПН, ф. 100 30.03.051_Резерв по отпускам на 31.12.06 г. и 07 г. готово_Налоги для декл. по КПН 2009_Приложения ШГЭС от Паши 2" xfId="24309" xr:uid="{00000000-0005-0000-0000-0000F45E0000}"/>
    <cellStyle name="g_Invoice GI_КПН, ф. 100 30.03.051_Резерв по отпускам на 31.12.06 г. и 07 г. готово_Начисление НДС ИПЛ, 2007корр" xfId="24310" xr:uid="{00000000-0005-0000-0000-0000F55E0000}"/>
    <cellStyle name="g_Invoice GI_КПН, ф. 100 30.03.051_Резерв по отпускам на 31.12.06 г. и 07 г. готово_Начисление НДС ИПЛ, 2007корр 2" xfId="24311" xr:uid="{00000000-0005-0000-0000-0000F65E0000}"/>
    <cellStyle name="g_Invoice GI_КПН, ф. 100 30.03.051_Резерв по отпускам на 31.12.06 г. и 07 г. готово_Начисление НДС ИПЛ, 2007корр 2 2" xfId="24312" xr:uid="{00000000-0005-0000-0000-0000F75E0000}"/>
    <cellStyle name="g_Invoice GI_КПН, ф. 100 30.03.051_Резерв по отпускам на 31.12.06 г. и 07 г. готово_Начисление НДС ИПЛ, 2007корр 3" xfId="24313" xr:uid="{00000000-0005-0000-0000-0000F85E0000}"/>
    <cellStyle name="g_Invoice GI_КПН, ф. 100 30.03.051_Резерв по отпускам на 31.12.06 г. и 07 г. готово_Начисление НДС ИПЛ, 2007корр 3 2" xfId="24314" xr:uid="{00000000-0005-0000-0000-0000F95E0000}"/>
    <cellStyle name="g_Invoice GI_КПН, ф. 100 30.03.051_Резерв по отпускам на 31.12.06 г. и 07 г. готово_Начисление НДС ИПЛ, 2007корр_вознагражд" xfId="24315" xr:uid="{00000000-0005-0000-0000-0000FA5E0000}"/>
    <cellStyle name="g_Invoice GI_КПН, ф. 100 30.03.051_Резерв по отпускам на 31.12.06 г. и 07 г. готово_Начисление НДС ИПЛ, 2007корр_вознагражд 2" xfId="24316" xr:uid="{00000000-0005-0000-0000-0000FB5E0000}"/>
    <cellStyle name="g_Invoice GI_КПН, ф. 100 30.03.051_Резерв по отпускам на 31.12.06 г. и 07 г. готово_Начисление НДС ИПЛ, 2007корр_Книга1" xfId="24317" xr:uid="{00000000-0005-0000-0000-0000FC5E0000}"/>
    <cellStyle name="g_Invoice GI_КПН, ф. 100 30.03.051_Резерв по отпускам на 31.12.06 г. и 07 г. готово_Начисление НДС ИПЛ, 2007корр_Книга1 2" xfId="24318" xr:uid="{00000000-0005-0000-0000-0000FD5E0000}"/>
    <cellStyle name="g_Invoice GI_КПН, ф. 100 30.03.051_Резерв по отпускам на 31.12.06 г. и 07 г. готово_Не признанные ОС" xfId="24319" xr:uid="{00000000-0005-0000-0000-0000FE5E0000}"/>
    <cellStyle name="g_Invoice GI_КПН, ф. 100 30.03.051_Резерв по отпускам на 31.12.06 г. и 07 г. готово_Не признанные ОС 2" xfId="24320" xr:uid="{00000000-0005-0000-0000-0000FF5E0000}"/>
    <cellStyle name="g_Invoice GI_КПН, ф. 100 30.03.051_Резерв по отпускам на 31.12.06 г. и 07 г. готово_Несвоеврем.проведенные СФ 2009" xfId="24321" xr:uid="{00000000-0005-0000-0000-0000005F0000}"/>
    <cellStyle name="g_Invoice GI_КПН, ф. 100 30.03.051_Резерв по отпускам на 31.12.06 г. и 07 г. готово_Несвоеврем.проведенные СФ 2009 2" xfId="24322" xr:uid="{00000000-0005-0000-0000-0000015F0000}"/>
    <cellStyle name="g_Invoice GI_КПН, ф. 100 30.03.051_Резерв по отпускам на 31.12.06 г. и 07 г. готово_Несвоеврем.проведенные СФ 2009_26. Обучение" xfId="24323" xr:uid="{00000000-0005-0000-0000-0000025F0000}"/>
    <cellStyle name="g_Invoice GI_КПН, ф. 100 30.03.051_Резерв по отпускам на 31.12.06 г. и 07 г. готово_Несвоеврем.проведенные СФ 2009_26. Обучение 2" xfId="24324" xr:uid="{00000000-0005-0000-0000-0000035F0000}"/>
    <cellStyle name="g_Invoice GI_КПН, ф. 100 30.03.051_Резерв по отпускам на 31.12.06 г. и 07 г. готово_Несвоеврем.проведенные СФ 2009_31. Поступление ОС и НМА" xfId="24325" xr:uid="{00000000-0005-0000-0000-0000045F0000}"/>
    <cellStyle name="g_Invoice GI_КПН, ф. 100 30.03.051_Резерв по отпускам на 31.12.06 г. и 07 г. готово_Несвоеврем.проведенные СФ 2009_31. Поступление ОС и НМА 2" xfId="24326" xr:uid="{00000000-0005-0000-0000-0000055F0000}"/>
    <cellStyle name="g_Invoice GI_КПН, ф. 100 30.03.051_Резерв по отпускам на 31.12.06 г. и 07 г. готово_Несвоеврем.проведенные СФ 2009_32. Вычеты по ФА" xfId="24327" xr:uid="{00000000-0005-0000-0000-0000065F0000}"/>
    <cellStyle name="g_Invoice GI_КПН, ф. 100 30.03.051_Резерв по отпускам на 31.12.06 г. и 07 г. готово_Несвоеврем.проведенные СФ 2009_32. Вычеты по ФА 2" xfId="24328" xr:uid="{00000000-0005-0000-0000-0000075F0000}"/>
    <cellStyle name="g_Invoice GI_КПН, ф. 100 30.03.051_Резерв по отпускам на 31.12.06 г. и 07 г. готово_Несвоеврем.проведенные СФ 2009_33. Выбытие ОС и НМА" xfId="24329" xr:uid="{00000000-0005-0000-0000-0000085F0000}"/>
    <cellStyle name="g_Invoice GI_КПН, ф. 100 30.03.051_Резерв по отпускам на 31.12.06 г. и 07 г. готово_Несвоеврем.проведенные СФ 2009_33. Выбытие ОС и НМА 2" xfId="24330" xr:uid="{00000000-0005-0000-0000-0000095F0000}"/>
    <cellStyle name="g_Invoice GI_КПН, ф. 100 30.03.051_Резерв по отпускам на 31.12.06 г. и 07 г. готово_Несвоеврем.проведенные СФ 2009_34. Безвозм. и спонсор. помощь" xfId="24331" xr:uid="{00000000-0005-0000-0000-00000A5F0000}"/>
    <cellStyle name="g_Invoice GI_КПН, ф. 100 30.03.051_Резерв по отпускам на 31.12.06 г. и 07 г. готово_Несвоеврем.проведенные СФ 2009_34. Безвозм. и спонсор. помощь 2" xfId="24332" xr:uid="{00000000-0005-0000-0000-00000B5F0000}"/>
    <cellStyle name="g_Invoice GI_КПН, ф. 100 30.03.051_Резерв по отпускам на 31.12.06 г. и 07 г. готово_Несвоеврем.проведенные СФ 2009_35. Сомнительные обязательства" xfId="24333" xr:uid="{00000000-0005-0000-0000-00000C5F0000}"/>
    <cellStyle name="g_Invoice GI_КПН, ф. 100 30.03.051_Резерв по отпускам на 31.12.06 г. и 07 г. готово_Несвоеврем.проведенные СФ 2009_35. Сомнительные обязательства 2" xfId="24334" xr:uid="{00000000-0005-0000-0000-00000D5F0000}"/>
    <cellStyle name="g_Invoice GI_КПН, ф. 100 30.03.051_Резерв по отпускам на 31.12.06 г. и 07 г. готово_Несвоеврем.проведенные СФ 2009_КПН ф. 100.00. 2009 г., ШГЭС с прил" xfId="24335" xr:uid="{00000000-0005-0000-0000-00000E5F0000}"/>
    <cellStyle name="g_Invoice GI_КПН, ф. 100 30.03.051_Резерв по отпускам на 31.12.06 г. и 07 г. готово_Несвоеврем.проведенные СФ 2009_КПН ф. 100.00. 2009 г., ШГЭС с прил 2" xfId="24336" xr:uid="{00000000-0005-0000-0000-00000F5F0000}"/>
    <cellStyle name="g_Invoice GI_КПН, ф. 100 30.03.051_Резерв по отпускам на 31.12.06 г. и 07 г. готово_Несвоеврем.проведенные СФ 2009_Приложения ШГЭС от Паши" xfId="24337" xr:uid="{00000000-0005-0000-0000-0000105F0000}"/>
    <cellStyle name="g_Invoice GI_КПН, ф. 100 30.03.051_Резерв по отпускам на 31.12.06 г. и 07 г. готово_Несвоеврем.проведенные СФ 2009_Приложения ШГЭС от Паши 2" xfId="24338" xr:uid="{00000000-0005-0000-0000-0000115F0000}"/>
    <cellStyle name="g_Invoice GI_КПН, ф. 100 30.03.051_Резерв по отпускам на 31.12.06 г. и 07 г. готово_ОС с амортизацией" xfId="24339" xr:uid="{00000000-0005-0000-0000-0000125F0000}"/>
    <cellStyle name="g_Invoice GI_КПН, ф. 100 30.03.051_Резерв по отпускам на 31.12.06 г. и 07 г. готово_ОС с амортизацией 2" xfId="24340" xr:uid="{00000000-0005-0000-0000-0000135F0000}"/>
    <cellStyle name="g_Invoice GI_КПН, ф. 100 30.03.051_Резерв по отпускам на 31.12.06 г. и 07 г. готово_Отсроченный КПН" xfId="24341" xr:uid="{00000000-0005-0000-0000-0000145F0000}"/>
    <cellStyle name="g_Invoice GI_КПН, ф. 100 30.03.051_Резерв по отпускам на 31.12.06 г. и 07 г. готово_Отсроченный КПН 2" xfId="24342" xr:uid="{00000000-0005-0000-0000-0000155F0000}"/>
    <cellStyle name="g_Invoice GI_КПН, ф. 100 30.03.051_Резерв по отпускам на 31.12.06 г. и 07 г. готово_Отсроченный КПН_КПН ф. 100.00. 2010 г. с доп" xfId="24343" xr:uid="{00000000-0005-0000-0000-0000165F0000}"/>
    <cellStyle name="g_Invoice GI_КПН, ф. 100 30.03.051_Резерв по отпускам на 31.12.06 г. и 07 г. готово_Отсроченный КПН_КПН ф. 100.00. 2010 г. с доп 2" xfId="24344" xr:uid="{00000000-0005-0000-0000-0000175F0000}"/>
    <cellStyle name="g_Invoice GI_КПН, ф. 100 30.03.051_Резерв по отпускам на 31.12.06 г. и 07 г. готово_Отсроченный КПН_по ЗАПАСАМ" xfId="24345" xr:uid="{00000000-0005-0000-0000-0000185F0000}"/>
    <cellStyle name="g_Invoice GI_КПН, ф. 100 30.03.051_Резерв по отпускам на 31.12.06 г. и 07 г. готово_Отсроченный КПН_по ЗАПАСАМ 2" xfId="24346" xr:uid="{00000000-0005-0000-0000-0000195F0000}"/>
    <cellStyle name="g_Invoice GI_КПН, ф. 100 30.03.051_Резерв по отпускам на 31.12.06 г. и 07 г. готово_Отсроченный КПН_Приложения, Щучинск" xfId="24347" xr:uid="{00000000-0005-0000-0000-00001A5F0000}"/>
    <cellStyle name="g_Invoice GI_КПН, ф. 100 30.03.051_Резерв по отпускам на 31.12.06 г. и 07 г. готово_Отсроченный КПН_Приложения, Щучинск 2" xfId="24348" xr:uid="{00000000-0005-0000-0000-00001B5F0000}"/>
    <cellStyle name="g_Invoice GI_КПН, ф. 100 30.03.051_Резерв по отпускам на 31.12.06 г. и 07 г. готово_Поступ. выбытие ОС" xfId="24349" xr:uid="{00000000-0005-0000-0000-00001C5F0000}"/>
    <cellStyle name="g_Invoice GI_КПН, ф. 100 30.03.051_Резерв по отпускам на 31.12.06 г. и 07 г. готово_Поступ. выбытие ОС 2" xfId="24350" xr:uid="{00000000-0005-0000-0000-00001D5F0000}"/>
    <cellStyle name="g_Invoice GI_КПН, ф. 100 30.03.051_Резерв по отпускам на 31.12.06 г. и 07 г. готово_Поступ. выбытие ОС_26. Обучение" xfId="24351" xr:uid="{00000000-0005-0000-0000-00001E5F0000}"/>
    <cellStyle name="g_Invoice GI_КПН, ф. 100 30.03.051_Резерв по отпускам на 31.12.06 г. и 07 г. готово_Поступ. выбытие ОС_26. Обучение 2" xfId="24352" xr:uid="{00000000-0005-0000-0000-00001F5F0000}"/>
    <cellStyle name="g_Invoice GI_КПН, ф. 100 30.03.051_Резерв по отпускам на 31.12.06 г. и 07 г. готово_Поступ. выбытие ОС_31. Поступление ОС и НМА" xfId="24353" xr:uid="{00000000-0005-0000-0000-0000205F0000}"/>
    <cellStyle name="g_Invoice GI_КПН, ф. 100 30.03.051_Резерв по отпускам на 31.12.06 г. и 07 г. готово_Поступ. выбытие ОС_31. Поступление ОС и НМА 2" xfId="24354" xr:uid="{00000000-0005-0000-0000-0000215F0000}"/>
    <cellStyle name="g_Invoice GI_КПН, ф. 100 30.03.051_Резерв по отпускам на 31.12.06 г. и 07 г. готово_Поступ. выбытие ОС_32. Вычеты по ФА" xfId="24355" xr:uid="{00000000-0005-0000-0000-0000225F0000}"/>
    <cellStyle name="g_Invoice GI_КПН, ф. 100 30.03.051_Резерв по отпускам на 31.12.06 г. и 07 г. готово_Поступ. выбытие ОС_32. Вычеты по ФА 2" xfId="24356" xr:uid="{00000000-0005-0000-0000-0000235F0000}"/>
    <cellStyle name="g_Invoice GI_КПН, ф. 100 30.03.051_Резерв по отпускам на 31.12.06 г. и 07 г. готово_Поступ. выбытие ОС_33. Выбытие ОС и НМА" xfId="24357" xr:uid="{00000000-0005-0000-0000-0000245F0000}"/>
    <cellStyle name="g_Invoice GI_КПН, ф. 100 30.03.051_Резерв по отпускам на 31.12.06 г. и 07 г. готово_Поступ. выбытие ОС_33. Выбытие ОС и НМА 2" xfId="24358" xr:uid="{00000000-0005-0000-0000-0000255F0000}"/>
    <cellStyle name="g_Invoice GI_КПН, ф. 100 30.03.051_Резерв по отпускам на 31.12.06 г. и 07 г. готово_Поступ. выбытие ОС_34. Безвозм. и спонсор. помощь" xfId="24359" xr:uid="{00000000-0005-0000-0000-0000265F0000}"/>
    <cellStyle name="g_Invoice GI_КПН, ф. 100 30.03.051_Резерв по отпускам на 31.12.06 г. и 07 г. готово_Поступ. выбытие ОС_34. Безвозм. и спонсор. помощь 2" xfId="24360" xr:uid="{00000000-0005-0000-0000-0000275F0000}"/>
    <cellStyle name="g_Invoice GI_КПН, ф. 100 30.03.051_Резерв по отпускам на 31.12.06 г. и 07 г. готово_Поступ. выбытие ОС_35. Сомнительные обязательства" xfId="24361" xr:uid="{00000000-0005-0000-0000-0000285F0000}"/>
    <cellStyle name="g_Invoice GI_КПН, ф. 100 30.03.051_Резерв по отпускам на 31.12.06 г. и 07 г. готово_Поступ. выбытие ОС_35. Сомнительные обязательства 2" xfId="24362" xr:uid="{00000000-0005-0000-0000-0000295F0000}"/>
    <cellStyle name="g_Invoice GI_КПН, ф. 100 30.03.051_Резерв по отпускам на 31.12.06 г. и 07 г. готово_Поступ. выбытие ОС_КПН ф. 100.00. 2009 г., ШГЭС с прил" xfId="24363" xr:uid="{00000000-0005-0000-0000-00002A5F0000}"/>
    <cellStyle name="g_Invoice GI_КПН, ф. 100 30.03.051_Резерв по отпускам на 31.12.06 г. и 07 г. готово_Поступ. выбытие ОС_КПН ф. 100.00. 2009 г., ШГЭС с прил 2" xfId="24364" xr:uid="{00000000-0005-0000-0000-00002B5F0000}"/>
    <cellStyle name="g_Invoice GI_КПН, ф. 100 30.03.051_Резерв по отпускам на 31.12.06 г. и 07 г. готово_Поступ. выбытие ОС_Приложения ШГЭС от Паши" xfId="24365" xr:uid="{00000000-0005-0000-0000-00002C5F0000}"/>
    <cellStyle name="g_Invoice GI_КПН, ф. 100 30.03.051_Резерв по отпускам на 31.12.06 г. и 07 г. готово_Поступ. выбытие ОС_Приложения ШГЭС от Паши 2" xfId="24366" xr:uid="{00000000-0005-0000-0000-00002D5F0000}"/>
    <cellStyle name="g_Invoice GI_КПН, ф. 100 30.03.051_Резерв по отпускам на 31.12.06 г. и 07 г. готово_Прил. АО УК ГЭС, аудит 09 г" xfId="24367" xr:uid="{00000000-0005-0000-0000-00002E5F0000}"/>
    <cellStyle name="g_Invoice GI_КПН, ф. 100 30.03.051_Резерв по отпускам на 31.12.06 г. и 07 г. готово_Прил. АО УК ГЭС, аудит 09 г 2" xfId="24368" xr:uid="{00000000-0005-0000-0000-00002F5F0000}"/>
    <cellStyle name="g_Invoice GI_КПН, ф. 100 30.03.051_Резерв по отпускам на 31.12.06 г. и 07 г. готово_Прил. доход по вознаграждениям 2009" xfId="24369" xr:uid="{00000000-0005-0000-0000-0000305F0000}"/>
    <cellStyle name="g_Invoice GI_КПН, ф. 100 30.03.051_Резерв по отпускам на 31.12.06 г. и 07 г. готово_Прил. доход по вознаграждениям 2009 2" xfId="24370" xr:uid="{00000000-0005-0000-0000-0000315F0000}"/>
    <cellStyle name="g_Invoice GI_КПН, ф. 100 30.03.051_Резерв по отпускам на 31.12.06 г. и 07 г. готово_Прил. доход по вознаграждениям 2009_26. Обучение" xfId="24371" xr:uid="{00000000-0005-0000-0000-0000325F0000}"/>
    <cellStyle name="g_Invoice GI_КПН, ф. 100 30.03.051_Резерв по отпускам на 31.12.06 г. и 07 г. готово_Прил. доход по вознаграждениям 2009_26. Обучение 2" xfId="24372" xr:uid="{00000000-0005-0000-0000-0000335F0000}"/>
    <cellStyle name="g_Invoice GI_КПН, ф. 100 30.03.051_Резерв по отпускам на 31.12.06 г. и 07 г. готово_Прил. доход по вознаграждениям 2009_31. Поступление ОС и НМА" xfId="24373" xr:uid="{00000000-0005-0000-0000-0000345F0000}"/>
    <cellStyle name="g_Invoice GI_КПН, ф. 100 30.03.051_Резерв по отпускам на 31.12.06 г. и 07 г. готово_Прил. доход по вознаграждениям 2009_31. Поступление ОС и НМА 2" xfId="24374" xr:uid="{00000000-0005-0000-0000-0000355F0000}"/>
    <cellStyle name="g_Invoice GI_КПН, ф. 100 30.03.051_Резерв по отпускам на 31.12.06 г. и 07 г. готово_Прил. доход по вознаграждениям 2009_32. Вычеты по ФА" xfId="24375" xr:uid="{00000000-0005-0000-0000-0000365F0000}"/>
    <cellStyle name="g_Invoice GI_КПН, ф. 100 30.03.051_Резерв по отпускам на 31.12.06 г. и 07 г. готово_Прил. доход по вознаграждениям 2009_32. Вычеты по ФА 2" xfId="24376" xr:uid="{00000000-0005-0000-0000-0000375F0000}"/>
    <cellStyle name="g_Invoice GI_КПН, ф. 100 30.03.051_Резерв по отпускам на 31.12.06 г. и 07 г. готово_Прил. доход по вознаграждениям 2009_33. Выбытие ОС и НМА" xfId="24377" xr:uid="{00000000-0005-0000-0000-0000385F0000}"/>
    <cellStyle name="g_Invoice GI_КПН, ф. 100 30.03.051_Резерв по отпускам на 31.12.06 г. и 07 г. готово_Прил. доход по вознаграждениям 2009_33. Выбытие ОС и НМА 2" xfId="24378" xr:uid="{00000000-0005-0000-0000-0000395F0000}"/>
    <cellStyle name="g_Invoice GI_КПН, ф. 100 30.03.051_Резерв по отпускам на 31.12.06 г. и 07 г. готово_Прил. доход по вознаграждениям 2009_34. Безвозм. и спонсор. помощь" xfId="24379" xr:uid="{00000000-0005-0000-0000-00003A5F0000}"/>
    <cellStyle name="g_Invoice GI_КПН, ф. 100 30.03.051_Резерв по отпускам на 31.12.06 г. и 07 г. готово_Прил. доход по вознаграждениям 2009_34. Безвозм. и спонсор. помощь 2" xfId="24380" xr:uid="{00000000-0005-0000-0000-00003B5F0000}"/>
    <cellStyle name="g_Invoice GI_КПН, ф. 100 30.03.051_Резерв по отпускам на 31.12.06 г. и 07 г. готово_Прил. доход по вознаграждениям 2009_35. Сомнительные обязательства" xfId="24381" xr:uid="{00000000-0005-0000-0000-00003C5F0000}"/>
    <cellStyle name="g_Invoice GI_КПН, ф. 100 30.03.051_Резерв по отпускам на 31.12.06 г. и 07 г. готово_Прил. доход по вознаграждениям 2009_35. Сомнительные обязательства 2" xfId="24382" xr:uid="{00000000-0005-0000-0000-00003D5F0000}"/>
    <cellStyle name="g_Invoice GI_КПН, ф. 100 30.03.051_Резерв по отпускам на 31.12.06 г. и 07 г. готово_Прил. доход по вознаграждениям 2009_КПН ф. 100.00. 2009 г., ШГЭС с прил" xfId="24383" xr:uid="{00000000-0005-0000-0000-00003E5F0000}"/>
    <cellStyle name="g_Invoice GI_КПН, ф. 100 30.03.051_Резерв по отпускам на 31.12.06 г. и 07 г. готово_Прил. доход по вознаграждениям 2009_КПН ф. 100.00. 2009 г., ШГЭС с прил 2" xfId="24384" xr:uid="{00000000-0005-0000-0000-00003F5F0000}"/>
    <cellStyle name="g_Invoice GI_КПН, ф. 100 30.03.051_Резерв по отпускам на 31.12.06 г. и 07 г. готово_Прил. доход по вознаграждениям 2009_Приложения ШГЭС от Паши" xfId="24385" xr:uid="{00000000-0005-0000-0000-0000405F0000}"/>
    <cellStyle name="g_Invoice GI_КПН, ф. 100 30.03.051_Резерв по отпускам на 31.12.06 г. и 07 г. готово_Прил. доход по вознаграждениям 2009_Приложения ШГЭС от Паши 2" xfId="24386" xr:uid="{00000000-0005-0000-0000-0000415F0000}"/>
    <cellStyle name="g_Invoice GI_КПН, ф. 100 30.03.051_Резерв по отпускам на 31.12.06 г. и 07 г. готово_Прил. запасы на невычеты, ШГЭС" xfId="24387" xr:uid="{00000000-0005-0000-0000-0000425F0000}"/>
    <cellStyle name="g_Invoice GI_КПН, ф. 100 30.03.051_Резерв по отпускам на 31.12.06 г. и 07 г. готово_Прил. запасы на невычеты, ШГЭС 2" xfId="24388" xr:uid="{00000000-0005-0000-0000-0000435F0000}"/>
    <cellStyle name="g_Invoice GI_КПН, ф. 100 30.03.051_Резерв по отпускам на 31.12.06 г. и 07 г. готово_Прил. к отчету ВС, 2 этап" xfId="24389" xr:uid="{00000000-0005-0000-0000-0000445F0000}"/>
    <cellStyle name="g_Invoice GI_КПН, ф. 100 30.03.051_Резерв по отпускам на 31.12.06 г. и 07 г. готово_Прил. к отчету ВС, 2 этап 2" xfId="24390" xr:uid="{00000000-0005-0000-0000-0000455F0000}"/>
    <cellStyle name="g_Invoice GI_КПН, ф. 100 30.03.051_Резерв по отпускам на 31.12.06 г. и 07 г. готово_Прил. к отчету ВС, 2 этап_КПН ф. 100.00. 2010 г. с доп" xfId="24391" xr:uid="{00000000-0005-0000-0000-0000465F0000}"/>
    <cellStyle name="g_Invoice GI_КПН, ф. 100 30.03.051_Резерв по отпускам на 31.12.06 г. и 07 г. готово_Прил. к отчету ВС, 2 этап_КПН ф. 100.00. 2010 г. с доп 2" xfId="24392" xr:uid="{00000000-0005-0000-0000-0000475F0000}"/>
    <cellStyle name="g_Invoice GI_КПН, ф. 100 30.03.051_Резерв по отпускам на 31.12.06 г. и 07 г. готово_Прил. к отчету ШЭТ, 2008" xfId="24393" xr:uid="{00000000-0005-0000-0000-0000485F0000}"/>
    <cellStyle name="g_Invoice GI_КПН, ф. 100 30.03.051_Резерв по отпускам на 31.12.06 г. и 07 г. готово_Прил. к отчету ШЭТ, 2008 2" xfId="24394" xr:uid="{00000000-0005-0000-0000-0000495F0000}"/>
    <cellStyle name="g_Invoice GI_КПН, ф. 100 30.03.051_Резерв по отпускам на 31.12.06 г. и 07 г. готово_Прил. к отчету ШЭТ, 2008_КПН ф. 100.00. 2010 г. с доп" xfId="24395" xr:uid="{00000000-0005-0000-0000-00004A5F0000}"/>
    <cellStyle name="g_Invoice GI_КПН, ф. 100 30.03.051_Резерв по отпускам на 31.12.06 г. и 07 г. готово_Прил. к отчету ШЭТ, 2008_КПН ф. 100.00. 2010 г. с доп 2" xfId="24396" xr:uid="{00000000-0005-0000-0000-00004B5F0000}"/>
    <cellStyle name="g_Invoice GI_КПН, ф. 100 30.03.051_Резерв по отпускам на 31.12.06 г. и 07 г. готово_Прил. расчет ИПН, ОПВ, СН и СО 2009 год" xfId="24397" xr:uid="{00000000-0005-0000-0000-00004C5F0000}"/>
    <cellStyle name="g_Invoice GI_КПН, ф. 100 30.03.051_Резерв по отпускам на 31.12.06 г. и 07 г. готово_Прил. расчет ИПН, ОПВ, СН и СО 2009 год 2" xfId="24398" xr:uid="{00000000-0005-0000-0000-00004D5F0000}"/>
    <cellStyle name="g_Invoice GI_КПН, ф. 100 30.03.051_Резерв по отпускам на 31.12.06 г. и 07 г. готово_Прил. расчет ИПН, ОПВ, СН и СО 2009 год_26. Обучение" xfId="24399" xr:uid="{00000000-0005-0000-0000-00004E5F0000}"/>
    <cellStyle name="g_Invoice GI_КПН, ф. 100 30.03.051_Резерв по отпускам на 31.12.06 г. и 07 г. готово_Прил. расчет ИПН, ОПВ, СН и СО 2009 год_26. Обучение 2" xfId="24400" xr:uid="{00000000-0005-0000-0000-00004F5F0000}"/>
    <cellStyle name="g_Invoice GI_КПН, ф. 100 30.03.051_Резерв по отпускам на 31.12.06 г. и 07 г. готово_Прил. расчет ИПН, ОПВ, СН и СО 2009 год_31. Поступление ОС и НМА" xfId="24401" xr:uid="{00000000-0005-0000-0000-0000505F0000}"/>
    <cellStyle name="g_Invoice GI_КПН, ф. 100 30.03.051_Резерв по отпускам на 31.12.06 г. и 07 г. готово_Прил. расчет ИПН, ОПВ, СН и СО 2009 год_31. Поступление ОС и НМА 2" xfId="24402" xr:uid="{00000000-0005-0000-0000-0000515F0000}"/>
    <cellStyle name="g_Invoice GI_КПН, ф. 100 30.03.051_Резерв по отпускам на 31.12.06 г. и 07 г. готово_Прил. расчет ИПН, ОПВ, СН и СО 2009 год_32. Вычеты по ФА" xfId="24403" xr:uid="{00000000-0005-0000-0000-0000525F0000}"/>
    <cellStyle name="g_Invoice GI_КПН, ф. 100 30.03.051_Резерв по отпускам на 31.12.06 г. и 07 г. готово_Прил. расчет ИПН, ОПВ, СН и СО 2009 год_32. Вычеты по ФА 2" xfId="24404" xr:uid="{00000000-0005-0000-0000-0000535F0000}"/>
    <cellStyle name="g_Invoice GI_КПН, ф. 100 30.03.051_Резерв по отпускам на 31.12.06 г. и 07 г. готово_Прил. расчет ИПН, ОПВ, СН и СО 2009 год_33. Выбытие ОС и НМА" xfId="24405" xr:uid="{00000000-0005-0000-0000-0000545F0000}"/>
    <cellStyle name="g_Invoice GI_КПН, ф. 100 30.03.051_Резерв по отпускам на 31.12.06 г. и 07 г. готово_Прил. расчет ИПН, ОПВ, СН и СО 2009 год_33. Выбытие ОС и НМА 2" xfId="24406" xr:uid="{00000000-0005-0000-0000-0000555F0000}"/>
    <cellStyle name="g_Invoice GI_КПН, ф. 100 30.03.051_Резерв по отпускам на 31.12.06 г. и 07 г. готово_Прил. расчет ИПН, ОПВ, СН и СО 2009 год_34. Безвозм. и спонсор. помощь" xfId="24407" xr:uid="{00000000-0005-0000-0000-0000565F0000}"/>
    <cellStyle name="g_Invoice GI_КПН, ф. 100 30.03.051_Резерв по отпускам на 31.12.06 г. и 07 г. готово_Прил. расчет ИПН, ОПВ, СН и СО 2009 год_34. Безвозм. и спонсор. помощь 2" xfId="24408" xr:uid="{00000000-0005-0000-0000-0000575F0000}"/>
    <cellStyle name="g_Invoice GI_КПН, ф. 100 30.03.051_Резерв по отпускам на 31.12.06 г. и 07 г. готово_Прил. расчет ИПН, ОПВ, СН и СО 2009 год_35. Сомнительные обязательства" xfId="24409" xr:uid="{00000000-0005-0000-0000-0000585F0000}"/>
    <cellStyle name="g_Invoice GI_КПН, ф. 100 30.03.051_Резерв по отпускам на 31.12.06 г. и 07 г. готово_Прил. расчет ИПН, ОПВ, СН и СО 2009 год_35. Сомнительные обязательства 2" xfId="24410" xr:uid="{00000000-0005-0000-0000-0000595F0000}"/>
    <cellStyle name="g_Invoice GI_КПН, ф. 100 30.03.051_Резерв по отпускам на 31.12.06 г. и 07 г. готово_Прил. расчет ИПН, ОПВ, СН и СО 2009 год_КПН ф. 100.00. 2009 г., ШГЭС с прил" xfId="24411" xr:uid="{00000000-0005-0000-0000-00005A5F0000}"/>
    <cellStyle name="g_Invoice GI_КПН, ф. 100 30.03.051_Резерв по отпускам на 31.12.06 г. и 07 г. готово_Прил. расчет ИПН, ОПВ, СН и СО 2009 год_КПН ф. 100.00. 2009 г., ШГЭС с прил 2" xfId="24412" xr:uid="{00000000-0005-0000-0000-00005B5F0000}"/>
    <cellStyle name="g_Invoice GI_КПН, ф. 100 30.03.051_Резерв по отпускам на 31.12.06 г. и 07 г. готово_Прил. расчет ИПН, ОПВ, СН и СО 2009 год_Приложения ШГЭС от Паши" xfId="24413" xr:uid="{00000000-0005-0000-0000-00005C5F0000}"/>
    <cellStyle name="g_Invoice GI_КПН, ф. 100 30.03.051_Резерв по отпускам на 31.12.06 г. и 07 г. готово_Прил. расчет ИПН, ОПВ, СН и СО 2009 год_Приложения ШГЭС от Паши 2" xfId="24414" xr:uid="{00000000-0005-0000-0000-00005D5F0000}"/>
    <cellStyle name="g_Invoice GI_КПН, ф. 100 30.03.051_Резерв по отпускам на 31.12.06 г. и 07 г. готово_Прил. ШГЭС, 1 этап" xfId="24415" xr:uid="{00000000-0005-0000-0000-00005E5F0000}"/>
    <cellStyle name="g_Invoice GI_КПН, ф. 100 30.03.051_Резерв по отпускам на 31.12.06 г. и 07 г. готово_Прил. ШГЭС, 1 этап 2" xfId="24416" xr:uid="{00000000-0005-0000-0000-00005F5F0000}"/>
    <cellStyle name="g_Invoice GI_КПН, ф. 100 30.03.051_Резерв по отпускам на 31.12.06 г. и 07 г. готово_Прил. ШГЭС, 1 этап_26. Обучение" xfId="24417" xr:uid="{00000000-0005-0000-0000-0000605F0000}"/>
    <cellStyle name="g_Invoice GI_КПН, ф. 100 30.03.051_Резерв по отпускам на 31.12.06 г. и 07 г. готово_Прил. ШГЭС, 1 этап_26. Обучение 2" xfId="24418" xr:uid="{00000000-0005-0000-0000-0000615F0000}"/>
    <cellStyle name="g_Invoice GI_КПН, ф. 100 30.03.051_Резерв по отпускам на 31.12.06 г. и 07 г. готово_Прил. ШГЭС, 1 этап_31. Поступление ОС и НМА" xfId="24419" xr:uid="{00000000-0005-0000-0000-0000625F0000}"/>
    <cellStyle name="g_Invoice GI_КПН, ф. 100 30.03.051_Резерв по отпускам на 31.12.06 г. и 07 г. готово_Прил. ШГЭС, 1 этап_31. Поступление ОС и НМА 2" xfId="24420" xr:uid="{00000000-0005-0000-0000-0000635F0000}"/>
    <cellStyle name="g_Invoice GI_КПН, ф. 100 30.03.051_Резерв по отпускам на 31.12.06 г. и 07 г. готово_Прил. ШГЭС, 1 этап_32. Вычеты по ФА" xfId="24421" xr:uid="{00000000-0005-0000-0000-0000645F0000}"/>
    <cellStyle name="g_Invoice GI_КПН, ф. 100 30.03.051_Резерв по отпускам на 31.12.06 г. и 07 г. готово_Прил. ШГЭС, 1 этап_32. Вычеты по ФА 2" xfId="24422" xr:uid="{00000000-0005-0000-0000-0000655F0000}"/>
    <cellStyle name="g_Invoice GI_КПН, ф. 100 30.03.051_Резерв по отпускам на 31.12.06 г. и 07 г. готово_Прил. ШГЭС, 1 этап_33. Выбытие ОС и НМА" xfId="24423" xr:uid="{00000000-0005-0000-0000-0000665F0000}"/>
    <cellStyle name="g_Invoice GI_КПН, ф. 100 30.03.051_Резерв по отпускам на 31.12.06 г. и 07 г. готово_Прил. ШГЭС, 1 этап_33. Выбытие ОС и НМА 2" xfId="24424" xr:uid="{00000000-0005-0000-0000-0000675F0000}"/>
    <cellStyle name="g_Invoice GI_КПН, ф. 100 30.03.051_Резерв по отпускам на 31.12.06 г. и 07 г. готово_Прил. ШГЭС, 1 этап_34. Безвозм. и спонсор. помощь" xfId="24425" xr:uid="{00000000-0005-0000-0000-0000685F0000}"/>
    <cellStyle name="g_Invoice GI_КПН, ф. 100 30.03.051_Резерв по отпускам на 31.12.06 г. и 07 г. готово_Прил. ШГЭС, 1 этап_34. Безвозм. и спонсор. помощь 2" xfId="24426" xr:uid="{00000000-0005-0000-0000-0000695F0000}"/>
    <cellStyle name="g_Invoice GI_КПН, ф. 100 30.03.051_Резерв по отпускам на 31.12.06 г. и 07 г. готово_Прил. ШГЭС, 1 этап_35. Сомнительные обязательства" xfId="24427" xr:uid="{00000000-0005-0000-0000-00006A5F0000}"/>
    <cellStyle name="g_Invoice GI_КПН, ф. 100 30.03.051_Резерв по отпускам на 31.12.06 г. и 07 г. готово_Прил. ШГЭС, 1 этап_35. Сомнительные обязательства 2" xfId="24428" xr:uid="{00000000-0005-0000-0000-00006B5F0000}"/>
    <cellStyle name="g_Invoice GI_КПН, ф. 100 30.03.051_Резерв по отпускам на 31.12.06 г. и 07 г. готово_Прил. ШГЭС, 1 этап_КПН ф. 100.00. 2009 г., ШГЭС с прил" xfId="24429" xr:uid="{00000000-0005-0000-0000-00006C5F0000}"/>
    <cellStyle name="g_Invoice GI_КПН, ф. 100 30.03.051_Резерв по отпускам на 31.12.06 г. и 07 г. готово_Прил. ШГЭС, 1 этап_КПН ф. 100.00. 2009 г., ШГЭС с прил 2" xfId="24430" xr:uid="{00000000-0005-0000-0000-00006D5F0000}"/>
    <cellStyle name="g_Invoice GI_КПН, ф. 100 30.03.051_Резерв по отпускам на 31.12.06 г. и 07 г. готово_Прил. ШГЭС, 1 этап_Приложения ШГЭС от Паши" xfId="24431" xr:uid="{00000000-0005-0000-0000-00006E5F0000}"/>
    <cellStyle name="g_Invoice GI_КПН, ф. 100 30.03.051_Резерв по отпускам на 31.12.06 г. и 07 г. готово_Прил. ШГЭС, 1 этап_Приложения ШГЭС от Паши 2" xfId="24432" xr:uid="{00000000-0005-0000-0000-00006F5F0000}"/>
    <cellStyle name="g_Invoice GI_КПН, ф. 100 30.03.051_Резерв по отпускам на 31.12.06 г. и 07 г. готово_Приложения" xfId="24433" xr:uid="{00000000-0005-0000-0000-0000705F0000}"/>
    <cellStyle name="g_Invoice GI_КПН, ф. 100 30.03.051_Резерв по отпускам на 31.12.06 г. и 07 г. готово_Приложения 2" xfId="24434" xr:uid="{00000000-0005-0000-0000-0000715F0000}"/>
    <cellStyle name="g_Invoice GI_КПН, ф. 100 30.03.051_Резерв по отпускам на 31.12.06 г. и 07 г. готово_Приложения АО УК ГЭС, аудит 1 полуг 10" xfId="24435" xr:uid="{00000000-0005-0000-0000-0000725F0000}"/>
    <cellStyle name="g_Invoice GI_КПН, ф. 100 30.03.051_Резерв по отпускам на 31.12.06 г. и 07 г. готово_Приложения АО УК ГЭС, аудит 1 полуг 10 2" xfId="24436" xr:uid="{00000000-0005-0000-0000-0000735F0000}"/>
    <cellStyle name="g_Invoice GI_КПН, ф. 100 30.03.051_Резерв по отпускам на 31.12.06 г. и 07 г. готово_Приложения Аэропорт, 2009" xfId="24437" xr:uid="{00000000-0005-0000-0000-0000745F0000}"/>
    <cellStyle name="g_Invoice GI_КПН, ф. 100 30.03.051_Резерв по отпускам на 31.12.06 г. и 07 г. готово_Приложения Аэропорт, 2009 2" xfId="24438" xr:uid="{00000000-0005-0000-0000-0000755F0000}"/>
    <cellStyle name="g_Invoice GI_КПН, ф. 100 30.03.051_Резерв по отпускам на 31.12.06 г. и 07 г. готово_Приложения ЖД ВТС, 2006" xfId="24439" xr:uid="{00000000-0005-0000-0000-0000765F0000}"/>
    <cellStyle name="g_Invoice GI_КПН, ф. 100 30.03.051_Резерв по отпускам на 31.12.06 г. и 07 г. готово_Приложения ЖД ВТС, 2006 2" xfId="24440" xr:uid="{00000000-0005-0000-0000-0000775F0000}"/>
    <cellStyle name="g_Invoice GI_КПН, ф. 100 30.03.051_Резерв по отпускам на 31.12.06 г. и 07 г. готово_Приложения ЖД ВТС, 2006_КПН ф. 100.00. 2010 г. с доп" xfId="24441" xr:uid="{00000000-0005-0000-0000-0000785F0000}"/>
    <cellStyle name="g_Invoice GI_КПН, ф. 100 30.03.051_Резерв по отпускам на 31.12.06 г. и 07 г. готово_Приложения ЖД ВТС, 2006_КПН ф. 100.00. 2010 г. с доп 2" xfId="24442" xr:uid="{00000000-0005-0000-0000-0000795F0000}"/>
    <cellStyle name="g_Invoice GI_КПН, ф. 100 30.03.051_Резерв по отпускам на 31.12.06 г. и 07 г. готово_Приложения ЖД ВТС, 2006_по ЗАПАСАМ" xfId="24443" xr:uid="{00000000-0005-0000-0000-00007A5F0000}"/>
    <cellStyle name="g_Invoice GI_КПН, ф. 100 30.03.051_Резерв по отпускам на 31.12.06 г. и 07 г. готово_Приложения ЖД ВТС, 2006_по ЗАПАСАМ 2" xfId="24444" xr:uid="{00000000-0005-0000-0000-00007B5F0000}"/>
    <cellStyle name="g_Invoice GI_КПН, ф. 100 30.03.051_Резерв по отпускам на 31.12.06 г. и 07 г. готово_Приложения по зар.плате" xfId="24445" xr:uid="{00000000-0005-0000-0000-00007C5F0000}"/>
    <cellStyle name="g_Invoice GI_КПН, ф. 100 30.03.051_Резерв по отпускам на 31.12.06 г. и 07 г. готово_Приложения по зар.плате 2" xfId="24446" xr:uid="{00000000-0005-0000-0000-00007D5F0000}"/>
    <cellStyle name="g_Invoice GI_КПН, ф. 100 30.03.051_Резерв по отпускам на 31.12.06 г. и 07 г. готово_Приложения по зар.плате_КПН ф. 100.00. 2010 г. с доп" xfId="24447" xr:uid="{00000000-0005-0000-0000-00007E5F0000}"/>
    <cellStyle name="g_Invoice GI_КПН, ф. 100 30.03.051_Резерв по отпускам на 31.12.06 г. и 07 г. готово_Приложения по зар.плате_КПН ф. 100.00. 2010 г. с доп 2" xfId="24448" xr:uid="{00000000-0005-0000-0000-00007F5F0000}"/>
    <cellStyle name="g_Invoice GI_КПН, ф. 100 30.03.051_Резерв по отпускам на 31.12.06 г. и 07 г. готово_Приложения Прииртышье, 2009" xfId="24449" xr:uid="{00000000-0005-0000-0000-0000805F0000}"/>
    <cellStyle name="g_Invoice GI_КПН, ф. 100 30.03.051_Резерв по отпускам на 31.12.06 г. и 07 г. готово_Приложения Прииртышье, 2009 2" xfId="24450" xr:uid="{00000000-0005-0000-0000-0000815F0000}"/>
    <cellStyle name="g_Invoice GI_КПН, ф. 100 30.03.051_Резерв по отпускам на 31.12.06 г. и 07 г. готово_Приложения УК МК, 2 эт. 2008 г" xfId="24451" xr:uid="{00000000-0005-0000-0000-0000825F0000}"/>
    <cellStyle name="g_Invoice GI_КПН, ф. 100 30.03.051_Резерв по отпускам на 31.12.06 г. и 07 г. готово_Приложения УК МК, 2 эт. 2008 г 2" xfId="24452" xr:uid="{00000000-0005-0000-0000-0000835F0000}"/>
    <cellStyle name="g_Invoice GI_КПН, ф. 100 30.03.051_Резерв по отпускам на 31.12.06 г. и 07 г. готово_Приложения УК МК, 2 эт. 2008 г_КПН ф. 100.00. 2010 г. с доп" xfId="24453" xr:uid="{00000000-0005-0000-0000-0000845F0000}"/>
    <cellStyle name="g_Invoice GI_КПН, ф. 100 30.03.051_Резерв по отпускам на 31.12.06 г. и 07 г. готово_Приложения УК МК, 2 эт. 2008 г_КПН ф. 100.00. 2010 г. с доп 2" xfId="24454" xr:uid="{00000000-0005-0000-0000-0000855F0000}"/>
    <cellStyle name="g_Invoice GI_КПН, ф. 100 30.03.051_Резерв по отпускам на 31.12.06 г. и 07 г. готово_Приложения УК МК, 2 эт. 2008 г_по ЗАПАСАМ" xfId="24455" xr:uid="{00000000-0005-0000-0000-0000865F0000}"/>
    <cellStyle name="g_Invoice GI_КПН, ф. 100 30.03.051_Резерв по отпускам на 31.12.06 г. и 07 г. готово_Приложения УК МК, 2 эт. 2008 г_по ЗАПАСАМ 2" xfId="24456" xr:uid="{00000000-0005-0000-0000-0000875F0000}"/>
    <cellStyle name="g_Invoice GI_КПН, ф. 100 30.03.051_Резерв по отпускам на 31.12.06 г. и 07 г. готово_Приложения, УК ГЭС, аудит 09 г" xfId="24457" xr:uid="{00000000-0005-0000-0000-0000885F0000}"/>
    <cellStyle name="g_Invoice GI_КПН, ф. 100 30.03.051_Резерв по отпускам на 31.12.06 г. и 07 г. готово_Приложения, УК ГЭС, аудит 09 г 2" xfId="24458" xr:uid="{00000000-0005-0000-0000-0000895F0000}"/>
    <cellStyle name="g_Invoice GI_КПН, ф. 100 30.03.051_Резерв по отпускам на 31.12.06 г. и 07 г. готово_Приложения, Щучинск" xfId="24459" xr:uid="{00000000-0005-0000-0000-00008A5F0000}"/>
    <cellStyle name="g_Invoice GI_КПН, ф. 100 30.03.051_Резерв по отпускам на 31.12.06 г. и 07 г. готово_Приложения, Щучинск 2" xfId="24460" xr:uid="{00000000-0005-0000-0000-00008B5F0000}"/>
    <cellStyle name="g_Invoice GI_КПН, ф. 100 30.03.051_Резерв по отпускам на 31.12.06 г. и 07 г. готово_Проект аудирован. ФО ВС, 09" xfId="24461" xr:uid="{00000000-0005-0000-0000-00008C5F0000}"/>
    <cellStyle name="g_Invoice GI_КПН, ф. 100 30.03.051_Резерв по отпускам на 31.12.06 г. и 07 г. готово_Проект аудирован. ФО ВС, 09 2" xfId="24462" xr:uid="{00000000-0005-0000-0000-00008D5F0000}"/>
    <cellStyle name="g_Invoice GI_КПН, ф. 100 30.03.051_Резерв по отпускам на 31.12.06 г. и 07 г. готово_Проект аудирован. ФО УК ТС, 2008" xfId="24463" xr:uid="{00000000-0005-0000-0000-00008E5F0000}"/>
    <cellStyle name="g_Invoice GI_КПН, ф. 100 30.03.051_Резерв по отпускам на 31.12.06 г. и 07 г. готово_Проект аудирован. ФО УК ТС, 2008 2" xfId="24464" xr:uid="{00000000-0005-0000-0000-00008F5F0000}"/>
    <cellStyle name="g_Invoice GI_КПН, ф. 100 30.03.051_Резерв по отпускам на 31.12.06 г. и 07 г. готово_Проект аудирован. ФО УК ТС, 2008_1" xfId="24465" xr:uid="{00000000-0005-0000-0000-0000905F0000}"/>
    <cellStyle name="g_Invoice GI_КПН, ф. 100 30.03.051_Резерв по отпускам на 31.12.06 г. и 07 г. готово_Проект аудирован. ФО УК ТС, 2008_1 2" xfId="24466" xr:uid="{00000000-0005-0000-0000-0000915F0000}"/>
    <cellStyle name="g_Invoice GI_КПН, ф. 100 30.03.051_Резерв по отпускам на 31.12.06 г. и 07 г. готово_Проект аудирован. ФО УК ТС, 2008_1_запасы уктс" xfId="24467" xr:uid="{00000000-0005-0000-0000-0000925F0000}"/>
    <cellStyle name="g_Invoice GI_КПН, ф. 100 30.03.051_Резерв по отпускам на 31.12.06 г. и 07 г. готово_Проект аудирован. ФО УК ТС, 2008_1_запасы уктс 2" xfId="24468" xr:uid="{00000000-0005-0000-0000-0000935F0000}"/>
    <cellStyle name="g_Invoice GI_КПН, ф. 100 30.03.051_Резерв по отпускам на 31.12.06 г. и 07 г. готово_Проект аудирован. ФО УК ТС, 2008_1_КПН ф. 100.00. 2010 г. с доп" xfId="24469" xr:uid="{00000000-0005-0000-0000-0000945F0000}"/>
    <cellStyle name="g_Invoice GI_КПН, ф. 100 30.03.051_Резерв по отпускам на 31.12.06 г. и 07 г. готово_Проект аудирован. ФО УК ТС, 2008_1_КПН ф. 100.00. 2010 г. с доп 2" xfId="24470" xr:uid="{00000000-0005-0000-0000-0000955F0000}"/>
    <cellStyle name="g_Invoice GI_КПН, ф. 100 30.03.051_Резерв по отпускам на 31.12.06 г. и 07 г. готово_Проект аудирован. ФО УК ТС, 2008_КПН ф. 100.00. 2010 г. с доп" xfId="24471" xr:uid="{00000000-0005-0000-0000-0000965F0000}"/>
    <cellStyle name="g_Invoice GI_КПН, ф. 100 30.03.051_Резерв по отпускам на 31.12.06 г. и 07 г. готово_Проект аудирован. ФО УК ТС, 2008_КПН ф. 100.00. 2010 г. с доп 2" xfId="24472" xr:uid="{00000000-0005-0000-0000-0000975F0000}"/>
    <cellStyle name="g_Invoice GI_КПН, ф. 100 30.03.051_Резерв по отпускам на 31.12.06 г. и 07 г. готово_Проект аудирован. ФО ШЭТ 2008" xfId="24473" xr:uid="{00000000-0005-0000-0000-0000985F0000}"/>
    <cellStyle name="g_Invoice GI_КПН, ф. 100 30.03.051_Резерв по отпускам на 31.12.06 г. и 07 г. готово_Проект аудирован. ФО ШЭТ 2008 2" xfId="24474" xr:uid="{00000000-0005-0000-0000-0000995F0000}"/>
    <cellStyle name="g_Invoice GI_КПН, ф. 100 30.03.051_Резерв по отпускам на 31.12.06 г. и 07 г. готово_Раб.мат. ККБК ВС, 2 пг 2008 г. (Павел)" xfId="24475" xr:uid="{00000000-0005-0000-0000-00009A5F0000}"/>
    <cellStyle name="g_Invoice GI_КПН, ф. 100 30.03.051_Резерв по отпускам на 31.12.06 г. и 07 г. готово_Раб.мат. ККБК ВС, 2 пг 2008 г. (Павел) 2" xfId="24476" xr:uid="{00000000-0005-0000-0000-00009B5F0000}"/>
    <cellStyle name="g_Invoice GI_КПН, ф. 100 30.03.051_Резерв по отпускам на 31.12.06 г. и 07 г. готово_Раб.мат. ККБК ВС, 2 пг 2008 г. (Павел)_Книга1" xfId="24477" xr:uid="{00000000-0005-0000-0000-00009C5F0000}"/>
    <cellStyle name="g_Invoice GI_КПН, ф. 100 30.03.051_Резерв по отпускам на 31.12.06 г. и 07 г. готово_Раб.мат. ККБК ВС, 2 пг 2008 г. (Павел)_Книга1 2" xfId="24478" xr:uid="{00000000-0005-0000-0000-00009D5F0000}"/>
    <cellStyle name="g_Invoice GI_КПН, ф. 100 30.03.051_Резерв по отпускам на 31.12.06 г. и 07 г. готово_Раб.мат. ККБК ВС, 2 пг 2008 г. (Павел)_Книга1_КПН ф. 100.00. 2010 г. с доп" xfId="24479" xr:uid="{00000000-0005-0000-0000-00009E5F0000}"/>
    <cellStyle name="g_Invoice GI_КПН, ф. 100 30.03.051_Резерв по отпускам на 31.12.06 г. и 07 г. готово_Раб.мат. ККБК ВС, 2 пг 2008 г. (Павел)_Книга1_КПН ф. 100.00. 2010 г. с доп 2" xfId="24480" xr:uid="{00000000-0005-0000-0000-00009F5F0000}"/>
    <cellStyle name="g_Invoice GI_КПН, ф. 100 30.03.051_Резерв по отпускам на 31.12.06 г. и 07 г. готово_Раб.мат. ККБК ВС, 2 пг 2008 г. (Павел)_Книга1_КПН ф. 100.00. 2010 г. с доп 2 2" xfId="24481" xr:uid="{00000000-0005-0000-0000-0000A05F0000}"/>
    <cellStyle name="g_Invoice GI_КПН, ф. 100 30.03.051_Резерв по отпускам на 31.12.06 г. и 07 г. готово_Раб.мат. ККБК ВС, 2 пг 2008 г. (Павел)_Книга1_КПН ф. 100.00. 2010 г. с доп 3" xfId="24482" xr:uid="{00000000-0005-0000-0000-0000A15F0000}"/>
    <cellStyle name="g_Invoice GI_КПН, ф. 100 30.03.051_Резерв по отпускам на 31.12.06 г. и 07 г. готово_Раб.мат. ККБК ВС, 2 пг 2008 г. (Павел)_Копия (2) КПН ф. 100.00. 2009 г " xfId="24483" xr:uid="{00000000-0005-0000-0000-0000A25F0000}"/>
    <cellStyle name="g_Invoice GI_КПН, ф. 100 30.03.051_Резерв по отпускам на 31.12.06 г. и 07 г. готово_Раб.мат. ККБК ВС, 2 пг 2008 г. (Павел)_Копия (2) КПН ф. 100.00. 2009 г  2" xfId="24484" xr:uid="{00000000-0005-0000-0000-0000A35F0000}"/>
    <cellStyle name="g_Invoice GI_КПН, ф. 100 30.03.051_Резерв по отпускам на 31.12.06 г. и 07 г. готово_Раб.мат. ККБК ВС, 2 пг 2008 г. (Павел)_Копия (2) КПН ф. 100.00. 2009 г  2 2" xfId="24485" xr:uid="{00000000-0005-0000-0000-0000A45F0000}"/>
    <cellStyle name="g_Invoice GI_КПН, ф. 100 30.03.051_Резерв по отпускам на 31.12.06 г. и 07 г. готово_Раб.мат. ККБК ВС, 2 пг 2008 г. (Павел)_Копия (2) КПН ф. 100.00. 2009 г  3" xfId="24486" xr:uid="{00000000-0005-0000-0000-0000A55F0000}"/>
    <cellStyle name="g_Invoice GI_КПН, ф. 100 30.03.051_Резерв по отпускам на 31.12.06 г. и 07 г. готово_Раб.мат. ККБК ВС, 2 пг 2008 г. (Павел)_Копия (2) КПН ф. 100.00. 2009 г  3 2" xfId="24487" xr:uid="{00000000-0005-0000-0000-0000A65F0000}"/>
    <cellStyle name="g_Invoice GI_КПН, ф. 100 30.03.051_Резерв по отпускам на 31.12.06 г. и 07 г. готово_Раб.мат. ККБК ВС, 2 пг 2008 г. (Павел)_Копия (2) КПН ф. 100.00. 2009 г _Отлож КПН за 2012 на 31.12.2012(уточнение в марте 2013 )" xfId="24488" xr:uid="{00000000-0005-0000-0000-0000A75F0000}"/>
    <cellStyle name="g_Invoice GI_КПН, ф. 100 30.03.051_Резерв по отпускам на 31.12.06 г. и 07 г. готово_Раб.мат. ККБК ВС, 2 пг 2008 г. (Павел)_КПН ф. 100.00. 2009 г" xfId="24489" xr:uid="{00000000-0005-0000-0000-0000A85F0000}"/>
    <cellStyle name="g_Invoice GI_КПН, ф. 100 30.03.051_Резерв по отпускам на 31.12.06 г. и 07 г. готово_Раб.мат. ККБК ВС, 2 пг 2008 г. (Павел)_КПН ф. 100.00. 2009 г 2" xfId="24490" xr:uid="{00000000-0005-0000-0000-0000A95F0000}"/>
    <cellStyle name="g_Invoice GI_КПН, ф. 100 30.03.051_Резерв по отпускам на 31.12.06 г. и 07 г. готово_Раб.мат. ККБК ВС, 2 пг 2008 г. (Павел)_КПН ф. 100.00. 2009 г., ШГЭС с регистрами" xfId="24491" xr:uid="{00000000-0005-0000-0000-0000AA5F0000}"/>
    <cellStyle name="g_Invoice GI_КПН, ф. 100 30.03.051_Резерв по отпускам на 31.12.06 г. и 07 г. готово_Раб.мат. ККБК ВС, 2 пг 2008 г. (Павел)_КПН ф. 100.00. 2009 г., ШГЭС с регистрами 2" xfId="24492" xr:uid="{00000000-0005-0000-0000-0000AB5F0000}"/>
    <cellStyle name="g_Invoice GI_КПН, ф. 100 30.03.051_Резерв по отпускам на 31.12.06 г. и 07 г. готово_Раб.мат. ККБК ВС, 2 пг 2008 г. (Павел)_КПН ф. 100.00. 2010 г. с доп" xfId="24493" xr:uid="{00000000-0005-0000-0000-0000AC5F0000}"/>
    <cellStyle name="g_Invoice GI_КПН, ф. 100 30.03.051_Резерв по отпускам на 31.12.06 г. и 07 г. готово_Раб.мат. ККБК ВС, 2 пг 2008 г. (Павел)_КПН ф. 100.00. 2010 г. с доп 2" xfId="24494" xr:uid="{00000000-0005-0000-0000-0000AD5F0000}"/>
    <cellStyle name="g_Invoice GI_КПН, ф. 100 30.03.051_Резерв по отпускам на 31.12.06 г. и 07 г. готово_Раб.мат. ККБК ВС, 2 пг 2008 г. (Павел)_Налоговые регистры, ШГЭС" xfId="24495" xr:uid="{00000000-0005-0000-0000-0000AE5F0000}"/>
    <cellStyle name="g_Invoice GI_КПН, ф. 100 30.03.051_Резерв по отпускам на 31.12.06 г. и 07 г. готово_Раб.мат. ККБК ВС, 2 пг 2008 г. (Павел)_Налоговые регистры, ШГЭС 2" xfId="24496" xr:uid="{00000000-0005-0000-0000-0000AF5F0000}"/>
    <cellStyle name="g_Invoice GI_КПН, ф. 100 30.03.051_Резерв по отпускам на 31.12.06 г. и 07 г. готово_Раб.мат. ККБК ВС, 2 пг 2008 г. (Павел)_Невычеты" xfId="24497" xr:uid="{00000000-0005-0000-0000-0000B05F0000}"/>
    <cellStyle name="g_Invoice GI_КПН, ф. 100 30.03.051_Резерв по отпускам на 31.12.06 г. и 07 г. готово_Раб.мат. ККБК ВС, 2 пг 2008 г. (Павел)_Невычеты 2" xfId="24498" xr:uid="{00000000-0005-0000-0000-0000B15F0000}"/>
    <cellStyle name="g_Invoice GI_КПН, ф. 100 30.03.051_Резерв по отпускам на 31.12.06 г. и 07 г. готово_Раб.мат. ККБК ВС, 2 пг 2008 г. (Павел)_Невычеты_КПН ф. 100.00. 2010 г. с доп" xfId="24499" xr:uid="{00000000-0005-0000-0000-0000B25F0000}"/>
    <cellStyle name="g_Invoice GI_КПН, ф. 100 30.03.051_Резерв по отпускам на 31.12.06 г. и 07 г. готово_Раб.мат. ККБК ВС, 2 пг 2008 г. (Павел)_Невычеты_КПН ф. 100.00. 2010 г. с доп 2" xfId="24500" xr:uid="{00000000-0005-0000-0000-0000B35F0000}"/>
    <cellStyle name="g_Invoice GI_КПН, ф. 100 30.03.051_Резерв по отпускам на 31.12.06 г. и 07 г. готово_Раб.мат. ККБК ВС, 2 пг 2008 г. (Павел)_по ЗАПАСАМ" xfId="24501" xr:uid="{00000000-0005-0000-0000-0000B45F0000}"/>
    <cellStyle name="g_Invoice GI_КПН, ф. 100 30.03.051_Резерв по отпускам на 31.12.06 г. и 07 г. готово_Раб.мат. ККБК ВС, 2 пг 2008 г. (Павел)_по ЗАПАСАМ 2" xfId="24502" xr:uid="{00000000-0005-0000-0000-0000B55F0000}"/>
    <cellStyle name="g_Invoice GI_КПН, ф. 100 30.03.051_Резерв по отпускам на 31.12.06 г. и 07 г. готово_Раб.мат. ККБК ВС, 2 пг 2008 г. (Павел)_Прил. послед. расходы ФА" xfId="24503" xr:uid="{00000000-0005-0000-0000-0000B65F0000}"/>
    <cellStyle name="g_Invoice GI_КПН, ф. 100 30.03.051_Резерв по отпускам на 31.12.06 г. и 07 г. готово_Раб.мат. ККБК ВС, 2 пг 2008 г. (Павел)_Прил. послед. расходы ФА 2" xfId="24504" xr:uid="{00000000-0005-0000-0000-0000B75F0000}"/>
    <cellStyle name="g_Invoice GI_КПН, ф. 100 30.03.051_Резерв по отпускам на 31.12.06 г. и 07 г. готово_Раб.мат. ККБК ВС, 2 пг 2008 г. (Павел)_Прил. Расчет НИ" xfId="24505" xr:uid="{00000000-0005-0000-0000-0000B85F0000}"/>
    <cellStyle name="g_Invoice GI_КПН, ф. 100 30.03.051_Резерв по отпускам на 31.12.06 г. и 07 г. готово_Раб.мат. ККБК ВС, 2 пг 2008 г. (Павел)_Прил. Расчет НИ 2" xfId="24506" xr:uid="{00000000-0005-0000-0000-0000B95F0000}"/>
    <cellStyle name="g_Invoice GI_КПН, ф. 100 30.03.051_Резерв по отпускам на 31.12.06 г. и 07 г. готово_Раб.мат. ККБК ВС, 2 пг 2008 г. (Павел)_Приложения ШГЭС" xfId="24507" xr:uid="{00000000-0005-0000-0000-0000BA5F0000}"/>
    <cellStyle name="g_Invoice GI_КПН, ф. 100 30.03.051_Резерв по отпускам на 31.12.06 г. и 07 г. готово_Раб.мат. ККБК ВС, 2 пг 2008 г. (Павел)_Приложения ШГЭС 09, 2 этап" xfId="24508" xr:uid="{00000000-0005-0000-0000-0000BB5F0000}"/>
    <cellStyle name="g_Invoice GI_КПН, ф. 100 30.03.051_Резерв по отпускам на 31.12.06 г. и 07 г. готово_Раб.мат. ККБК ВС, 2 пг 2008 г. (Павел)_Приложения ШГЭС 09, 2 этап 18.03.10" xfId="24509" xr:uid="{00000000-0005-0000-0000-0000BC5F0000}"/>
    <cellStyle name="g_Invoice GI_КПН, ф. 100 30.03.051_Резерв по отпускам на 31.12.06 г. и 07 г. готово_Раб.мат. ККБК ВС, 2 пг 2008 г. (Павел)_Приложения ШГЭС 09, 2 этап 18.03.10 2" xfId="24510" xr:uid="{00000000-0005-0000-0000-0000BD5F0000}"/>
    <cellStyle name="g_Invoice GI_КПН, ф. 100 30.03.051_Резерв по отпускам на 31.12.06 г. и 07 г. готово_Раб.мат. ККБК ВС, 2 пг 2008 г. (Павел)_Приложения ШГЭС 09, 2 этап 18.03.10_26. Обучение" xfId="24511" xr:uid="{00000000-0005-0000-0000-0000BE5F0000}"/>
    <cellStyle name="g_Invoice GI_КПН, ф. 100 30.03.051_Резерв по отпускам на 31.12.06 г. и 07 г. готово_Раб.мат. ККБК ВС, 2 пг 2008 г. (Павел)_Приложения ШГЭС 09, 2 этап 18.03.10_26. Обучение 2" xfId="24512" xr:uid="{00000000-0005-0000-0000-0000BF5F0000}"/>
    <cellStyle name="g_Invoice GI_КПН, ф. 100 30.03.051_Резерв по отпускам на 31.12.06 г. и 07 г. готово_Раб.мат. ККБК ВС, 2 пг 2008 г. (Павел)_Приложения ШГЭС 09, 2 этап 18.03.10_31. Поступление ОС и НМА" xfId="24513" xr:uid="{00000000-0005-0000-0000-0000C05F0000}"/>
    <cellStyle name="g_Invoice GI_КПН, ф. 100 30.03.051_Резерв по отпускам на 31.12.06 г. и 07 г. готово_Раб.мат. ККБК ВС, 2 пг 2008 г. (Павел)_Приложения ШГЭС 09, 2 этап 18.03.10_31. Поступление ОС и НМА 2" xfId="24514" xr:uid="{00000000-0005-0000-0000-0000C15F0000}"/>
    <cellStyle name="g_Invoice GI_КПН, ф. 100 30.03.051_Резерв по отпускам на 31.12.06 г. и 07 г. готово_Раб.мат. ККБК ВС, 2 пг 2008 г. (Павел)_Приложения ШГЭС 09, 2 этап 18.03.10_32. Вычеты по ФА" xfId="24515" xr:uid="{00000000-0005-0000-0000-0000C25F0000}"/>
    <cellStyle name="g_Invoice GI_КПН, ф. 100 30.03.051_Резерв по отпускам на 31.12.06 г. и 07 г. готово_Раб.мат. ККБК ВС, 2 пг 2008 г. (Павел)_Приложения ШГЭС 09, 2 этап 18.03.10_32. Вычеты по ФА 2" xfId="24516" xr:uid="{00000000-0005-0000-0000-0000C35F0000}"/>
    <cellStyle name="g_Invoice GI_КПН, ф. 100 30.03.051_Резерв по отпускам на 31.12.06 г. и 07 г. готово_Раб.мат. ККБК ВС, 2 пг 2008 г. (Павел)_Приложения ШГЭС 09, 2 этап 18.03.10_33. Выбытие ОС и НМА" xfId="24517" xr:uid="{00000000-0005-0000-0000-0000C45F0000}"/>
    <cellStyle name="g_Invoice GI_КПН, ф. 100 30.03.051_Резерв по отпускам на 31.12.06 г. и 07 г. готово_Раб.мат. ККБК ВС, 2 пг 2008 г. (Павел)_Приложения ШГЭС 09, 2 этап 18.03.10_33. Выбытие ОС и НМА 2" xfId="24518" xr:uid="{00000000-0005-0000-0000-0000C55F0000}"/>
    <cellStyle name="g_Invoice GI_КПН, ф. 100 30.03.051_Резерв по отпускам на 31.12.06 г. и 07 г. готово_Раб.мат. ККБК ВС, 2 пг 2008 г. (Павел)_Приложения ШГЭС 09, 2 этап 18.03.10_34. Безвозм. и спонсор. помощь" xfId="24519" xr:uid="{00000000-0005-0000-0000-0000C65F0000}"/>
    <cellStyle name="g_Invoice GI_КПН, ф. 100 30.03.051_Резерв по отпускам на 31.12.06 г. и 07 г. готово_Раб.мат. ККБК ВС, 2 пг 2008 г. (Павел)_Приложения ШГЭС 09, 2 этап 18.03.10_34. Безвозм. и спонсор. помощь 2" xfId="24520" xr:uid="{00000000-0005-0000-0000-0000C75F0000}"/>
    <cellStyle name="g_Invoice GI_КПН, ф. 100 30.03.051_Резерв по отпускам на 31.12.06 г. и 07 г. готово_Раб.мат. ККБК ВС, 2 пг 2008 г. (Павел)_Приложения ШГЭС 09, 2 этап 18.03.10_35. Сомнительные обязательства" xfId="24521" xr:uid="{00000000-0005-0000-0000-0000C85F0000}"/>
    <cellStyle name="g_Invoice GI_КПН, ф. 100 30.03.051_Резерв по отпускам на 31.12.06 г. и 07 г. готово_Раб.мат. ККБК ВС, 2 пг 2008 г. (Павел)_Приложения ШГЭС 09, 2 этап 18.03.10_35. Сомнительные обязательства 2" xfId="24522" xr:uid="{00000000-0005-0000-0000-0000C95F0000}"/>
    <cellStyle name="g_Invoice GI_КПН, ф. 100 30.03.051_Резерв по отпускам на 31.12.06 г. и 07 г. готово_Раб.мат. ККБК ВС, 2 пг 2008 г. (Павел)_Приложения ШГЭС 09, 2 этап 18.03.10_КПН ф. 100.00. 2009 г., ШГЭС с прил" xfId="24523" xr:uid="{00000000-0005-0000-0000-0000CA5F0000}"/>
    <cellStyle name="g_Invoice GI_КПН, ф. 100 30.03.051_Резерв по отпускам на 31.12.06 г. и 07 г. готово_Раб.мат. ККБК ВС, 2 пг 2008 г. (Павел)_Приложения ШГЭС 09, 2 этап 18.03.10_КПН ф. 100.00. 2009 г., ШГЭС с прил 2" xfId="24524" xr:uid="{00000000-0005-0000-0000-0000CB5F0000}"/>
    <cellStyle name="g_Invoice GI_КПН, ф. 100 30.03.051_Резерв по отпускам на 31.12.06 г. и 07 г. готово_Раб.мат. ККБК ВС, 2 пг 2008 г. (Павел)_Приложения ШГЭС 09, 2 этап 18.03.10_Приложения ШГЭС от Паши" xfId="24525" xr:uid="{00000000-0005-0000-0000-0000CC5F0000}"/>
    <cellStyle name="g_Invoice GI_КПН, ф. 100 30.03.051_Резерв по отпускам на 31.12.06 г. и 07 г. готово_Раб.мат. ККБК ВС, 2 пг 2008 г. (Павел)_Приложения ШГЭС 09, 2 этап 18.03.10_Приложения ШГЭС от Паши 2" xfId="24526" xr:uid="{00000000-0005-0000-0000-0000CD5F0000}"/>
    <cellStyle name="g_Invoice GI_КПН, ф. 100 30.03.051_Резерв по отпускам на 31.12.06 г. и 07 г. готово_Раб.мат. ККБК ВС, 2 пг 2008 г. (Павел)_Приложения ШГЭС 09, 2 этап 2" xfId="24527" xr:uid="{00000000-0005-0000-0000-0000CE5F0000}"/>
    <cellStyle name="g_Invoice GI_КПН, ф. 100 30.03.051_Резерв по отпускам на 31.12.06 г. и 07 г. готово_Раб.мат. ККБК ВС, 2 пг 2008 г. (Павел)_Приложения ШГЭС 09, 2 этап_26. Обучение" xfId="24528" xr:uid="{00000000-0005-0000-0000-0000CF5F0000}"/>
    <cellStyle name="g_Invoice GI_КПН, ф. 100 30.03.051_Резерв по отпускам на 31.12.06 г. и 07 г. готово_Раб.мат. ККБК ВС, 2 пг 2008 г. (Павел)_Приложения ШГЭС 09, 2 этап_26. Обучение 2" xfId="24529" xr:uid="{00000000-0005-0000-0000-0000D05F0000}"/>
    <cellStyle name="g_Invoice GI_КПН, ф. 100 30.03.051_Резерв по отпускам на 31.12.06 г. и 07 г. готово_Раб.мат. ККБК ВС, 2 пг 2008 г. (Павел)_Приложения ШГЭС 09, 2 этап_31. Поступление ОС и НМА" xfId="24530" xr:uid="{00000000-0005-0000-0000-0000D15F0000}"/>
    <cellStyle name="g_Invoice GI_КПН, ф. 100 30.03.051_Резерв по отпускам на 31.12.06 г. и 07 г. готово_Раб.мат. ККБК ВС, 2 пг 2008 г. (Павел)_Приложения ШГЭС 09, 2 этап_31. Поступление ОС и НМА 2" xfId="24531" xr:uid="{00000000-0005-0000-0000-0000D25F0000}"/>
    <cellStyle name="g_Invoice GI_КПН, ф. 100 30.03.051_Резерв по отпускам на 31.12.06 г. и 07 г. готово_Раб.мат. ККБК ВС, 2 пг 2008 г. (Павел)_Приложения ШГЭС 09, 2 этап_32. Вычеты по ФА" xfId="24532" xr:uid="{00000000-0005-0000-0000-0000D35F0000}"/>
    <cellStyle name="g_Invoice GI_КПН, ф. 100 30.03.051_Резерв по отпускам на 31.12.06 г. и 07 г. готово_Раб.мат. ККБК ВС, 2 пг 2008 г. (Павел)_Приложения ШГЭС 09, 2 этап_32. Вычеты по ФА 2" xfId="24533" xr:uid="{00000000-0005-0000-0000-0000D45F0000}"/>
    <cellStyle name="g_Invoice GI_КПН, ф. 100 30.03.051_Резерв по отпускам на 31.12.06 г. и 07 г. готово_Раб.мат. ККБК ВС, 2 пг 2008 г. (Павел)_Приложения ШГЭС 09, 2 этап_33. Выбытие ОС и НМА" xfId="24534" xr:uid="{00000000-0005-0000-0000-0000D55F0000}"/>
    <cellStyle name="g_Invoice GI_КПН, ф. 100 30.03.051_Резерв по отпускам на 31.12.06 г. и 07 г. готово_Раб.мат. ККБК ВС, 2 пг 2008 г. (Павел)_Приложения ШГЭС 09, 2 этап_33. Выбытие ОС и НМА 2" xfId="24535" xr:uid="{00000000-0005-0000-0000-0000D65F0000}"/>
    <cellStyle name="g_Invoice GI_КПН, ф. 100 30.03.051_Резерв по отпускам на 31.12.06 г. и 07 г. готово_Раб.мат. ККБК ВС, 2 пг 2008 г. (Павел)_Приложения ШГЭС 09, 2 этап_34. Безвозм. и спонсор. помощь" xfId="24536" xr:uid="{00000000-0005-0000-0000-0000D75F0000}"/>
    <cellStyle name="g_Invoice GI_КПН, ф. 100 30.03.051_Резерв по отпускам на 31.12.06 г. и 07 г. готово_Раб.мат. ККБК ВС, 2 пг 2008 г. (Павел)_Приложения ШГЭС 09, 2 этап_34. Безвозм. и спонсор. помощь 2" xfId="24537" xr:uid="{00000000-0005-0000-0000-0000D85F0000}"/>
    <cellStyle name="g_Invoice GI_КПН, ф. 100 30.03.051_Резерв по отпускам на 31.12.06 г. и 07 г. готово_Раб.мат. ККБК ВС, 2 пг 2008 г. (Павел)_Приложения ШГЭС 09, 2 этап_35. Сомнительные обязательства" xfId="24538" xr:uid="{00000000-0005-0000-0000-0000D95F0000}"/>
    <cellStyle name="g_Invoice GI_КПН, ф. 100 30.03.051_Резерв по отпускам на 31.12.06 г. и 07 г. готово_Раб.мат. ККБК ВС, 2 пг 2008 г. (Павел)_Приложения ШГЭС 09, 2 этап_35. Сомнительные обязательства 2" xfId="24539" xr:uid="{00000000-0005-0000-0000-0000DA5F0000}"/>
    <cellStyle name="g_Invoice GI_КПН, ф. 100 30.03.051_Резерв по отпускам на 31.12.06 г. и 07 г. готово_Раб.мат. ККБК ВС, 2 пг 2008 г. (Павел)_Приложения ШГЭС 09, 2 этап_КПН ф. 100.00. 2009 г., ШГЭС с прил" xfId="24540" xr:uid="{00000000-0005-0000-0000-0000DB5F0000}"/>
    <cellStyle name="g_Invoice GI_КПН, ф. 100 30.03.051_Резерв по отпускам на 31.12.06 г. и 07 г. готово_Раб.мат. ККБК ВС, 2 пг 2008 г. (Павел)_Приложения ШГЭС 09, 2 этап_КПН ф. 100.00. 2009 г., ШГЭС с прил 2" xfId="24541" xr:uid="{00000000-0005-0000-0000-0000DC5F0000}"/>
    <cellStyle name="g_Invoice GI_КПН, ф. 100 30.03.051_Резерв по отпускам на 31.12.06 г. и 07 г. готово_Раб.мат. ККБК ВС, 2 пг 2008 г. (Павел)_Приложения ШГЭС 09, 2 этап_Приложения ШГЭС от Паши" xfId="24542" xr:uid="{00000000-0005-0000-0000-0000DD5F0000}"/>
    <cellStyle name="g_Invoice GI_КПН, ф. 100 30.03.051_Резерв по отпускам на 31.12.06 г. и 07 г. готово_Раб.мат. ККБК ВС, 2 пг 2008 г. (Павел)_Приложения ШГЭС 09, 2 этап_Приложения ШГЭС от Паши 2" xfId="24543" xr:uid="{00000000-0005-0000-0000-0000DE5F0000}"/>
    <cellStyle name="g_Invoice GI_КПН, ф. 100 30.03.051_Резерв по отпускам на 31.12.06 г. и 07 г. готово_Раб.мат. ККБК ВС, 2 пг 2008 г. (Павел)_Приложения ШГЭС 2" xfId="24544" xr:uid="{00000000-0005-0000-0000-0000DF5F0000}"/>
    <cellStyle name="g_Invoice GI_КПН, ф. 100 30.03.051_Резерв по отпускам на 31.12.06 г. и 07 г. готово_Раб.мат. ККБК ВС, 2 пг 2008 г. (Павел)_Приложения, Щучинск" xfId="24545" xr:uid="{00000000-0005-0000-0000-0000E05F0000}"/>
    <cellStyle name="g_Invoice GI_КПН, ф. 100 30.03.051_Резерв по отпускам на 31.12.06 г. и 07 г. готово_Раб.мат. ККБК ВС, 2 пг 2008 г. (Павел)_Приложения, Щучинск 2" xfId="24546" xr:uid="{00000000-0005-0000-0000-0000E15F0000}"/>
    <cellStyle name="g_Invoice GI_КПН, ф. 100 30.03.051_Резерв по отпускам на 31.12.06 г. и 07 г. готово_Раб.мат. ККБК ВС, 2 пг 2008 г. (Павел)_Раб.мат. УК ТЭЦ (Павел), 2 этап" xfId="24547" xr:uid="{00000000-0005-0000-0000-0000E25F0000}"/>
    <cellStyle name="g_Invoice GI_КПН, ф. 100 30.03.051_Резерв по отпускам на 31.12.06 г. и 07 г. готово_Раб.мат. ККБК ВС, 2 пг 2008 г. (Павел)_Раб.мат. УК ТЭЦ (Павел), 2 этап 2" xfId="24548" xr:uid="{00000000-0005-0000-0000-0000E35F0000}"/>
    <cellStyle name="g_Invoice GI_КПН, ф. 100 30.03.051_Резерв по отпускам на 31.12.06 г. и 07 г. готово_Раб.мат. ККБК ВС, 2 пг 2008 г. (Павел)_Раб.мат. УК ТЭЦ (Павел), 2 этап_КПН ф. 100.00. 2010 г. с доп" xfId="24549" xr:uid="{00000000-0005-0000-0000-0000E45F0000}"/>
    <cellStyle name="g_Invoice GI_КПН, ф. 100 30.03.051_Резерв по отпускам на 31.12.06 г. и 07 г. готово_Раб.мат. ККБК ВС, 2 пг 2008 г. (Павел)_Раб.мат. УК ТЭЦ (Павел), 2 этап_КПН ф. 100.00. 2010 г. с доп 2" xfId="24550" xr:uid="{00000000-0005-0000-0000-0000E55F0000}"/>
    <cellStyle name="g_Invoice GI_КПН, ф. 100 30.03.051_Резерв по отпускам на 31.12.06 г. и 07 г. готово_Сверка аналитики по ЗП" xfId="24551" xr:uid="{00000000-0005-0000-0000-0000E65F0000}"/>
    <cellStyle name="g_Invoice GI_КПН, ф. 100 30.03.051_Резерв по отпускам на 31.12.06 г. и 07 г. готово_Сверка аналитики по ЗП 2" xfId="24552" xr:uid="{00000000-0005-0000-0000-0000E75F0000}"/>
    <cellStyle name="g_Invoice GI_КПН, ф. 100 30.03.051_Резерв по отпускам на 31.12.06 г. и 07 г. готово_Сверка аналитики по ЗП_КПН ф. 100.00. 2010 г. с доп" xfId="24553" xr:uid="{00000000-0005-0000-0000-0000E85F0000}"/>
    <cellStyle name="g_Invoice GI_КПН, ф. 100 30.03.051_Резерв по отпускам на 31.12.06 г. и 07 г. готово_Сверка аналитики по ЗП_КПН ф. 100.00. 2010 г. с доп 2" xfId="24554" xr:uid="{00000000-0005-0000-0000-0000E95F0000}"/>
    <cellStyle name="g_Invoice GI_КПН, ф. 100 30.03.051_Резерв по отпускам на 31.12.06 г. и 07 г. готово_Сверка аналитики по ЗП_по ЗАПАСАМ" xfId="24555" xr:uid="{00000000-0005-0000-0000-0000EA5F0000}"/>
    <cellStyle name="g_Invoice GI_КПН, ф. 100 30.03.051_Резерв по отпускам на 31.12.06 г. и 07 г. готово_Сверка аналитики по ЗП_по ЗАПАСАМ 2" xfId="24556" xr:uid="{00000000-0005-0000-0000-0000EB5F0000}"/>
    <cellStyle name="g_Invoice GI_КПН, ф. 100 30.03.051_Резерв по отпускам на 31.12.06 г. и 07 г. готово_Сверка аналитики по ЗП_Приложения, Щучинск" xfId="24557" xr:uid="{00000000-0005-0000-0000-0000EC5F0000}"/>
    <cellStyle name="g_Invoice GI_КПН, ф. 100 30.03.051_Резерв по отпускам на 31.12.06 г. и 07 г. готово_Сверка аналитики по ЗП_Приложения, Щучинск 2" xfId="24558" xr:uid="{00000000-0005-0000-0000-0000ED5F0000}"/>
    <cellStyle name="g_Invoice GI_КПН, ф. 100 30.03.051_Резерв по отпускам на 31.12.06 г. и 07 г. готово_сверка с контрагентами ШЭТ 2008" xfId="24559" xr:uid="{00000000-0005-0000-0000-0000EE5F0000}"/>
    <cellStyle name="g_Invoice GI_КПН, ф. 100 30.03.051_Резерв по отпускам на 31.12.06 г. и 07 г. готово_сверка с контрагентами ШЭТ 2008 2" xfId="24560" xr:uid="{00000000-0005-0000-0000-0000EF5F0000}"/>
    <cellStyle name="g_Invoice GI_КПН, ф. 100 30.03.051_Резерв по отпускам на 31.12.06 г. и 07 г. готово_сверка с контрагентами ШЭТ 2008_КПН ф. 100.00. 2010 г. с доп" xfId="24561" xr:uid="{00000000-0005-0000-0000-0000F05F0000}"/>
    <cellStyle name="g_Invoice GI_КПН, ф. 100 30.03.051_Резерв по отпускам на 31.12.06 г. и 07 г. готово_сверка с контрагентами ШЭТ 2008_КПН ф. 100.00. 2010 г. с доп 2" xfId="24562" xr:uid="{00000000-0005-0000-0000-0000F15F0000}"/>
    <cellStyle name="g_Invoice GI_КПН, ф. 100 30.03.051_Резерв по отпускам на 31.12.06 г. и 07 г. готово_сверка с контрагентами ШЭТ 2008_по ЗАПАСАМ" xfId="24563" xr:uid="{00000000-0005-0000-0000-0000F25F0000}"/>
    <cellStyle name="g_Invoice GI_КПН, ф. 100 30.03.051_Резерв по отпускам на 31.12.06 г. и 07 г. готово_сверка с контрагентами ШЭТ 2008_по ЗАПАСАМ 2" xfId="24564" xr:uid="{00000000-0005-0000-0000-0000F35F0000}"/>
    <cellStyle name="g_Invoice GI_КПН, ф. 100 30.03.051_Резерв по отпускам на 31.12.06 г. и 07 г. готово_сверка с контрагентами ШЭТ 2008_Приложения, Щучинск" xfId="24565" xr:uid="{00000000-0005-0000-0000-0000F45F0000}"/>
    <cellStyle name="g_Invoice GI_КПН, ф. 100 30.03.051_Резерв по отпускам на 31.12.06 г. и 07 г. готово_сверка с контрагентами ШЭТ 2008_Приложения, Щучинск 2" xfId="24566" xr:uid="{00000000-0005-0000-0000-0000F55F0000}"/>
    <cellStyle name="g_Invoice GI_КПН, ф. 100 30.03.051_Резерв по отпускам на 31.12.06 г. и 07 г. готово_Трансформационная ФО за 2007 г." xfId="24567" xr:uid="{00000000-0005-0000-0000-0000F65F0000}"/>
    <cellStyle name="g_Invoice GI_КПН, ф. 100 30.03.051_Резерв по отпускам на 31.12.06 г. и 07 г. готово_Трансформационная ФО за 2007 г. 2" xfId="24568" xr:uid="{00000000-0005-0000-0000-0000F75F0000}"/>
    <cellStyle name="g_Invoice GI_КПН, ф. 100 30.03.051_Резерв по отпускам на 31.12.06 г. и 07 г. готово_Трансформационная ФО за 2007 г._КПН ф. 100.00. 2010 г. с доп" xfId="24569" xr:uid="{00000000-0005-0000-0000-0000F85F0000}"/>
    <cellStyle name="g_Invoice GI_КПН, ф. 100 30.03.051_Резерв по отпускам на 31.12.06 г. и 07 г. готово_Трансформационная ФО за 2007 г._КПН ф. 100.00. 2010 г. с доп 2" xfId="24570" xr:uid="{00000000-0005-0000-0000-0000F95F0000}"/>
    <cellStyle name="g_Invoice GI_КПН, ф. 100 30.03.051_Резерв по отпускам на 31.12.06 г. и 07 г. готово_Услуги не в целях" xfId="24571" xr:uid="{00000000-0005-0000-0000-0000FA5F0000}"/>
    <cellStyle name="g_Invoice GI_КПН, ф. 100 30.03.051_Резерв по отпускам на 31.12.06 г. и 07 г. готово_Услуги не в целях 2" xfId="24572" xr:uid="{00000000-0005-0000-0000-0000FB5F0000}"/>
    <cellStyle name="g_Invoice GI_КПН, ф. 100 30.03.051_Резерв по отпускам на 31.12.06 г. и 07 г. готово_ФО" xfId="24573" xr:uid="{00000000-0005-0000-0000-0000FC5F0000}"/>
    <cellStyle name="g_Invoice GI_КПН, ф. 100 30.03.051_Резерв по отпускам на 31.12.06 г. и 07 г. готово_ФО 08 ВС" xfId="24574" xr:uid="{00000000-0005-0000-0000-0000FD5F0000}"/>
    <cellStyle name="g_Invoice GI_КПН, ф. 100 30.03.051_Резерв по отпускам на 31.12.06 г. и 07 г. готово_ФО 08 ВС 2" xfId="24575" xr:uid="{00000000-0005-0000-0000-0000FE5F0000}"/>
    <cellStyle name="g_Invoice GI_КПН, ф. 100 30.03.051_Резерв по отпускам на 31.12.06 г. и 07 г. готово_ФО 08 ВС_КПН ф. 100.00. 2010 г. с доп" xfId="24576" xr:uid="{00000000-0005-0000-0000-0000FF5F0000}"/>
    <cellStyle name="g_Invoice GI_КПН, ф. 100 30.03.051_Резерв по отпускам на 31.12.06 г. и 07 г. готово_ФО 08 ВС_КПН ф. 100.00. 2010 г. с доп 2" xfId="24577" xr:uid="{00000000-0005-0000-0000-000000600000}"/>
    <cellStyle name="g_Invoice GI_КПН, ф. 100 30.03.051_Резерв по отпускам на 31.12.06 г. и 07 г. готово_ФО 2" xfId="24578" xr:uid="{00000000-0005-0000-0000-000001600000}"/>
    <cellStyle name="g_Invoice GI_КПН, ф. 100 30.03.051_Резерв по отпускам на 31.12.06 г. и 07 г. готово_ФО Аэропорт, 09" xfId="24579" xr:uid="{00000000-0005-0000-0000-000002600000}"/>
    <cellStyle name="g_Invoice GI_КПН, ф. 100 30.03.051_Резерв по отпускам на 31.12.06 г. и 07 г. готово_ФО Аэропорт, 09 2" xfId="24580" xr:uid="{00000000-0005-0000-0000-000003600000}"/>
    <cellStyle name="g_Invoice GI_КПН, ф. 100 30.03.051_Резерв по отпускам на 31.12.06 г. и 07 г. готово_ФО ВАП, аудит 08" xfId="24581" xr:uid="{00000000-0005-0000-0000-000004600000}"/>
    <cellStyle name="g_Invoice GI_КПН, ф. 100 30.03.051_Резерв по отпускам на 31.12.06 г. и 07 г. готово_ФО ВАП, аудит 08 2" xfId="24582" xr:uid="{00000000-0005-0000-0000-000005600000}"/>
    <cellStyle name="g_Invoice GI_КПН, ф. 100 30.03.051_Резерв по отпускам на 31.12.06 г. и 07 г. готово_ФО ВАП, аудит 08 ОВЦ" xfId="24583" xr:uid="{00000000-0005-0000-0000-000006600000}"/>
    <cellStyle name="g_Invoice GI_КПН, ф. 100 30.03.051_Резерв по отпускам на 31.12.06 г. и 07 г. готово_ФО ВАП, аудит 08 ОВЦ 2" xfId="24584" xr:uid="{00000000-0005-0000-0000-000007600000}"/>
    <cellStyle name="g_Invoice GI_КПН, ф. 100 30.03.051_Резерв по отпускам на 31.12.06 г. и 07 г. готово_ФО ВАП, аудит 08 ОВЦ_КПН ф. 100.00. 2010 г. с доп" xfId="24585" xr:uid="{00000000-0005-0000-0000-000008600000}"/>
    <cellStyle name="g_Invoice GI_КПН, ф. 100 30.03.051_Резерв по отпускам на 31.12.06 г. и 07 г. готово_ФО ВАП, аудит 08 ОВЦ_КПН ф. 100.00. 2010 г. с доп 2" xfId="24586" xr:uid="{00000000-0005-0000-0000-000009600000}"/>
    <cellStyle name="g_Invoice GI_КПН, ф. 100 30.03.051_Резерв по отпускам на 31.12.06 г. и 07 г. готово_ФО ВАП, аудит 08 ОВЦ_по ЗАПАСАМ" xfId="24587" xr:uid="{00000000-0005-0000-0000-00000A600000}"/>
    <cellStyle name="g_Invoice GI_КПН, ф. 100 30.03.051_Резерв по отпускам на 31.12.06 г. и 07 г. готово_ФО ВАП, аудит 08 ОВЦ_по ЗАПАСАМ 2" xfId="24588" xr:uid="{00000000-0005-0000-0000-00000B600000}"/>
    <cellStyle name="g_Invoice GI_КПН, ф. 100 30.03.051_Резерв по отпускам на 31.12.06 г. и 07 г. готово_ФО ВАП, аудит 08_КПН ф. 100.00. 2010 г. с доп" xfId="24589" xr:uid="{00000000-0005-0000-0000-00000C600000}"/>
    <cellStyle name="g_Invoice GI_КПН, ф. 100 30.03.051_Резерв по отпускам на 31.12.06 г. и 07 г. готово_ФО ВАП, аудит 08_КПН ф. 100.00. 2010 г. с доп 2" xfId="24590" xr:uid="{00000000-0005-0000-0000-00000D600000}"/>
    <cellStyle name="g_Invoice GI_КПН, ф. 100 30.03.051_Резерв по отпускам на 31.12.06 г. и 07 г. готово_ФО ВАП, аудит 08_по ЗАПАСАМ" xfId="24591" xr:uid="{00000000-0005-0000-0000-00000E600000}"/>
    <cellStyle name="g_Invoice GI_КПН, ф. 100 30.03.051_Резерв по отпускам на 31.12.06 г. и 07 г. готово_ФО ВАП, аудит 08_по ЗАПАСАМ 2" xfId="24592" xr:uid="{00000000-0005-0000-0000-00000F600000}"/>
    <cellStyle name="g_Invoice GI_КПН, ф. 100 30.03.051_Резерв по отпускам на 31.12.06 г. и 07 г. готово_ФО ВС по МСФО за 2008 г." xfId="24593" xr:uid="{00000000-0005-0000-0000-000010600000}"/>
    <cellStyle name="g_Invoice GI_КПН, ф. 100 30.03.051_Резерв по отпускам на 31.12.06 г. и 07 г. готово_ФО ВС по МСФО за 2008 г. 2" xfId="24594" xr:uid="{00000000-0005-0000-0000-000011600000}"/>
    <cellStyle name="g_Invoice GI_КПН, ф. 100 30.03.051_Резерв по отпускам на 31.12.06 г. и 07 г. готово_ФО ВС по МСФО за 2008 г._КПН ф. 100.00. 2010 г. с доп" xfId="24595" xr:uid="{00000000-0005-0000-0000-000012600000}"/>
    <cellStyle name="g_Invoice GI_КПН, ф. 100 30.03.051_Резерв по отпускам на 31.12.06 г. и 07 г. готово_ФО ВС по МСФО за 2008 г._КПН ф. 100.00. 2010 г. с доп 2" xfId="24596" xr:uid="{00000000-0005-0000-0000-000013600000}"/>
    <cellStyle name="g_Invoice GI_КПН, ф. 100 30.03.051_Резерв по отпускам на 31.12.06 г. и 07 г. готово_ФО, УК ГЭС, аудит 09 г" xfId="24597" xr:uid="{00000000-0005-0000-0000-000014600000}"/>
    <cellStyle name="g_Invoice GI_КПН, ф. 100 30.03.051_Резерв по отпускам на 31.12.06 г. и 07 г. готово_ФО, УК ГЭС, аудит 09 г 2" xfId="24598" xr:uid="{00000000-0005-0000-0000-000015600000}"/>
    <cellStyle name="g_Invoice GI_КПН, ф. 100 ИПЛ 2004 г 2 вар" xfId="24599" xr:uid="{00000000-0005-0000-0000-000016600000}"/>
    <cellStyle name="g_Invoice GI_КПН, ф. 100 ИПЛ 2004 г 2 вар 2" xfId="24600" xr:uid="{00000000-0005-0000-0000-000017600000}"/>
    <cellStyle name="g_Invoice GI_КПН, ф. 100 ИПЛ 2004 г 2 вар 2 2" xfId="24601" xr:uid="{00000000-0005-0000-0000-000018600000}"/>
    <cellStyle name="g_Invoice GI_КПН, ф. 100 ИПЛ 2004 г 2 вар 3" xfId="24602" xr:uid="{00000000-0005-0000-0000-000019600000}"/>
    <cellStyle name="g_Invoice GI_КПН, ф. 100 ИПЛ 2004 г 2 вар 3 2" xfId="24603" xr:uid="{00000000-0005-0000-0000-00001A600000}"/>
    <cellStyle name="g_Invoice GI_КПН, ф. 100 ИПЛ 2004 г 2 вар_Зпл по ноябрь" xfId="24604" xr:uid="{00000000-0005-0000-0000-00001B600000}"/>
    <cellStyle name="g_Invoice GI_КПН, ф. 100 ИПЛ 2004 г 2 вар_Зпл по ноябрь 2" xfId="24605" xr:uid="{00000000-0005-0000-0000-00001C600000}"/>
    <cellStyle name="g_Invoice GI_КПН, ф. 100 ИПЛ 2004 г 2 вар_Зпл по ноябрь_КПН ф. 100.00. 2010 г. с доп" xfId="24606" xr:uid="{00000000-0005-0000-0000-00001D600000}"/>
    <cellStyle name="g_Invoice GI_КПН, ф. 100 ИПЛ 2004 г 2 вар_Зпл по ноябрь_КПН ф. 100.00. 2010 г. с доп 2" xfId="24607" xr:uid="{00000000-0005-0000-0000-00001E600000}"/>
    <cellStyle name="g_Invoice GI_КПН, ф. 100 ИПЛ 2004 г 2 вар_Зпл по ноябрь_Прил. к отчету ВС, 2 этап" xfId="24608" xr:uid="{00000000-0005-0000-0000-00001F600000}"/>
    <cellStyle name="g_Invoice GI_КПН, ф. 100 ИПЛ 2004 г 2 вар_Зпл по ноябрь_Прил. к отчету ВС, 2 этап 2" xfId="24609" xr:uid="{00000000-0005-0000-0000-000020600000}"/>
    <cellStyle name="g_Invoice GI_КПН, ф. 100 ИПЛ 2004 г 2 вар_Зпл по ноябрь_Прил. к отчету ВС, 2 этап_КПН ф. 100.00. 2010 г. с доп" xfId="24610" xr:uid="{00000000-0005-0000-0000-000021600000}"/>
    <cellStyle name="g_Invoice GI_КПН, ф. 100 ИПЛ 2004 г 2 вар_Зпл по ноябрь_Прил. к отчету ВС, 2 этап_КПН ф. 100.00. 2010 г. с доп 2" xfId="24611" xr:uid="{00000000-0005-0000-0000-000022600000}"/>
    <cellStyle name="g_Invoice GI_КПН, ф. 100 ИПЛ 2004 г 2 вар_Зпл по ноябрь_Приложения по зар.плате" xfId="24612" xr:uid="{00000000-0005-0000-0000-000023600000}"/>
    <cellStyle name="g_Invoice GI_КПН, ф. 100 ИПЛ 2004 г 2 вар_Зпл по ноябрь_Приложения по зар.плате 2" xfId="24613" xr:uid="{00000000-0005-0000-0000-000024600000}"/>
    <cellStyle name="g_Invoice GI_КПН, ф. 100 ИПЛ 2004 г 2 вар_Зпл по ноябрь_Приложения по зар.плате_КПН ф. 100.00. 2010 г. с доп" xfId="24614" xr:uid="{00000000-0005-0000-0000-000025600000}"/>
    <cellStyle name="g_Invoice GI_КПН, ф. 100 ИПЛ 2004 г 2 вар_Зпл по ноябрь_Приложения по зар.плате_КПН ф. 100.00. 2010 г. с доп 2" xfId="24615" xr:uid="{00000000-0005-0000-0000-000026600000}"/>
    <cellStyle name="g_Invoice GI_КПН, ф. 100 ИПЛ 2004 г 2 вар_КПН ф. 100.00. 2010 г. с доп" xfId="24616" xr:uid="{00000000-0005-0000-0000-000027600000}"/>
    <cellStyle name="g_Invoice GI_КПН, ф. 100 ИПЛ 2004 г 2 вар_КПН ф. 100.00. 2010 г. с доп 2" xfId="24617" xr:uid="{00000000-0005-0000-0000-000028600000}"/>
    <cellStyle name="g_Invoice GI_КПН, ф. 100 ИПЛ 2004 г 2 вар_Нерезиденты 4 кв. 08 г." xfId="24618" xr:uid="{00000000-0005-0000-0000-000029600000}"/>
    <cellStyle name="g_Invoice GI_КПН, ф. 100 ИПЛ 2004 г 2 вар_Нерезиденты 4 кв. 08 г. 2" xfId="24619" xr:uid="{00000000-0005-0000-0000-00002A600000}"/>
    <cellStyle name="g_Invoice GI_КПН, ф. 100 ИПЛ 2004 г 2 вар_Нерезиденты 4 кв. 08 г._Книга1" xfId="24620" xr:uid="{00000000-0005-0000-0000-00002B600000}"/>
    <cellStyle name="g_Invoice GI_КПН, ф. 100 ИПЛ 2004 г 2 вар_Нерезиденты 4 кв. 08 г._Книга1 2" xfId="24621" xr:uid="{00000000-0005-0000-0000-00002C600000}"/>
    <cellStyle name="g_Invoice GI_КПН, ф. 100 ИПЛ 2004 г 2 вар_Нерезиденты 4 кв. 08 г._Книга1_КПН ф. 100.00. 2010 г. с доп" xfId="24622" xr:uid="{00000000-0005-0000-0000-00002D600000}"/>
    <cellStyle name="g_Invoice GI_КПН, ф. 100 ИПЛ 2004 г 2 вар_Нерезиденты 4 кв. 08 г._Книга1_КПН ф. 100.00. 2010 г. с доп 2" xfId="24623" xr:uid="{00000000-0005-0000-0000-00002E600000}"/>
    <cellStyle name="g_Invoice GI_КПН, ф. 100 ИПЛ 2004 г 2 вар_Нерезиденты 4 кв. 08 г._Копия (2) КПН ф. 100.00. 2009 г " xfId="24624" xr:uid="{00000000-0005-0000-0000-00002F600000}"/>
    <cellStyle name="g_Invoice GI_КПН, ф. 100 ИПЛ 2004 г 2 вар_Нерезиденты 4 кв. 08 г._Копия (2) КПН ф. 100.00. 2009 г  2" xfId="24625" xr:uid="{00000000-0005-0000-0000-000030600000}"/>
    <cellStyle name="g_Invoice GI_КПН, ф. 100 ИПЛ 2004 г 2 вар_Нерезиденты 4 кв. 08 г._Копия (2) КПН ф. 100.00. 2009 г  2 2" xfId="24626" xr:uid="{00000000-0005-0000-0000-000031600000}"/>
    <cellStyle name="g_Invoice GI_КПН, ф. 100 ИПЛ 2004 г 2 вар_Нерезиденты 4 кв. 08 г._Копия (2) КПН ф. 100.00. 2009 г  3" xfId="24627" xr:uid="{00000000-0005-0000-0000-000032600000}"/>
    <cellStyle name="g_Invoice GI_КПН, ф. 100 ИПЛ 2004 г 2 вар_Нерезиденты 4 кв. 08 г._Копия (2) КПН ф. 100.00. 2009 г  3 2" xfId="24628" xr:uid="{00000000-0005-0000-0000-000033600000}"/>
    <cellStyle name="g_Invoice GI_КПН, ф. 100 ИПЛ 2004 г 2 вар_Нерезиденты 4 кв. 08 г._Копия (2) КПН ф. 100.00. 2009 г _Отлож КПН за 2012 на 31.12.2012(уточнение в марте 2013 )" xfId="24629" xr:uid="{00000000-0005-0000-0000-000034600000}"/>
    <cellStyle name="g_Invoice GI_КПН, ф. 100 ИПЛ 2004 г 2 вар_Нерезиденты 4 кв. 08 г._КПН ф. 100.00. 2009 г" xfId="24630" xr:uid="{00000000-0005-0000-0000-000035600000}"/>
    <cellStyle name="g_Invoice GI_КПН, ф. 100 ИПЛ 2004 г 2 вар_Нерезиденты 4 кв. 08 г._КПН ф. 100.00. 2009 г 2" xfId="24631" xr:uid="{00000000-0005-0000-0000-000036600000}"/>
    <cellStyle name="g_Invoice GI_КПН, ф. 100 ИПЛ 2004 г 2 вар_Нерезиденты 4 кв. 08 г._КПН ф. 100.00. 2009 г., ШГЭС с регистрами" xfId="24632" xr:uid="{00000000-0005-0000-0000-000037600000}"/>
    <cellStyle name="g_Invoice GI_КПН, ф. 100 ИПЛ 2004 г 2 вар_Нерезиденты 4 кв. 08 г._КПН ф. 100.00. 2009 г., ШГЭС с регистрами 2" xfId="24633" xr:uid="{00000000-0005-0000-0000-000038600000}"/>
    <cellStyle name="g_Invoice GI_КПН, ф. 100 ИПЛ 2004 г 2 вар_Нерезиденты 4 кв. 08 г._КПН ф. 100.00. 2010 г. с доп" xfId="24634" xr:uid="{00000000-0005-0000-0000-000039600000}"/>
    <cellStyle name="g_Invoice GI_КПН, ф. 100 ИПЛ 2004 г 2 вар_Нерезиденты 4 кв. 08 г._КПН ф. 100.00. 2010 г. с доп 2" xfId="24635" xr:uid="{00000000-0005-0000-0000-00003A600000}"/>
    <cellStyle name="g_Invoice GI_КПН, ф. 100 ИПЛ 2004 г 2 вар_Нерезиденты 4 кв. 08 г._Налоговые регистры, ШГЭС" xfId="24636" xr:uid="{00000000-0005-0000-0000-00003B600000}"/>
    <cellStyle name="g_Invoice GI_КПН, ф. 100 ИПЛ 2004 г 2 вар_Нерезиденты 4 кв. 08 г._Налоговые регистры, ШГЭС 2" xfId="24637" xr:uid="{00000000-0005-0000-0000-00003C600000}"/>
    <cellStyle name="g_Invoice GI_КПН, ф. 100 ИПЛ 2004 г 2 вар_Нерезиденты 4 кв. 08 г._Невычеты" xfId="24638" xr:uid="{00000000-0005-0000-0000-00003D600000}"/>
    <cellStyle name="g_Invoice GI_КПН, ф. 100 ИПЛ 2004 г 2 вар_Нерезиденты 4 кв. 08 г._Невычеты 2" xfId="24639" xr:uid="{00000000-0005-0000-0000-00003E600000}"/>
    <cellStyle name="g_Invoice GI_КПН, ф. 100 ИПЛ 2004 г 2 вар_Нерезиденты 4 кв. 08 г._Невычеты_КПН ф. 100.00. 2010 г. с доп" xfId="24640" xr:uid="{00000000-0005-0000-0000-00003F600000}"/>
    <cellStyle name="g_Invoice GI_КПН, ф. 100 ИПЛ 2004 г 2 вар_Нерезиденты 4 кв. 08 г._Невычеты_КПН ф. 100.00. 2010 г. с доп 2" xfId="24641" xr:uid="{00000000-0005-0000-0000-000040600000}"/>
    <cellStyle name="g_Invoice GI_КПН, ф. 100 ИПЛ 2004 г 2 вар_Нерезиденты 4 кв. 08 г._по ЗАПАСАМ" xfId="24642" xr:uid="{00000000-0005-0000-0000-000041600000}"/>
    <cellStyle name="g_Invoice GI_КПН, ф. 100 ИПЛ 2004 г 2 вар_Нерезиденты 4 кв. 08 г._по ЗАПАСАМ 2" xfId="24643" xr:uid="{00000000-0005-0000-0000-000042600000}"/>
    <cellStyle name="g_Invoice GI_КПН, ф. 100 ИПЛ 2004 г 2 вар_Нерезиденты 4 кв. 08 г._Прил. послед. расходы ФА" xfId="24644" xr:uid="{00000000-0005-0000-0000-000043600000}"/>
    <cellStyle name="g_Invoice GI_КПН, ф. 100 ИПЛ 2004 г 2 вар_Нерезиденты 4 кв. 08 г._Прил. послед. расходы ФА 2" xfId="24645" xr:uid="{00000000-0005-0000-0000-000044600000}"/>
    <cellStyle name="g_Invoice GI_КПН, ф. 100 ИПЛ 2004 г 2 вар_Нерезиденты 4 кв. 08 г._Прил. Расчет НИ" xfId="24646" xr:uid="{00000000-0005-0000-0000-000045600000}"/>
    <cellStyle name="g_Invoice GI_КПН, ф. 100 ИПЛ 2004 г 2 вар_Нерезиденты 4 кв. 08 г._Прил. Расчет НИ 2" xfId="24647" xr:uid="{00000000-0005-0000-0000-000046600000}"/>
    <cellStyle name="g_Invoice GI_КПН, ф. 100 ИПЛ 2004 г 2 вар_Нерезиденты 4 кв. 08 г._Приложения ШГЭС" xfId="24648" xr:uid="{00000000-0005-0000-0000-000047600000}"/>
    <cellStyle name="g_Invoice GI_КПН, ф. 100 ИПЛ 2004 г 2 вар_Нерезиденты 4 кв. 08 г._Приложения ШГЭС 09, 2 этап" xfId="24649" xr:uid="{00000000-0005-0000-0000-000048600000}"/>
    <cellStyle name="g_Invoice GI_КПН, ф. 100 ИПЛ 2004 г 2 вар_Нерезиденты 4 кв. 08 г._Приложения ШГЭС 09, 2 этап 18.03.10" xfId="24650" xr:uid="{00000000-0005-0000-0000-000049600000}"/>
    <cellStyle name="g_Invoice GI_КПН, ф. 100 ИПЛ 2004 г 2 вар_Нерезиденты 4 кв. 08 г._Приложения ШГЭС 09, 2 этап 18.03.10 2" xfId="24651" xr:uid="{00000000-0005-0000-0000-00004A600000}"/>
    <cellStyle name="g_Invoice GI_КПН, ф. 100 ИПЛ 2004 г 2 вар_Нерезиденты 4 кв. 08 г._Приложения ШГЭС 09, 2 этап 18.03.10_26. Обучение" xfId="24652" xr:uid="{00000000-0005-0000-0000-00004B600000}"/>
    <cellStyle name="g_Invoice GI_КПН, ф. 100 ИПЛ 2004 г 2 вар_Нерезиденты 4 кв. 08 г._Приложения ШГЭС 09, 2 этап 18.03.10_26. Обучение 2" xfId="24653" xr:uid="{00000000-0005-0000-0000-00004C600000}"/>
    <cellStyle name="g_Invoice GI_КПН, ф. 100 ИПЛ 2004 г 2 вар_Нерезиденты 4 кв. 08 г._Приложения ШГЭС 09, 2 этап 18.03.10_31. Поступление ОС и НМА" xfId="24654" xr:uid="{00000000-0005-0000-0000-00004D600000}"/>
    <cellStyle name="g_Invoice GI_КПН, ф. 100 ИПЛ 2004 г 2 вар_Нерезиденты 4 кв. 08 г._Приложения ШГЭС 09, 2 этап 18.03.10_31. Поступление ОС и НМА 2" xfId="24655" xr:uid="{00000000-0005-0000-0000-00004E600000}"/>
    <cellStyle name="g_Invoice GI_КПН, ф. 100 ИПЛ 2004 г 2 вар_Нерезиденты 4 кв. 08 г._Приложения ШГЭС 09, 2 этап 18.03.10_32. Вычеты по ФА" xfId="24656" xr:uid="{00000000-0005-0000-0000-00004F600000}"/>
    <cellStyle name="g_Invoice GI_КПН, ф. 100 ИПЛ 2004 г 2 вар_Нерезиденты 4 кв. 08 г._Приложения ШГЭС 09, 2 этап 18.03.10_32. Вычеты по ФА 2" xfId="24657" xr:uid="{00000000-0005-0000-0000-000050600000}"/>
    <cellStyle name="g_Invoice GI_КПН, ф. 100 ИПЛ 2004 г 2 вар_Нерезиденты 4 кв. 08 г._Приложения ШГЭС 09, 2 этап 18.03.10_33. Выбытие ОС и НМА" xfId="24658" xr:uid="{00000000-0005-0000-0000-000051600000}"/>
    <cellStyle name="g_Invoice GI_КПН, ф. 100 ИПЛ 2004 г 2 вар_Нерезиденты 4 кв. 08 г._Приложения ШГЭС 09, 2 этап 18.03.10_33. Выбытие ОС и НМА 2" xfId="24659" xr:uid="{00000000-0005-0000-0000-000052600000}"/>
    <cellStyle name="g_Invoice GI_КПН, ф. 100 ИПЛ 2004 г 2 вар_Нерезиденты 4 кв. 08 г._Приложения ШГЭС 09, 2 этап 18.03.10_34. Безвозм. и спонсор. помощь" xfId="24660" xr:uid="{00000000-0005-0000-0000-000053600000}"/>
    <cellStyle name="g_Invoice GI_КПН, ф. 100 ИПЛ 2004 г 2 вар_Нерезиденты 4 кв. 08 г._Приложения ШГЭС 09, 2 этап 18.03.10_34. Безвозм. и спонсор. помощь 2" xfId="24661" xr:uid="{00000000-0005-0000-0000-000054600000}"/>
    <cellStyle name="g_Invoice GI_КПН, ф. 100 ИПЛ 2004 г 2 вар_Нерезиденты 4 кв. 08 г._Приложения ШГЭС 09, 2 этап 18.03.10_35. Сомнительные обязательства" xfId="24662" xr:uid="{00000000-0005-0000-0000-000055600000}"/>
    <cellStyle name="g_Invoice GI_КПН, ф. 100 ИПЛ 2004 г 2 вар_Нерезиденты 4 кв. 08 г._Приложения ШГЭС 09, 2 этап 18.03.10_35. Сомнительные обязательства 2" xfId="24663" xr:uid="{00000000-0005-0000-0000-000056600000}"/>
    <cellStyle name="g_Invoice GI_КПН, ф. 100 ИПЛ 2004 г 2 вар_Нерезиденты 4 кв. 08 г._Приложения ШГЭС 09, 2 этап 18.03.10_КПН ф. 100.00. 2009 г., ШГЭС с прил" xfId="24664" xr:uid="{00000000-0005-0000-0000-000057600000}"/>
    <cellStyle name="g_Invoice GI_КПН, ф. 100 ИПЛ 2004 г 2 вар_Нерезиденты 4 кв. 08 г._Приложения ШГЭС 09, 2 этап 18.03.10_КПН ф. 100.00. 2009 г., ШГЭС с прил 2" xfId="24665" xr:uid="{00000000-0005-0000-0000-000058600000}"/>
    <cellStyle name="g_Invoice GI_КПН, ф. 100 ИПЛ 2004 г 2 вар_Нерезиденты 4 кв. 08 г._Приложения ШГЭС 09, 2 этап 18.03.10_Приложения ШГЭС от Паши" xfId="24666" xr:uid="{00000000-0005-0000-0000-000059600000}"/>
    <cellStyle name="g_Invoice GI_КПН, ф. 100 ИПЛ 2004 г 2 вар_Нерезиденты 4 кв. 08 г._Приложения ШГЭС 09, 2 этап 18.03.10_Приложения ШГЭС от Паши 2" xfId="24667" xr:uid="{00000000-0005-0000-0000-00005A600000}"/>
    <cellStyle name="g_Invoice GI_КПН, ф. 100 ИПЛ 2004 г 2 вар_Нерезиденты 4 кв. 08 г._Приложения ШГЭС 09, 2 этап 2" xfId="24668" xr:uid="{00000000-0005-0000-0000-00005B600000}"/>
    <cellStyle name="g_Invoice GI_КПН, ф. 100 ИПЛ 2004 г 2 вар_Нерезиденты 4 кв. 08 г._Приложения ШГЭС 09, 2 этап_26. Обучение" xfId="24669" xr:uid="{00000000-0005-0000-0000-00005C600000}"/>
    <cellStyle name="g_Invoice GI_КПН, ф. 100 ИПЛ 2004 г 2 вар_Нерезиденты 4 кв. 08 г._Приложения ШГЭС 09, 2 этап_26. Обучение 2" xfId="24670" xr:uid="{00000000-0005-0000-0000-00005D600000}"/>
    <cellStyle name="g_Invoice GI_КПН, ф. 100 ИПЛ 2004 г 2 вар_Нерезиденты 4 кв. 08 г._Приложения ШГЭС 09, 2 этап_31. Поступление ОС и НМА" xfId="24671" xr:uid="{00000000-0005-0000-0000-00005E600000}"/>
    <cellStyle name="g_Invoice GI_КПН, ф. 100 ИПЛ 2004 г 2 вар_Нерезиденты 4 кв. 08 г._Приложения ШГЭС 09, 2 этап_31. Поступление ОС и НМА 2" xfId="24672" xr:uid="{00000000-0005-0000-0000-00005F600000}"/>
    <cellStyle name="g_Invoice GI_КПН, ф. 100 ИПЛ 2004 г 2 вар_Нерезиденты 4 кв. 08 г._Приложения ШГЭС 09, 2 этап_32. Вычеты по ФА" xfId="24673" xr:uid="{00000000-0005-0000-0000-000060600000}"/>
    <cellStyle name="g_Invoice GI_КПН, ф. 100 ИПЛ 2004 г 2 вар_Нерезиденты 4 кв. 08 г._Приложения ШГЭС 09, 2 этап_32. Вычеты по ФА 2" xfId="24674" xr:uid="{00000000-0005-0000-0000-000061600000}"/>
    <cellStyle name="g_Invoice GI_КПН, ф. 100 ИПЛ 2004 г 2 вар_Нерезиденты 4 кв. 08 г._Приложения ШГЭС 09, 2 этап_33. Выбытие ОС и НМА" xfId="24675" xr:uid="{00000000-0005-0000-0000-000062600000}"/>
    <cellStyle name="g_Invoice GI_КПН, ф. 100 ИПЛ 2004 г 2 вар_Нерезиденты 4 кв. 08 г._Приложения ШГЭС 09, 2 этап_33. Выбытие ОС и НМА 2" xfId="24676" xr:uid="{00000000-0005-0000-0000-000063600000}"/>
    <cellStyle name="g_Invoice GI_КПН, ф. 100 ИПЛ 2004 г 2 вар_Нерезиденты 4 кв. 08 г._Приложения ШГЭС 09, 2 этап_34. Безвозм. и спонсор. помощь" xfId="24677" xr:uid="{00000000-0005-0000-0000-000064600000}"/>
    <cellStyle name="g_Invoice GI_КПН, ф. 100 ИПЛ 2004 г 2 вар_Нерезиденты 4 кв. 08 г._Приложения ШГЭС 09, 2 этап_34. Безвозм. и спонсор. помощь 2" xfId="24678" xr:uid="{00000000-0005-0000-0000-000065600000}"/>
    <cellStyle name="g_Invoice GI_КПН, ф. 100 ИПЛ 2004 г 2 вар_Нерезиденты 4 кв. 08 г._Приложения ШГЭС 09, 2 этап_35. Сомнительные обязательства" xfId="24679" xr:uid="{00000000-0005-0000-0000-000066600000}"/>
    <cellStyle name="g_Invoice GI_КПН, ф. 100 ИПЛ 2004 г 2 вар_Нерезиденты 4 кв. 08 г._Приложения ШГЭС 09, 2 этап_35. Сомнительные обязательства 2" xfId="24680" xr:uid="{00000000-0005-0000-0000-000067600000}"/>
    <cellStyle name="g_Invoice GI_КПН, ф. 100 ИПЛ 2004 г 2 вар_Нерезиденты 4 кв. 08 г._Приложения ШГЭС 09, 2 этап_КПН ф. 100.00. 2009 г., ШГЭС с прил" xfId="24681" xr:uid="{00000000-0005-0000-0000-000068600000}"/>
    <cellStyle name="g_Invoice GI_КПН, ф. 100 ИПЛ 2004 г 2 вар_Нерезиденты 4 кв. 08 г._Приложения ШГЭС 09, 2 этап_КПН ф. 100.00. 2009 г., ШГЭС с прил 2" xfId="24682" xr:uid="{00000000-0005-0000-0000-000069600000}"/>
    <cellStyle name="g_Invoice GI_КПН, ф. 100 ИПЛ 2004 г 2 вар_Нерезиденты 4 кв. 08 г._Приложения ШГЭС 09, 2 этап_Приложения ШГЭС от Паши" xfId="24683" xr:uid="{00000000-0005-0000-0000-00006A600000}"/>
    <cellStyle name="g_Invoice GI_КПН, ф. 100 ИПЛ 2004 г 2 вар_Нерезиденты 4 кв. 08 г._Приложения ШГЭС 09, 2 этап_Приложения ШГЭС от Паши 2" xfId="24684" xr:uid="{00000000-0005-0000-0000-00006B600000}"/>
    <cellStyle name="g_Invoice GI_КПН, ф. 100 ИПЛ 2004 г 2 вар_Нерезиденты 4 кв. 08 г._Приложения ШГЭС 2" xfId="24685" xr:uid="{00000000-0005-0000-0000-00006C600000}"/>
    <cellStyle name="g_Invoice GI_КПН, ф. 100 ИПЛ 2004 г 2 вар_Нерезиденты 4 кв. 08 г._Приложения, Щучинск" xfId="24686" xr:uid="{00000000-0005-0000-0000-00006D600000}"/>
    <cellStyle name="g_Invoice GI_КПН, ф. 100 ИПЛ 2004 г 2 вар_Нерезиденты 4 кв. 08 г._Приложения, Щучинск 2" xfId="24687" xr:uid="{00000000-0005-0000-0000-00006E600000}"/>
    <cellStyle name="g_Invoice GI_КПН, ф. 100 ИПЛ 2004 г 2 вар_Нерезиденты 4 кв. 08 г._Раб.мат. УК ТЭЦ (Павел), 2 этап" xfId="24688" xr:uid="{00000000-0005-0000-0000-00006F600000}"/>
    <cellStyle name="g_Invoice GI_КПН, ф. 100 ИПЛ 2004 г 2 вар_Нерезиденты 4 кв. 08 г._Раб.мат. УК ТЭЦ (Павел), 2 этап 2" xfId="24689" xr:uid="{00000000-0005-0000-0000-000070600000}"/>
    <cellStyle name="g_Invoice GI_КПН, ф. 100 ИПЛ 2004 г 2 вар_Нерезиденты 4 кв. 08 г._Раб.мат. УК ТЭЦ (Павел), 2 этап_КПН ф. 100.00. 2010 г. с доп" xfId="24690" xr:uid="{00000000-0005-0000-0000-000071600000}"/>
    <cellStyle name="g_Invoice GI_КПН, ф. 100 ИПЛ 2004 г 2 вар_Нерезиденты 4 кв. 08 г._Раб.мат. УК ТЭЦ (Павел), 2 этап_КПН ф. 100.00. 2010 г. с доп 2" xfId="24691" xr:uid="{00000000-0005-0000-0000-000072600000}"/>
    <cellStyle name="g_Invoice GI_КПН, ф. 100 ИПЛ 2004 г 2 вар_ОС с амортизацией" xfId="24692" xr:uid="{00000000-0005-0000-0000-000073600000}"/>
    <cellStyle name="g_Invoice GI_КПН, ф. 100 ИПЛ 2004 г 2 вар_ОС с амортизацией 2" xfId="24693" xr:uid="{00000000-0005-0000-0000-000074600000}"/>
    <cellStyle name="g_Invoice GI_КПН, ф. 100 ИПЛ 2004 г 2 вар_Резерв по отпускам на 31.12.06 г. и 07 г. готово" xfId="24694" xr:uid="{00000000-0005-0000-0000-000075600000}"/>
    <cellStyle name="g_Invoice GI_КПН, ф. 100 ИПЛ 2004 г 2 вар_Резерв по отпускам на 31.12.06 г. и 07 г. готово 2" xfId="24695" xr:uid="{00000000-0005-0000-0000-000076600000}"/>
    <cellStyle name="g_Invoice GI_КПН, ф. 100 ИПЛ 2004 г 2 вар_Резерв по отпускам на 31.12.06 г. и 07 г. готово 2 2" xfId="24696" xr:uid="{00000000-0005-0000-0000-000077600000}"/>
    <cellStyle name="g_Invoice GI_КПН, ф. 100 ИПЛ 2004 г 2 вар_Резерв по отпускам на 31.12.06 г. и 07 г. готово 2 2 2" xfId="24697" xr:uid="{00000000-0005-0000-0000-000078600000}"/>
    <cellStyle name="g_Invoice GI_КПН, ф. 100 ИПЛ 2004 г 2 вар_Резерв по отпускам на 31.12.06 г. и 07 г. готово 2 3" xfId="24698" xr:uid="{00000000-0005-0000-0000-000079600000}"/>
    <cellStyle name="g_Invoice GI_КПН, ф. 100 ИПЛ 2004 г 2 вар_Резерв по отпускам на 31.12.06 г. и 07 г. готово 2 3 2" xfId="24699" xr:uid="{00000000-0005-0000-0000-00007A600000}"/>
    <cellStyle name="g_Invoice GI_КПН, ф. 100 ИПЛ 2004 г 2 вар_Резерв по отпускам на 31.12.06 г. и 07 г. готово 2 4" xfId="24700" xr:uid="{00000000-0005-0000-0000-00007B600000}"/>
    <cellStyle name="g_Invoice GI_КПН, ф. 100 ИПЛ 2004 г 2 вар_Резерв по отпускам на 31.12.06 г. и 07 г. готово 3" xfId="24701" xr:uid="{00000000-0005-0000-0000-00007C600000}"/>
    <cellStyle name="g_Invoice GI_КПН, ф. 100 ИПЛ 2004 г 2 вар_Резерв по отпускам на 31.12.06 г. и 07 г. готово 3 2" xfId="24702" xr:uid="{00000000-0005-0000-0000-00007D600000}"/>
    <cellStyle name="g_Invoice GI_КПН, ф. 100 ИПЛ 2004 г 2 вар_Резерв по отпускам на 31.12.06 г. и 07 г. готово_Блок - зачет по НДС сервер" xfId="24703" xr:uid="{00000000-0005-0000-0000-00007E600000}"/>
    <cellStyle name="g_Invoice GI_КПН, ф. 100 ИПЛ 2004 г 2 вар_Резерв по отпускам на 31.12.06 г. и 07 г. готово_Блок - зачет по НДС сервер 2" xfId="24704" xr:uid="{00000000-0005-0000-0000-00007F600000}"/>
    <cellStyle name="g_Invoice GI_КПН, ф. 100 ИПЛ 2004 г 2 вар_Резерв по отпускам на 31.12.06 г. и 07 г. готово_Блок - начисление НДС" xfId="24705" xr:uid="{00000000-0005-0000-0000-000080600000}"/>
    <cellStyle name="g_Invoice GI_КПН, ф. 100 ИПЛ 2004 г 2 вар_Резерв по отпускам на 31.12.06 г. и 07 г. готово_Блок - начисление НДС " xfId="24706" xr:uid="{00000000-0005-0000-0000-000081600000}"/>
    <cellStyle name="g_Invoice GI_КПН, ф. 100 ИПЛ 2004 г 2 вар_Резерв по отпускам на 31.12.06 г. и 07 г. готово_Блок - начисление НДС  2" xfId="24707" xr:uid="{00000000-0005-0000-0000-000082600000}"/>
    <cellStyle name="g_Invoice GI_КПН, ф. 100 ИПЛ 2004 г 2 вар_Резерв по отпускам на 31.12.06 г. и 07 г. готово_Блок - начисление НДС  2 2" xfId="24708" xr:uid="{00000000-0005-0000-0000-000083600000}"/>
    <cellStyle name="g_Invoice GI_КПН, ф. 100 ИПЛ 2004 г 2 вар_Резерв по отпускам на 31.12.06 г. и 07 г. готово_Блок - начисление НДС  3" xfId="24709" xr:uid="{00000000-0005-0000-0000-000084600000}"/>
    <cellStyle name="g_Invoice GI_КПН, ф. 100 ИПЛ 2004 г 2 вар_Резерв по отпускам на 31.12.06 г. и 07 г. готово_Блок - начисление НДС 2" xfId="24710" xr:uid="{00000000-0005-0000-0000-000085600000}"/>
    <cellStyle name="g_Invoice GI_КПН, ф. 100 ИПЛ 2004 г 2 вар_Резерв по отпускам на 31.12.06 г. и 07 г. готово_Блок - начисление НДС УК ГЭС" xfId="24711" xr:uid="{00000000-0005-0000-0000-000086600000}"/>
    <cellStyle name="g_Invoice GI_КПН, ф. 100 ИПЛ 2004 г 2 вар_Резерв по отпускам на 31.12.06 г. и 07 г. готово_Блок - начисление НДС УК ГЭС 2" xfId="24712" xr:uid="{00000000-0005-0000-0000-000087600000}"/>
    <cellStyle name="g_Invoice GI_КПН, ф. 100 ИПЛ 2004 г 2 вар_Резерв по отпускам на 31.12.06 г. и 07 г. готово_Блок - начисление НДС, ШГЭС" xfId="24713" xr:uid="{00000000-0005-0000-0000-000088600000}"/>
    <cellStyle name="g_Invoice GI_КПН, ф. 100 ИПЛ 2004 г 2 вар_Резерв по отпускам на 31.12.06 г. и 07 г. готово_Блок - начисление НДС, ШГЭС 2" xfId="24714" xr:uid="{00000000-0005-0000-0000-000089600000}"/>
    <cellStyle name="g_Invoice GI_КПН, ф. 100 ИПЛ 2004 г 2 вар_Резерв по отпускам на 31.12.06 г. и 07 г. готово_Блок - начисление НДС_26. Обучение" xfId="24715" xr:uid="{00000000-0005-0000-0000-00008A600000}"/>
    <cellStyle name="g_Invoice GI_КПН, ф. 100 ИПЛ 2004 г 2 вар_Резерв по отпускам на 31.12.06 г. и 07 г. готово_Блок - начисление НДС_26. Обучение 2" xfId="24716" xr:uid="{00000000-0005-0000-0000-00008B600000}"/>
    <cellStyle name="g_Invoice GI_КПН, ф. 100 ИПЛ 2004 г 2 вар_Резерв по отпускам на 31.12.06 г. и 07 г. готово_Блок - начисление НДС_31. Поступление ОС и НМА" xfId="24717" xr:uid="{00000000-0005-0000-0000-00008C600000}"/>
    <cellStyle name="g_Invoice GI_КПН, ф. 100 ИПЛ 2004 г 2 вар_Резерв по отпускам на 31.12.06 г. и 07 г. готово_Блок - начисление НДС_31. Поступление ОС и НМА 2" xfId="24718" xr:uid="{00000000-0005-0000-0000-00008D600000}"/>
    <cellStyle name="g_Invoice GI_КПН, ф. 100 ИПЛ 2004 г 2 вар_Резерв по отпускам на 31.12.06 г. и 07 г. готово_Блок - начисление НДС_32. Вычеты по ФА" xfId="24719" xr:uid="{00000000-0005-0000-0000-00008E600000}"/>
    <cellStyle name="g_Invoice GI_КПН, ф. 100 ИПЛ 2004 г 2 вар_Резерв по отпускам на 31.12.06 г. и 07 г. готово_Блок - начисление НДС_32. Вычеты по ФА 2" xfId="24720" xr:uid="{00000000-0005-0000-0000-00008F600000}"/>
    <cellStyle name="g_Invoice GI_КПН, ф. 100 ИПЛ 2004 г 2 вар_Резерв по отпускам на 31.12.06 г. и 07 г. готово_Блок - начисление НДС_33. Выбытие ОС и НМА" xfId="24721" xr:uid="{00000000-0005-0000-0000-000090600000}"/>
    <cellStyle name="g_Invoice GI_КПН, ф. 100 ИПЛ 2004 г 2 вар_Резерв по отпускам на 31.12.06 г. и 07 г. готово_Блок - начисление НДС_33. Выбытие ОС и НМА 2" xfId="24722" xr:uid="{00000000-0005-0000-0000-000091600000}"/>
    <cellStyle name="g_Invoice GI_КПН, ф. 100 ИПЛ 2004 г 2 вар_Резерв по отпускам на 31.12.06 г. и 07 г. готово_Блок - начисление НДС_34. Безвозм. и спонсор. помощь" xfId="24723" xr:uid="{00000000-0005-0000-0000-000092600000}"/>
    <cellStyle name="g_Invoice GI_КПН, ф. 100 ИПЛ 2004 г 2 вар_Резерв по отпускам на 31.12.06 г. и 07 г. готово_Блок - начисление НДС_34. Безвозм. и спонсор. помощь 2" xfId="24724" xr:uid="{00000000-0005-0000-0000-000093600000}"/>
    <cellStyle name="g_Invoice GI_КПН, ф. 100 ИПЛ 2004 г 2 вар_Резерв по отпускам на 31.12.06 г. и 07 г. готово_Блок - начисление НДС_35. Сомнительные обязательства" xfId="24725" xr:uid="{00000000-0005-0000-0000-000094600000}"/>
    <cellStyle name="g_Invoice GI_КПН, ф. 100 ИПЛ 2004 г 2 вар_Резерв по отпускам на 31.12.06 г. и 07 г. готово_Блок - начисление НДС_35. Сомнительные обязательства 2" xfId="24726" xr:uid="{00000000-0005-0000-0000-000095600000}"/>
    <cellStyle name="g_Invoice GI_КПН, ф. 100 ИПЛ 2004 г 2 вар_Резерв по отпускам на 31.12.06 г. и 07 г. готово_Блок - начисление НДС_КПН ф. 100.00. 2009 г., ШГЭС с прил" xfId="24727" xr:uid="{00000000-0005-0000-0000-000096600000}"/>
    <cellStyle name="g_Invoice GI_КПН, ф. 100 ИПЛ 2004 г 2 вар_Резерв по отпускам на 31.12.06 г. и 07 г. готово_Блок - начисление НДС_КПН ф. 100.00. 2009 г., ШГЭС с прил 2" xfId="24728" xr:uid="{00000000-0005-0000-0000-000097600000}"/>
    <cellStyle name="g_Invoice GI_КПН, ф. 100 ИПЛ 2004 г 2 вар_Резерв по отпускам на 31.12.06 г. и 07 г. готово_Блок - начисление НДС_Приложения ШГЭС от Паши" xfId="24729" xr:uid="{00000000-0005-0000-0000-000098600000}"/>
    <cellStyle name="g_Invoice GI_КПН, ф. 100 ИПЛ 2004 г 2 вар_Резерв по отпускам на 31.12.06 г. и 07 г. готово_Блок - начисление НДС_Приложения ШГЭС от Паши 2" xfId="24730" xr:uid="{00000000-0005-0000-0000-000099600000}"/>
    <cellStyle name="g_Invoice GI_КПН, ф. 100 ИПЛ 2004 г 2 вар_Резерв по отпускам на 31.12.06 г. и 07 г. готово_КПН ф. 100.00. 2010 г. с доп" xfId="24731" xr:uid="{00000000-0005-0000-0000-00009A600000}"/>
    <cellStyle name="g_Invoice GI_КПН, ф. 100 ИПЛ 2004 г 2 вар_Резерв по отпускам на 31.12.06 г. и 07 г. готово_КПН ф. 100.00. 2010 г. с доп 2" xfId="24732" xr:uid="{00000000-0005-0000-0000-00009B600000}"/>
    <cellStyle name="g_Invoice GI_КПН, ф. 100 ИПЛ 2004 г 2 вар_Резерв по отпускам на 31.12.06 г. и 07 г. готово_Лист Microsoft Excel" xfId="24733" xr:uid="{00000000-0005-0000-0000-00009C600000}"/>
    <cellStyle name="g_Invoice GI_КПН, ф. 100 ИПЛ 2004 г 2 вар_Резерв по отпускам на 31.12.06 г. и 07 г. готово_Лист Microsoft Excel 2" xfId="24734" xr:uid="{00000000-0005-0000-0000-00009D600000}"/>
    <cellStyle name="g_Invoice GI_КПН, ф. 100 ИПЛ 2004 г 2 вар_Резерв по отпускам на 31.12.06 г. и 07 г. готово_Лист Microsoft Excel 2 2" xfId="24735" xr:uid="{00000000-0005-0000-0000-00009E600000}"/>
    <cellStyle name="g_Invoice GI_КПН, ф. 100 ИПЛ 2004 г 2 вар_Резерв по отпускам на 31.12.06 г. и 07 г. готово_Лист Microsoft Excel 2 2 2" xfId="24736" xr:uid="{00000000-0005-0000-0000-00009F600000}"/>
    <cellStyle name="g_Invoice GI_КПН, ф. 100 ИПЛ 2004 г 2 вар_Резерв по отпускам на 31.12.06 г. и 07 г. готово_Лист Microsoft Excel 2 3" xfId="24737" xr:uid="{00000000-0005-0000-0000-0000A0600000}"/>
    <cellStyle name="g_Invoice GI_КПН, ф. 100 ИПЛ 2004 г 2 вар_Резерв по отпускам на 31.12.06 г. и 07 г. готово_Лист Microsoft Excel 2 3 2" xfId="24738" xr:uid="{00000000-0005-0000-0000-0000A1600000}"/>
    <cellStyle name="g_Invoice GI_КПН, ф. 100 ИПЛ 2004 г 2 вар_Резерв по отпускам на 31.12.06 г. и 07 г. готово_Лист Microsoft Excel 2 4" xfId="24739" xr:uid="{00000000-0005-0000-0000-0000A2600000}"/>
    <cellStyle name="g_Invoice GI_КПН, ф. 100 ИПЛ 2004 г 2 вар_Резерв по отпускам на 31.12.06 г. и 07 г. готово_Лист Microsoft Excel 3" xfId="24740" xr:uid="{00000000-0005-0000-0000-0000A3600000}"/>
    <cellStyle name="g_Invoice GI_КПН, ф. 100 ИПЛ 2004 г 2 вар_Резерв по отпускам на 31.12.06 г. и 07 г. готово_Лист Microsoft Excel 3 2" xfId="24741" xr:uid="{00000000-0005-0000-0000-0000A4600000}"/>
    <cellStyle name="g_Invoice GI_КПН, ф. 100 ИПЛ 2004 г 2 вар_Резерв по отпускам на 31.12.06 г. и 07 г. готово_Лист Microsoft Excel_вознагражд" xfId="24742" xr:uid="{00000000-0005-0000-0000-0000A5600000}"/>
    <cellStyle name="g_Invoice GI_КПН, ф. 100 ИПЛ 2004 г 2 вар_Резерв по отпускам на 31.12.06 г. и 07 г. готово_Лист Microsoft Excel_вознагражд 2" xfId="24743" xr:uid="{00000000-0005-0000-0000-0000A6600000}"/>
    <cellStyle name="g_Invoice GI_КПН, ф. 100 ИПЛ 2004 г 2 вар_Резерв по отпускам на 31.12.06 г. и 07 г. готово_Лист Microsoft Excel_Книга1" xfId="24744" xr:uid="{00000000-0005-0000-0000-0000A7600000}"/>
    <cellStyle name="g_Invoice GI_КПН, ф. 100 ИПЛ 2004 г 2 вар_Резерв по отпускам на 31.12.06 г. и 07 г. готово_Лист Microsoft Excel_Книга1 2" xfId="24745" xr:uid="{00000000-0005-0000-0000-0000A8600000}"/>
    <cellStyle name="g_Invoice GI_КПН, ф. 100 ИПЛ 2004 г 2 вар_Резерв по отпускам на 31.12.06 г. и 07 г. готово_Налоги для декл. по КПН 2009" xfId="24746" xr:uid="{00000000-0005-0000-0000-0000A9600000}"/>
    <cellStyle name="g_Invoice GI_КПН, ф. 100 ИПЛ 2004 г 2 вар_Резерв по отпускам на 31.12.06 г. и 07 г. готово_Налоги для декл. по КПН 2009 2" xfId="24747" xr:uid="{00000000-0005-0000-0000-0000AA600000}"/>
    <cellStyle name="g_Invoice GI_КПН, ф. 100 ИПЛ 2004 г 2 вар_Резерв по отпускам на 31.12.06 г. и 07 г. готово_Налоги для декл. по КПН 2009_26. Обучение" xfId="24748" xr:uid="{00000000-0005-0000-0000-0000AB600000}"/>
    <cellStyle name="g_Invoice GI_КПН, ф. 100 ИПЛ 2004 г 2 вар_Резерв по отпускам на 31.12.06 г. и 07 г. готово_Налоги для декл. по КПН 2009_26. Обучение 2" xfId="24749" xr:uid="{00000000-0005-0000-0000-0000AC600000}"/>
    <cellStyle name="g_Invoice GI_КПН, ф. 100 ИПЛ 2004 г 2 вар_Резерв по отпускам на 31.12.06 г. и 07 г. готово_Налоги для декл. по КПН 2009_31. Поступление ОС и НМА" xfId="24750" xr:uid="{00000000-0005-0000-0000-0000AD600000}"/>
    <cellStyle name="g_Invoice GI_КПН, ф. 100 ИПЛ 2004 г 2 вар_Резерв по отпускам на 31.12.06 г. и 07 г. готово_Налоги для декл. по КПН 2009_31. Поступление ОС и НМА 2" xfId="24751" xr:uid="{00000000-0005-0000-0000-0000AE600000}"/>
    <cellStyle name="g_Invoice GI_КПН, ф. 100 ИПЛ 2004 г 2 вар_Резерв по отпускам на 31.12.06 г. и 07 г. готово_Налоги для декл. по КПН 2009_32. Вычеты по ФА" xfId="24752" xr:uid="{00000000-0005-0000-0000-0000AF600000}"/>
    <cellStyle name="g_Invoice GI_КПН, ф. 100 ИПЛ 2004 г 2 вар_Резерв по отпускам на 31.12.06 г. и 07 г. готово_Налоги для декл. по КПН 2009_32. Вычеты по ФА 2" xfId="24753" xr:uid="{00000000-0005-0000-0000-0000B0600000}"/>
    <cellStyle name="g_Invoice GI_КПН, ф. 100 ИПЛ 2004 г 2 вар_Резерв по отпускам на 31.12.06 г. и 07 г. готово_Налоги для декл. по КПН 2009_33. Выбытие ОС и НМА" xfId="24754" xr:uid="{00000000-0005-0000-0000-0000B1600000}"/>
    <cellStyle name="g_Invoice GI_КПН, ф. 100 ИПЛ 2004 г 2 вар_Резерв по отпускам на 31.12.06 г. и 07 г. готово_Налоги для декл. по КПН 2009_33. Выбытие ОС и НМА 2" xfId="24755" xr:uid="{00000000-0005-0000-0000-0000B2600000}"/>
    <cellStyle name="g_Invoice GI_КПН, ф. 100 ИПЛ 2004 г 2 вар_Резерв по отпускам на 31.12.06 г. и 07 г. готово_Налоги для декл. по КПН 2009_34. Безвозм. и спонсор. помощь" xfId="24756" xr:uid="{00000000-0005-0000-0000-0000B3600000}"/>
    <cellStyle name="g_Invoice GI_КПН, ф. 100 ИПЛ 2004 г 2 вар_Резерв по отпускам на 31.12.06 г. и 07 г. готово_Налоги для декл. по КПН 2009_34. Безвозм. и спонсор. помощь 2" xfId="24757" xr:uid="{00000000-0005-0000-0000-0000B4600000}"/>
    <cellStyle name="g_Invoice GI_КПН, ф. 100 ИПЛ 2004 г 2 вар_Резерв по отпускам на 31.12.06 г. и 07 г. готово_Налоги для декл. по КПН 2009_35. Сомнительные обязательства" xfId="24758" xr:uid="{00000000-0005-0000-0000-0000B5600000}"/>
    <cellStyle name="g_Invoice GI_КПН, ф. 100 ИПЛ 2004 г 2 вар_Резерв по отпускам на 31.12.06 г. и 07 г. готово_Налоги для декл. по КПН 2009_35. Сомнительные обязательства 2" xfId="24759" xr:uid="{00000000-0005-0000-0000-0000B6600000}"/>
    <cellStyle name="g_Invoice GI_КПН, ф. 100 ИПЛ 2004 г 2 вар_Резерв по отпускам на 31.12.06 г. и 07 г. готово_Налоги для декл. по КПН 2009_КПН ф. 100.00. 2009 г., ШГЭС с прил" xfId="24760" xr:uid="{00000000-0005-0000-0000-0000B7600000}"/>
    <cellStyle name="g_Invoice GI_КПН, ф. 100 ИПЛ 2004 г 2 вар_Резерв по отпускам на 31.12.06 г. и 07 г. готово_Налоги для декл. по КПН 2009_КПН ф. 100.00. 2009 г., ШГЭС с прил 2" xfId="24761" xr:uid="{00000000-0005-0000-0000-0000B8600000}"/>
    <cellStyle name="g_Invoice GI_КПН, ф. 100 ИПЛ 2004 г 2 вар_Резерв по отпускам на 31.12.06 г. и 07 г. готово_Налоги для декл. по КПН 2009_Приложения ШГЭС от Паши" xfId="24762" xr:uid="{00000000-0005-0000-0000-0000B9600000}"/>
    <cellStyle name="g_Invoice GI_КПН, ф. 100 ИПЛ 2004 г 2 вар_Резерв по отпускам на 31.12.06 г. и 07 г. готово_Налоги для декл. по КПН 2009_Приложения ШГЭС от Паши 2" xfId="24763" xr:uid="{00000000-0005-0000-0000-0000BA600000}"/>
    <cellStyle name="g_Invoice GI_КПН, ф. 100 ИПЛ 2004 г 2 вар_Резерв по отпускам на 31.12.06 г. и 07 г. готово_Начисление НДС ИПЛ, 2007корр" xfId="24764" xr:uid="{00000000-0005-0000-0000-0000BB600000}"/>
    <cellStyle name="g_Invoice GI_КПН, ф. 100 ИПЛ 2004 г 2 вар_Резерв по отпускам на 31.12.06 г. и 07 г. готово_Начисление НДС ИПЛ, 2007корр 2" xfId="24765" xr:uid="{00000000-0005-0000-0000-0000BC600000}"/>
    <cellStyle name="g_Invoice GI_КПН, ф. 100 ИПЛ 2004 г 2 вар_Резерв по отпускам на 31.12.06 г. и 07 г. готово_Начисление НДС ИПЛ, 2007корр 2 2" xfId="24766" xr:uid="{00000000-0005-0000-0000-0000BD600000}"/>
    <cellStyle name="g_Invoice GI_КПН, ф. 100 ИПЛ 2004 г 2 вар_Резерв по отпускам на 31.12.06 г. и 07 г. готово_Начисление НДС ИПЛ, 2007корр 3" xfId="24767" xr:uid="{00000000-0005-0000-0000-0000BE600000}"/>
    <cellStyle name="g_Invoice GI_КПН, ф. 100 ИПЛ 2004 г 2 вар_Резерв по отпускам на 31.12.06 г. и 07 г. готово_Начисление НДС ИПЛ, 2007корр 3 2" xfId="24768" xr:uid="{00000000-0005-0000-0000-0000BF600000}"/>
    <cellStyle name="g_Invoice GI_КПН, ф. 100 ИПЛ 2004 г 2 вар_Резерв по отпускам на 31.12.06 г. и 07 г. готово_Начисление НДС ИПЛ, 2007корр_вознагражд" xfId="24769" xr:uid="{00000000-0005-0000-0000-0000C0600000}"/>
    <cellStyle name="g_Invoice GI_КПН, ф. 100 ИПЛ 2004 г 2 вар_Резерв по отпускам на 31.12.06 г. и 07 г. готово_Начисление НДС ИПЛ, 2007корр_вознагражд 2" xfId="24770" xr:uid="{00000000-0005-0000-0000-0000C1600000}"/>
    <cellStyle name="g_Invoice GI_КПН, ф. 100 ИПЛ 2004 г 2 вар_Резерв по отпускам на 31.12.06 г. и 07 г. готово_Начисление НДС ИПЛ, 2007корр_Книга1" xfId="24771" xr:uid="{00000000-0005-0000-0000-0000C2600000}"/>
    <cellStyle name="g_Invoice GI_КПН, ф. 100 ИПЛ 2004 г 2 вар_Резерв по отпускам на 31.12.06 г. и 07 г. готово_Начисление НДС ИПЛ, 2007корр_Книга1 2" xfId="24772" xr:uid="{00000000-0005-0000-0000-0000C3600000}"/>
    <cellStyle name="g_Invoice GI_КПН, ф. 100 ИПЛ 2004 г 2 вар_Резерв по отпускам на 31.12.06 г. и 07 г. готово_Не признанные ОС" xfId="24773" xr:uid="{00000000-0005-0000-0000-0000C4600000}"/>
    <cellStyle name="g_Invoice GI_КПН, ф. 100 ИПЛ 2004 г 2 вар_Резерв по отпускам на 31.12.06 г. и 07 г. готово_Не признанные ОС 2" xfId="24774" xr:uid="{00000000-0005-0000-0000-0000C5600000}"/>
    <cellStyle name="g_Invoice GI_КПН, ф. 100 ИПЛ 2004 г 2 вар_Резерв по отпускам на 31.12.06 г. и 07 г. готово_Несвоеврем.проведенные СФ 2009" xfId="24775" xr:uid="{00000000-0005-0000-0000-0000C6600000}"/>
    <cellStyle name="g_Invoice GI_КПН, ф. 100 ИПЛ 2004 г 2 вар_Резерв по отпускам на 31.12.06 г. и 07 г. готово_Несвоеврем.проведенные СФ 2009 2" xfId="24776" xr:uid="{00000000-0005-0000-0000-0000C7600000}"/>
    <cellStyle name="g_Invoice GI_КПН, ф. 100 ИПЛ 2004 г 2 вар_Резерв по отпускам на 31.12.06 г. и 07 г. готово_Несвоеврем.проведенные СФ 2009_26. Обучение" xfId="24777" xr:uid="{00000000-0005-0000-0000-0000C8600000}"/>
    <cellStyle name="g_Invoice GI_КПН, ф. 100 ИПЛ 2004 г 2 вар_Резерв по отпускам на 31.12.06 г. и 07 г. готово_Несвоеврем.проведенные СФ 2009_26. Обучение 2" xfId="24778" xr:uid="{00000000-0005-0000-0000-0000C9600000}"/>
    <cellStyle name="g_Invoice GI_КПН, ф. 100 ИПЛ 2004 г 2 вар_Резерв по отпускам на 31.12.06 г. и 07 г. готово_Несвоеврем.проведенные СФ 2009_31. Поступление ОС и НМА" xfId="24779" xr:uid="{00000000-0005-0000-0000-0000CA600000}"/>
    <cellStyle name="g_Invoice GI_КПН, ф. 100 ИПЛ 2004 г 2 вар_Резерв по отпускам на 31.12.06 г. и 07 г. готово_Несвоеврем.проведенные СФ 2009_31. Поступление ОС и НМА 2" xfId="24780" xr:uid="{00000000-0005-0000-0000-0000CB600000}"/>
    <cellStyle name="g_Invoice GI_КПН, ф. 100 ИПЛ 2004 г 2 вар_Резерв по отпускам на 31.12.06 г. и 07 г. готово_Несвоеврем.проведенные СФ 2009_32. Вычеты по ФА" xfId="24781" xr:uid="{00000000-0005-0000-0000-0000CC600000}"/>
    <cellStyle name="g_Invoice GI_КПН, ф. 100 ИПЛ 2004 г 2 вар_Резерв по отпускам на 31.12.06 г. и 07 г. готово_Несвоеврем.проведенные СФ 2009_32. Вычеты по ФА 2" xfId="24782" xr:uid="{00000000-0005-0000-0000-0000CD600000}"/>
    <cellStyle name="g_Invoice GI_КПН, ф. 100 ИПЛ 2004 г 2 вар_Резерв по отпускам на 31.12.06 г. и 07 г. готово_Несвоеврем.проведенные СФ 2009_33. Выбытие ОС и НМА" xfId="24783" xr:uid="{00000000-0005-0000-0000-0000CE600000}"/>
    <cellStyle name="g_Invoice GI_КПН, ф. 100 ИПЛ 2004 г 2 вар_Резерв по отпускам на 31.12.06 г. и 07 г. готово_Несвоеврем.проведенные СФ 2009_33. Выбытие ОС и НМА 2" xfId="24784" xr:uid="{00000000-0005-0000-0000-0000CF600000}"/>
    <cellStyle name="g_Invoice GI_КПН, ф. 100 ИПЛ 2004 г 2 вар_Резерв по отпускам на 31.12.06 г. и 07 г. готово_Несвоеврем.проведенные СФ 2009_34. Безвозм. и спонсор. помощь" xfId="24785" xr:uid="{00000000-0005-0000-0000-0000D0600000}"/>
    <cellStyle name="g_Invoice GI_КПН, ф. 100 ИПЛ 2004 г 2 вар_Резерв по отпускам на 31.12.06 г. и 07 г. готово_Несвоеврем.проведенные СФ 2009_34. Безвозм. и спонсор. помощь 2" xfId="24786" xr:uid="{00000000-0005-0000-0000-0000D1600000}"/>
    <cellStyle name="g_Invoice GI_КПН, ф. 100 ИПЛ 2004 г 2 вар_Резерв по отпускам на 31.12.06 г. и 07 г. готово_Несвоеврем.проведенные СФ 2009_35. Сомнительные обязательства" xfId="24787" xr:uid="{00000000-0005-0000-0000-0000D2600000}"/>
    <cellStyle name="g_Invoice GI_КПН, ф. 100 ИПЛ 2004 г 2 вар_Резерв по отпускам на 31.12.06 г. и 07 г. готово_Несвоеврем.проведенные СФ 2009_35. Сомнительные обязательства 2" xfId="24788" xr:uid="{00000000-0005-0000-0000-0000D3600000}"/>
    <cellStyle name="g_Invoice GI_КПН, ф. 100 ИПЛ 2004 г 2 вар_Резерв по отпускам на 31.12.06 г. и 07 г. готово_Несвоеврем.проведенные СФ 2009_КПН ф. 100.00. 2009 г., ШГЭС с прил" xfId="24789" xr:uid="{00000000-0005-0000-0000-0000D4600000}"/>
    <cellStyle name="g_Invoice GI_КПН, ф. 100 ИПЛ 2004 г 2 вар_Резерв по отпускам на 31.12.06 г. и 07 г. готово_Несвоеврем.проведенные СФ 2009_КПН ф. 100.00. 2009 г., ШГЭС с прил 2" xfId="24790" xr:uid="{00000000-0005-0000-0000-0000D5600000}"/>
    <cellStyle name="g_Invoice GI_КПН, ф. 100 ИПЛ 2004 г 2 вар_Резерв по отпускам на 31.12.06 г. и 07 г. готово_Несвоеврем.проведенные СФ 2009_Приложения ШГЭС от Паши" xfId="24791" xr:uid="{00000000-0005-0000-0000-0000D6600000}"/>
    <cellStyle name="g_Invoice GI_КПН, ф. 100 ИПЛ 2004 г 2 вар_Резерв по отпускам на 31.12.06 г. и 07 г. готово_Несвоеврем.проведенные СФ 2009_Приложения ШГЭС от Паши 2" xfId="24792" xr:uid="{00000000-0005-0000-0000-0000D7600000}"/>
    <cellStyle name="g_Invoice GI_КПН, ф. 100 ИПЛ 2004 г 2 вар_Резерв по отпускам на 31.12.06 г. и 07 г. готово_ОС с амортизацией" xfId="24793" xr:uid="{00000000-0005-0000-0000-0000D8600000}"/>
    <cellStyle name="g_Invoice GI_КПН, ф. 100 ИПЛ 2004 г 2 вар_Резерв по отпускам на 31.12.06 г. и 07 г. готово_ОС с амортизацией 2" xfId="24794" xr:uid="{00000000-0005-0000-0000-0000D9600000}"/>
    <cellStyle name="g_Invoice GI_КПН, ф. 100 ИПЛ 2004 г 2 вар_Резерв по отпускам на 31.12.06 г. и 07 г. готово_Отсроченный КПН" xfId="24795" xr:uid="{00000000-0005-0000-0000-0000DA600000}"/>
    <cellStyle name="g_Invoice GI_КПН, ф. 100 ИПЛ 2004 г 2 вар_Резерв по отпускам на 31.12.06 г. и 07 г. готово_Отсроченный КПН 2" xfId="24796" xr:uid="{00000000-0005-0000-0000-0000DB600000}"/>
    <cellStyle name="g_Invoice GI_КПН, ф. 100 ИПЛ 2004 г 2 вар_Резерв по отпускам на 31.12.06 г. и 07 г. готово_Отсроченный КПН_КПН ф. 100.00. 2010 г. с доп" xfId="24797" xr:uid="{00000000-0005-0000-0000-0000DC600000}"/>
    <cellStyle name="g_Invoice GI_КПН, ф. 100 ИПЛ 2004 г 2 вар_Резерв по отпускам на 31.12.06 г. и 07 г. готово_Отсроченный КПН_КПН ф. 100.00. 2010 г. с доп 2" xfId="24798" xr:uid="{00000000-0005-0000-0000-0000DD600000}"/>
    <cellStyle name="g_Invoice GI_КПН, ф. 100 ИПЛ 2004 г 2 вар_Резерв по отпускам на 31.12.06 г. и 07 г. готово_Отсроченный КПН_по ЗАПАСАМ" xfId="24799" xr:uid="{00000000-0005-0000-0000-0000DE600000}"/>
    <cellStyle name="g_Invoice GI_КПН, ф. 100 ИПЛ 2004 г 2 вар_Резерв по отпускам на 31.12.06 г. и 07 г. готово_Отсроченный КПН_по ЗАПАСАМ 2" xfId="24800" xr:uid="{00000000-0005-0000-0000-0000DF600000}"/>
    <cellStyle name="g_Invoice GI_КПН, ф. 100 ИПЛ 2004 г 2 вар_Резерв по отпускам на 31.12.06 г. и 07 г. готово_Отсроченный КПН_Приложения, Щучинск" xfId="24801" xr:uid="{00000000-0005-0000-0000-0000E0600000}"/>
    <cellStyle name="g_Invoice GI_КПН, ф. 100 ИПЛ 2004 г 2 вар_Резерв по отпускам на 31.12.06 г. и 07 г. готово_Отсроченный КПН_Приложения, Щучинск 2" xfId="24802" xr:uid="{00000000-0005-0000-0000-0000E1600000}"/>
    <cellStyle name="g_Invoice GI_КПН, ф. 100 ИПЛ 2004 г 2 вар_Резерв по отпускам на 31.12.06 г. и 07 г. готово_Поступ. выбытие ОС" xfId="24803" xr:uid="{00000000-0005-0000-0000-0000E2600000}"/>
    <cellStyle name="g_Invoice GI_КПН, ф. 100 ИПЛ 2004 г 2 вар_Резерв по отпускам на 31.12.06 г. и 07 г. готово_Поступ. выбытие ОС 2" xfId="24804" xr:uid="{00000000-0005-0000-0000-0000E3600000}"/>
    <cellStyle name="g_Invoice GI_КПН, ф. 100 ИПЛ 2004 г 2 вар_Резерв по отпускам на 31.12.06 г. и 07 г. готово_Поступ. выбытие ОС_26. Обучение" xfId="24805" xr:uid="{00000000-0005-0000-0000-0000E4600000}"/>
    <cellStyle name="g_Invoice GI_КПН, ф. 100 ИПЛ 2004 г 2 вар_Резерв по отпускам на 31.12.06 г. и 07 г. готово_Поступ. выбытие ОС_26. Обучение 2" xfId="24806" xr:uid="{00000000-0005-0000-0000-0000E5600000}"/>
    <cellStyle name="g_Invoice GI_КПН, ф. 100 ИПЛ 2004 г 2 вар_Резерв по отпускам на 31.12.06 г. и 07 г. готово_Поступ. выбытие ОС_31. Поступление ОС и НМА" xfId="24807" xr:uid="{00000000-0005-0000-0000-0000E6600000}"/>
    <cellStyle name="g_Invoice GI_КПН, ф. 100 ИПЛ 2004 г 2 вар_Резерв по отпускам на 31.12.06 г. и 07 г. готово_Поступ. выбытие ОС_31. Поступление ОС и НМА 2" xfId="24808" xr:uid="{00000000-0005-0000-0000-0000E7600000}"/>
    <cellStyle name="g_Invoice GI_КПН, ф. 100 ИПЛ 2004 г 2 вар_Резерв по отпускам на 31.12.06 г. и 07 г. готово_Поступ. выбытие ОС_32. Вычеты по ФА" xfId="24809" xr:uid="{00000000-0005-0000-0000-0000E8600000}"/>
    <cellStyle name="g_Invoice GI_КПН, ф. 100 ИПЛ 2004 г 2 вар_Резерв по отпускам на 31.12.06 г. и 07 г. готово_Поступ. выбытие ОС_32. Вычеты по ФА 2" xfId="24810" xr:uid="{00000000-0005-0000-0000-0000E9600000}"/>
    <cellStyle name="g_Invoice GI_КПН, ф. 100 ИПЛ 2004 г 2 вар_Резерв по отпускам на 31.12.06 г. и 07 г. готово_Поступ. выбытие ОС_33. Выбытие ОС и НМА" xfId="24811" xr:uid="{00000000-0005-0000-0000-0000EA600000}"/>
    <cellStyle name="g_Invoice GI_КПН, ф. 100 ИПЛ 2004 г 2 вар_Резерв по отпускам на 31.12.06 г. и 07 г. готово_Поступ. выбытие ОС_33. Выбытие ОС и НМА 2" xfId="24812" xr:uid="{00000000-0005-0000-0000-0000EB600000}"/>
    <cellStyle name="g_Invoice GI_КПН, ф. 100 ИПЛ 2004 г 2 вар_Резерв по отпускам на 31.12.06 г. и 07 г. готово_Поступ. выбытие ОС_34. Безвозм. и спонсор. помощь" xfId="24813" xr:uid="{00000000-0005-0000-0000-0000EC600000}"/>
    <cellStyle name="g_Invoice GI_КПН, ф. 100 ИПЛ 2004 г 2 вар_Резерв по отпускам на 31.12.06 г. и 07 г. готово_Поступ. выбытие ОС_34. Безвозм. и спонсор. помощь 2" xfId="24814" xr:uid="{00000000-0005-0000-0000-0000ED600000}"/>
    <cellStyle name="g_Invoice GI_КПН, ф. 100 ИПЛ 2004 г 2 вар_Резерв по отпускам на 31.12.06 г. и 07 г. готово_Поступ. выбытие ОС_35. Сомнительные обязательства" xfId="24815" xr:uid="{00000000-0005-0000-0000-0000EE600000}"/>
    <cellStyle name="g_Invoice GI_КПН, ф. 100 ИПЛ 2004 г 2 вар_Резерв по отпускам на 31.12.06 г. и 07 г. готово_Поступ. выбытие ОС_35. Сомнительные обязательства 2" xfId="24816" xr:uid="{00000000-0005-0000-0000-0000EF600000}"/>
    <cellStyle name="g_Invoice GI_КПН, ф. 100 ИПЛ 2004 г 2 вар_Резерв по отпускам на 31.12.06 г. и 07 г. готово_Поступ. выбытие ОС_КПН ф. 100.00. 2009 г., ШГЭС с прил" xfId="24817" xr:uid="{00000000-0005-0000-0000-0000F0600000}"/>
    <cellStyle name="g_Invoice GI_КПН, ф. 100 ИПЛ 2004 г 2 вар_Резерв по отпускам на 31.12.06 г. и 07 г. готово_Поступ. выбытие ОС_КПН ф. 100.00. 2009 г., ШГЭС с прил 2" xfId="24818" xr:uid="{00000000-0005-0000-0000-0000F1600000}"/>
    <cellStyle name="g_Invoice GI_КПН, ф. 100 ИПЛ 2004 г 2 вар_Резерв по отпускам на 31.12.06 г. и 07 г. готово_Поступ. выбытие ОС_Приложения ШГЭС от Паши" xfId="24819" xr:uid="{00000000-0005-0000-0000-0000F2600000}"/>
    <cellStyle name="g_Invoice GI_КПН, ф. 100 ИПЛ 2004 г 2 вар_Резерв по отпускам на 31.12.06 г. и 07 г. готово_Поступ. выбытие ОС_Приложения ШГЭС от Паши 2" xfId="24820" xr:uid="{00000000-0005-0000-0000-0000F3600000}"/>
    <cellStyle name="g_Invoice GI_КПН, ф. 100 ИПЛ 2004 г 2 вар_Резерв по отпускам на 31.12.06 г. и 07 г. готово_Прил. АО УК ГЭС, аудит 09 г" xfId="24821" xr:uid="{00000000-0005-0000-0000-0000F4600000}"/>
    <cellStyle name="g_Invoice GI_КПН, ф. 100 ИПЛ 2004 г 2 вар_Резерв по отпускам на 31.12.06 г. и 07 г. готово_Прил. АО УК ГЭС, аудит 09 г 2" xfId="24822" xr:uid="{00000000-0005-0000-0000-0000F5600000}"/>
    <cellStyle name="g_Invoice GI_КПН, ф. 100 ИПЛ 2004 г 2 вар_Резерв по отпускам на 31.12.06 г. и 07 г. готово_Прил. доход по вознаграждениям 2009" xfId="24823" xr:uid="{00000000-0005-0000-0000-0000F6600000}"/>
    <cellStyle name="g_Invoice GI_КПН, ф. 100 ИПЛ 2004 г 2 вар_Резерв по отпускам на 31.12.06 г. и 07 г. готово_Прил. доход по вознаграждениям 2009 2" xfId="24824" xr:uid="{00000000-0005-0000-0000-0000F7600000}"/>
    <cellStyle name="g_Invoice GI_КПН, ф. 100 ИПЛ 2004 г 2 вар_Резерв по отпускам на 31.12.06 г. и 07 г. готово_Прил. доход по вознаграждениям 2009_26. Обучение" xfId="24825" xr:uid="{00000000-0005-0000-0000-0000F8600000}"/>
    <cellStyle name="g_Invoice GI_КПН, ф. 100 ИПЛ 2004 г 2 вар_Резерв по отпускам на 31.12.06 г. и 07 г. готово_Прил. доход по вознаграждениям 2009_26. Обучение 2" xfId="24826" xr:uid="{00000000-0005-0000-0000-0000F9600000}"/>
    <cellStyle name="g_Invoice GI_КПН, ф. 100 ИПЛ 2004 г 2 вар_Резерв по отпускам на 31.12.06 г. и 07 г. готово_Прил. доход по вознаграждениям 2009_31. Поступление ОС и НМА" xfId="24827" xr:uid="{00000000-0005-0000-0000-0000FA600000}"/>
    <cellStyle name="g_Invoice GI_КПН, ф. 100 ИПЛ 2004 г 2 вар_Резерв по отпускам на 31.12.06 г. и 07 г. готово_Прил. доход по вознаграждениям 2009_31. Поступление ОС и НМА 2" xfId="24828" xr:uid="{00000000-0005-0000-0000-0000FB600000}"/>
    <cellStyle name="g_Invoice GI_КПН, ф. 100 ИПЛ 2004 г 2 вар_Резерв по отпускам на 31.12.06 г. и 07 г. готово_Прил. доход по вознаграждениям 2009_32. Вычеты по ФА" xfId="24829" xr:uid="{00000000-0005-0000-0000-0000FC600000}"/>
    <cellStyle name="g_Invoice GI_КПН, ф. 100 ИПЛ 2004 г 2 вар_Резерв по отпускам на 31.12.06 г. и 07 г. готово_Прил. доход по вознаграждениям 2009_32. Вычеты по ФА 2" xfId="24830" xr:uid="{00000000-0005-0000-0000-0000FD600000}"/>
    <cellStyle name="g_Invoice GI_КПН, ф. 100 ИПЛ 2004 г 2 вар_Резерв по отпускам на 31.12.06 г. и 07 г. готово_Прил. доход по вознаграждениям 2009_33. Выбытие ОС и НМА" xfId="24831" xr:uid="{00000000-0005-0000-0000-0000FE600000}"/>
    <cellStyle name="g_Invoice GI_КПН, ф. 100 ИПЛ 2004 г 2 вар_Резерв по отпускам на 31.12.06 г. и 07 г. готово_Прил. доход по вознаграждениям 2009_33. Выбытие ОС и НМА 2" xfId="24832" xr:uid="{00000000-0005-0000-0000-0000FF600000}"/>
    <cellStyle name="g_Invoice GI_КПН, ф. 100 ИПЛ 2004 г 2 вар_Резерв по отпускам на 31.12.06 г. и 07 г. готово_Прил. доход по вознаграждениям 2009_34. Безвозм. и спонсор. помощь" xfId="24833" xr:uid="{00000000-0005-0000-0000-000000610000}"/>
    <cellStyle name="g_Invoice GI_КПН, ф. 100 ИПЛ 2004 г 2 вар_Резерв по отпускам на 31.12.06 г. и 07 г. готово_Прил. доход по вознаграждениям 2009_34. Безвозм. и спонсор. помощь 2" xfId="24834" xr:uid="{00000000-0005-0000-0000-000001610000}"/>
    <cellStyle name="g_Invoice GI_КПН, ф. 100 ИПЛ 2004 г 2 вар_Резерв по отпускам на 31.12.06 г. и 07 г. готово_Прил. доход по вознаграждениям 2009_35. Сомнительные обязательства" xfId="24835" xr:uid="{00000000-0005-0000-0000-000002610000}"/>
    <cellStyle name="g_Invoice GI_КПН, ф. 100 ИПЛ 2004 г 2 вар_Резерв по отпускам на 31.12.06 г. и 07 г. готово_Прил. доход по вознаграждениям 2009_35. Сомнительные обязательства 2" xfId="24836" xr:uid="{00000000-0005-0000-0000-000003610000}"/>
    <cellStyle name="g_Invoice GI_КПН, ф. 100 ИПЛ 2004 г 2 вар_Резерв по отпускам на 31.12.06 г. и 07 г. готово_Прил. доход по вознаграждениям 2009_КПН ф. 100.00. 2009 г., ШГЭС с прил" xfId="24837" xr:uid="{00000000-0005-0000-0000-000004610000}"/>
    <cellStyle name="g_Invoice GI_КПН, ф. 100 ИПЛ 2004 г 2 вар_Резерв по отпускам на 31.12.06 г. и 07 г. готово_Прил. доход по вознаграждениям 2009_КПН ф. 100.00. 2009 г., ШГЭС с прил 2" xfId="24838" xr:uid="{00000000-0005-0000-0000-000005610000}"/>
    <cellStyle name="g_Invoice GI_КПН, ф. 100 ИПЛ 2004 г 2 вар_Резерв по отпускам на 31.12.06 г. и 07 г. готово_Прил. доход по вознаграждениям 2009_Приложения ШГЭС от Паши" xfId="24839" xr:uid="{00000000-0005-0000-0000-000006610000}"/>
    <cellStyle name="g_Invoice GI_КПН, ф. 100 ИПЛ 2004 г 2 вар_Резерв по отпускам на 31.12.06 г. и 07 г. готово_Прил. доход по вознаграждениям 2009_Приложения ШГЭС от Паши 2" xfId="24840" xr:uid="{00000000-0005-0000-0000-000007610000}"/>
    <cellStyle name="g_Invoice GI_КПН, ф. 100 ИПЛ 2004 г 2 вар_Резерв по отпускам на 31.12.06 г. и 07 г. готово_Прил. запасы на невычеты, ШГЭС" xfId="24841" xr:uid="{00000000-0005-0000-0000-000008610000}"/>
    <cellStyle name="g_Invoice GI_КПН, ф. 100 ИПЛ 2004 г 2 вар_Резерв по отпускам на 31.12.06 г. и 07 г. готово_Прил. запасы на невычеты, ШГЭС 2" xfId="24842" xr:uid="{00000000-0005-0000-0000-000009610000}"/>
    <cellStyle name="g_Invoice GI_КПН, ф. 100 ИПЛ 2004 г 2 вар_Резерв по отпускам на 31.12.06 г. и 07 г. готово_Прил. к отчету ВС, 2 этап" xfId="24843" xr:uid="{00000000-0005-0000-0000-00000A610000}"/>
    <cellStyle name="g_Invoice GI_КПН, ф. 100 ИПЛ 2004 г 2 вар_Резерв по отпускам на 31.12.06 г. и 07 г. готово_Прил. к отчету ВС, 2 этап 2" xfId="24844" xr:uid="{00000000-0005-0000-0000-00000B610000}"/>
    <cellStyle name="g_Invoice GI_КПН, ф. 100 ИПЛ 2004 г 2 вар_Резерв по отпускам на 31.12.06 г. и 07 г. готово_Прил. к отчету ВС, 2 этап_КПН ф. 100.00. 2010 г. с доп" xfId="24845" xr:uid="{00000000-0005-0000-0000-00000C610000}"/>
    <cellStyle name="g_Invoice GI_КПН, ф. 100 ИПЛ 2004 г 2 вар_Резерв по отпускам на 31.12.06 г. и 07 г. готово_Прил. к отчету ВС, 2 этап_КПН ф. 100.00. 2010 г. с доп 2" xfId="24846" xr:uid="{00000000-0005-0000-0000-00000D610000}"/>
    <cellStyle name="g_Invoice GI_КПН, ф. 100 ИПЛ 2004 г 2 вар_Резерв по отпускам на 31.12.06 г. и 07 г. готово_Прил. к отчету ШЭТ, 2008" xfId="24847" xr:uid="{00000000-0005-0000-0000-00000E610000}"/>
    <cellStyle name="g_Invoice GI_КПН, ф. 100 ИПЛ 2004 г 2 вар_Резерв по отпускам на 31.12.06 г. и 07 г. готово_Прил. к отчету ШЭТ, 2008 2" xfId="24848" xr:uid="{00000000-0005-0000-0000-00000F610000}"/>
    <cellStyle name="g_Invoice GI_КПН, ф. 100 ИПЛ 2004 г 2 вар_Резерв по отпускам на 31.12.06 г. и 07 г. готово_Прил. к отчету ШЭТ, 2008_КПН ф. 100.00. 2010 г. с доп" xfId="24849" xr:uid="{00000000-0005-0000-0000-000010610000}"/>
    <cellStyle name="g_Invoice GI_КПН, ф. 100 ИПЛ 2004 г 2 вар_Резерв по отпускам на 31.12.06 г. и 07 г. готово_Прил. к отчету ШЭТ, 2008_КПН ф. 100.00. 2010 г. с доп 2" xfId="24850" xr:uid="{00000000-0005-0000-0000-000011610000}"/>
    <cellStyle name="g_Invoice GI_КПН, ф. 100 ИПЛ 2004 г 2 вар_Резерв по отпускам на 31.12.06 г. и 07 г. готово_Прил. расчет ИПН, ОПВ, СН и СО 2009 год" xfId="24851" xr:uid="{00000000-0005-0000-0000-000012610000}"/>
    <cellStyle name="g_Invoice GI_КПН, ф. 100 ИПЛ 2004 г 2 вар_Резерв по отпускам на 31.12.06 г. и 07 г. готово_Прил. расчет ИПН, ОПВ, СН и СО 2009 год 2" xfId="24852" xr:uid="{00000000-0005-0000-0000-000013610000}"/>
    <cellStyle name="g_Invoice GI_КПН, ф. 100 ИПЛ 2004 г 2 вар_Резерв по отпускам на 31.12.06 г. и 07 г. готово_Прил. расчет ИПН, ОПВ, СН и СО 2009 год_26. Обучение" xfId="24853" xr:uid="{00000000-0005-0000-0000-000014610000}"/>
    <cellStyle name="g_Invoice GI_КПН, ф. 100 ИПЛ 2004 г 2 вар_Резерв по отпускам на 31.12.06 г. и 07 г. готово_Прил. расчет ИПН, ОПВ, СН и СО 2009 год_26. Обучение 2" xfId="24854" xr:uid="{00000000-0005-0000-0000-000015610000}"/>
    <cellStyle name="g_Invoice GI_КПН, ф. 100 ИПЛ 2004 г 2 вар_Резерв по отпускам на 31.12.06 г. и 07 г. готово_Прил. расчет ИПН, ОПВ, СН и СО 2009 год_31. Поступление ОС и НМА" xfId="24855" xr:uid="{00000000-0005-0000-0000-000016610000}"/>
    <cellStyle name="g_Invoice GI_КПН, ф. 100 ИПЛ 2004 г 2 вар_Резерв по отпускам на 31.12.06 г. и 07 г. готово_Прил. расчет ИПН, ОПВ, СН и СО 2009 год_31. Поступление ОС и НМА 2" xfId="24856" xr:uid="{00000000-0005-0000-0000-000017610000}"/>
    <cellStyle name="g_Invoice GI_КПН, ф. 100 ИПЛ 2004 г 2 вар_Резерв по отпускам на 31.12.06 г. и 07 г. готово_Прил. расчет ИПН, ОПВ, СН и СО 2009 год_32. Вычеты по ФА" xfId="24857" xr:uid="{00000000-0005-0000-0000-000018610000}"/>
    <cellStyle name="g_Invoice GI_КПН, ф. 100 ИПЛ 2004 г 2 вар_Резерв по отпускам на 31.12.06 г. и 07 г. готово_Прил. расчет ИПН, ОПВ, СН и СО 2009 год_32. Вычеты по ФА 2" xfId="24858" xr:uid="{00000000-0005-0000-0000-000019610000}"/>
    <cellStyle name="g_Invoice GI_КПН, ф. 100 ИПЛ 2004 г 2 вар_Резерв по отпускам на 31.12.06 г. и 07 г. готово_Прил. расчет ИПН, ОПВ, СН и СО 2009 год_33. Выбытие ОС и НМА" xfId="24859" xr:uid="{00000000-0005-0000-0000-00001A610000}"/>
    <cellStyle name="g_Invoice GI_КПН, ф. 100 ИПЛ 2004 г 2 вар_Резерв по отпускам на 31.12.06 г. и 07 г. готово_Прил. расчет ИПН, ОПВ, СН и СО 2009 год_33. Выбытие ОС и НМА 2" xfId="24860" xr:uid="{00000000-0005-0000-0000-00001B610000}"/>
    <cellStyle name="g_Invoice GI_КПН, ф. 100 ИПЛ 2004 г 2 вар_Резерв по отпускам на 31.12.06 г. и 07 г. готово_Прил. расчет ИПН, ОПВ, СН и СО 2009 год_34. Безвозм. и спонсор. помощь" xfId="24861" xr:uid="{00000000-0005-0000-0000-00001C610000}"/>
    <cellStyle name="g_Invoice GI_КПН, ф. 100 ИПЛ 2004 г 2 вар_Резерв по отпускам на 31.12.06 г. и 07 г. готово_Прил. расчет ИПН, ОПВ, СН и СО 2009 год_34. Безвозм. и спонсор. помощь 2" xfId="24862" xr:uid="{00000000-0005-0000-0000-00001D610000}"/>
    <cellStyle name="g_Invoice GI_КПН, ф. 100 ИПЛ 2004 г 2 вар_Резерв по отпускам на 31.12.06 г. и 07 г. готово_Прил. расчет ИПН, ОПВ, СН и СО 2009 год_35. Сомнительные обязательства" xfId="24863" xr:uid="{00000000-0005-0000-0000-00001E610000}"/>
    <cellStyle name="g_Invoice GI_КПН, ф. 100 ИПЛ 2004 г 2 вар_Резерв по отпускам на 31.12.06 г. и 07 г. готово_Прил. расчет ИПН, ОПВ, СН и СО 2009 год_35. Сомнительные обязательства 2" xfId="24864" xr:uid="{00000000-0005-0000-0000-00001F610000}"/>
    <cellStyle name="g_Invoice GI_КПН, ф. 100 ИПЛ 2004 г 2 вар_Резерв по отпускам на 31.12.06 г. и 07 г. готово_Прил. расчет ИПН, ОПВ, СН и СО 2009 год_КПН ф. 100.00. 2009 г., ШГЭС с прил" xfId="24865" xr:uid="{00000000-0005-0000-0000-000020610000}"/>
    <cellStyle name="g_Invoice GI_КПН, ф. 100 ИПЛ 2004 г 2 вар_Резерв по отпускам на 31.12.06 г. и 07 г. готово_Прил. расчет ИПН, ОПВ, СН и СО 2009 год_КПН ф. 100.00. 2009 г., ШГЭС с прил 2" xfId="24866" xr:uid="{00000000-0005-0000-0000-000021610000}"/>
    <cellStyle name="g_Invoice GI_КПН, ф. 100 ИПЛ 2004 г 2 вар_Резерв по отпускам на 31.12.06 г. и 07 г. готово_Прил. расчет ИПН, ОПВ, СН и СО 2009 год_Приложения ШГЭС от Паши" xfId="24867" xr:uid="{00000000-0005-0000-0000-000022610000}"/>
    <cellStyle name="g_Invoice GI_КПН, ф. 100 ИПЛ 2004 г 2 вар_Резерв по отпускам на 31.12.06 г. и 07 г. готово_Прил. расчет ИПН, ОПВ, СН и СО 2009 год_Приложения ШГЭС от Паши 2" xfId="24868" xr:uid="{00000000-0005-0000-0000-000023610000}"/>
    <cellStyle name="g_Invoice GI_КПН, ф. 100 ИПЛ 2004 г 2 вар_Резерв по отпускам на 31.12.06 г. и 07 г. готово_Прил. ШГЭС, 1 этап" xfId="24869" xr:uid="{00000000-0005-0000-0000-000024610000}"/>
    <cellStyle name="g_Invoice GI_КПН, ф. 100 ИПЛ 2004 г 2 вар_Резерв по отпускам на 31.12.06 г. и 07 г. готово_Прил. ШГЭС, 1 этап 2" xfId="24870" xr:uid="{00000000-0005-0000-0000-000025610000}"/>
    <cellStyle name="g_Invoice GI_КПН, ф. 100 ИПЛ 2004 г 2 вар_Резерв по отпускам на 31.12.06 г. и 07 г. готово_Прил. ШГЭС, 1 этап_26. Обучение" xfId="24871" xr:uid="{00000000-0005-0000-0000-000026610000}"/>
    <cellStyle name="g_Invoice GI_КПН, ф. 100 ИПЛ 2004 г 2 вар_Резерв по отпускам на 31.12.06 г. и 07 г. готово_Прил. ШГЭС, 1 этап_26. Обучение 2" xfId="24872" xr:uid="{00000000-0005-0000-0000-000027610000}"/>
    <cellStyle name="g_Invoice GI_КПН, ф. 100 ИПЛ 2004 г 2 вар_Резерв по отпускам на 31.12.06 г. и 07 г. готово_Прил. ШГЭС, 1 этап_31. Поступление ОС и НМА" xfId="24873" xr:uid="{00000000-0005-0000-0000-000028610000}"/>
    <cellStyle name="g_Invoice GI_КПН, ф. 100 ИПЛ 2004 г 2 вар_Резерв по отпускам на 31.12.06 г. и 07 г. готово_Прил. ШГЭС, 1 этап_31. Поступление ОС и НМА 2" xfId="24874" xr:uid="{00000000-0005-0000-0000-000029610000}"/>
    <cellStyle name="g_Invoice GI_КПН, ф. 100 ИПЛ 2004 г 2 вар_Резерв по отпускам на 31.12.06 г. и 07 г. готово_Прил. ШГЭС, 1 этап_32. Вычеты по ФА" xfId="24875" xr:uid="{00000000-0005-0000-0000-00002A610000}"/>
    <cellStyle name="g_Invoice GI_КПН, ф. 100 ИПЛ 2004 г 2 вар_Резерв по отпускам на 31.12.06 г. и 07 г. готово_Прил. ШГЭС, 1 этап_32. Вычеты по ФА 2" xfId="24876" xr:uid="{00000000-0005-0000-0000-00002B610000}"/>
    <cellStyle name="g_Invoice GI_КПН, ф. 100 ИПЛ 2004 г 2 вар_Резерв по отпускам на 31.12.06 г. и 07 г. готово_Прил. ШГЭС, 1 этап_33. Выбытие ОС и НМА" xfId="24877" xr:uid="{00000000-0005-0000-0000-00002C610000}"/>
    <cellStyle name="g_Invoice GI_КПН, ф. 100 ИПЛ 2004 г 2 вар_Резерв по отпускам на 31.12.06 г. и 07 г. готово_Прил. ШГЭС, 1 этап_33. Выбытие ОС и НМА 2" xfId="24878" xr:uid="{00000000-0005-0000-0000-00002D610000}"/>
    <cellStyle name="g_Invoice GI_КПН, ф. 100 ИПЛ 2004 г 2 вар_Резерв по отпускам на 31.12.06 г. и 07 г. готово_Прил. ШГЭС, 1 этап_34. Безвозм. и спонсор. помощь" xfId="24879" xr:uid="{00000000-0005-0000-0000-00002E610000}"/>
    <cellStyle name="g_Invoice GI_КПН, ф. 100 ИПЛ 2004 г 2 вар_Резерв по отпускам на 31.12.06 г. и 07 г. готово_Прил. ШГЭС, 1 этап_34. Безвозм. и спонсор. помощь 2" xfId="24880" xr:uid="{00000000-0005-0000-0000-00002F610000}"/>
    <cellStyle name="g_Invoice GI_КПН, ф. 100 ИПЛ 2004 г 2 вар_Резерв по отпускам на 31.12.06 г. и 07 г. готово_Прил. ШГЭС, 1 этап_35. Сомнительные обязательства" xfId="24881" xr:uid="{00000000-0005-0000-0000-000030610000}"/>
    <cellStyle name="g_Invoice GI_КПН, ф. 100 ИПЛ 2004 г 2 вар_Резерв по отпускам на 31.12.06 г. и 07 г. готово_Прил. ШГЭС, 1 этап_35. Сомнительные обязательства 2" xfId="24882" xr:uid="{00000000-0005-0000-0000-000031610000}"/>
    <cellStyle name="g_Invoice GI_КПН, ф. 100 ИПЛ 2004 г 2 вар_Резерв по отпускам на 31.12.06 г. и 07 г. готово_Прил. ШГЭС, 1 этап_КПН ф. 100.00. 2009 г., ШГЭС с прил" xfId="24883" xr:uid="{00000000-0005-0000-0000-000032610000}"/>
    <cellStyle name="g_Invoice GI_КПН, ф. 100 ИПЛ 2004 г 2 вар_Резерв по отпускам на 31.12.06 г. и 07 г. готово_Прил. ШГЭС, 1 этап_КПН ф. 100.00. 2009 г., ШГЭС с прил 2" xfId="24884" xr:uid="{00000000-0005-0000-0000-000033610000}"/>
    <cellStyle name="g_Invoice GI_КПН, ф. 100 ИПЛ 2004 г 2 вар_Резерв по отпускам на 31.12.06 г. и 07 г. готово_Прил. ШГЭС, 1 этап_Приложения ШГЭС от Паши" xfId="24885" xr:uid="{00000000-0005-0000-0000-000034610000}"/>
    <cellStyle name="g_Invoice GI_КПН, ф. 100 ИПЛ 2004 г 2 вар_Резерв по отпускам на 31.12.06 г. и 07 г. готово_Прил. ШГЭС, 1 этап_Приложения ШГЭС от Паши 2" xfId="24886" xr:uid="{00000000-0005-0000-0000-000035610000}"/>
    <cellStyle name="g_Invoice GI_КПН, ф. 100 ИПЛ 2004 г 2 вар_Резерв по отпускам на 31.12.06 г. и 07 г. готово_Приложения" xfId="24887" xr:uid="{00000000-0005-0000-0000-000036610000}"/>
    <cellStyle name="g_Invoice GI_КПН, ф. 100 ИПЛ 2004 г 2 вар_Резерв по отпускам на 31.12.06 г. и 07 г. готово_Приложения 2" xfId="24888" xr:uid="{00000000-0005-0000-0000-000037610000}"/>
    <cellStyle name="g_Invoice GI_КПН, ф. 100 ИПЛ 2004 г 2 вар_Резерв по отпускам на 31.12.06 г. и 07 г. готово_Приложения АО УК ГЭС, аудит 1 полуг 10" xfId="24889" xr:uid="{00000000-0005-0000-0000-000038610000}"/>
    <cellStyle name="g_Invoice GI_КПН, ф. 100 ИПЛ 2004 г 2 вар_Резерв по отпускам на 31.12.06 г. и 07 г. готово_Приложения АО УК ГЭС, аудит 1 полуг 10 2" xfId="24890" xr:uid="{00000000-0005-0000-0000-000039610000}"/>
    <cellStyle name="g_Invoice GI_КПН, ф. 100 ИПЛ 2004 г 2 вар_Резерв по отпускам на 31.12.06 г. и 07 г. готово_Приложения Аэропорт, 2009" xfId="24891" xr:uid="{00000000-0005-0000-0000-00003A610000}"/>
    <cellStyle name="g_Invoice GI_КПН, ф. 100 ИПЛ 2004 г 2 вар_Резерв по отпускам на 31.12.06 г. и 07 г. готово_Приложения Аэропорт, 2009 2" xfId="24892" xr:uid="{00000000-0005-0000-0000-00003B610000}"/>
    <cellStyle name="g_Invoice GI_КПН, ф. 100 ИПЛ 2004 г 2 вар_Резерв по отпускам на 31.12.06 г. и 07 г. готово_Приложения ЖД ВТС, 2006" xfId="24893" xr:uid="{00000000-0005-0000-0000-00003C610000}"/>
    <cellStyle name="g_Invoice GI_КПН, ф. 100 ИПЛ 2004 г 2 вар_Резерв по отпускам на 31.12.06 г. и 07 г. готово_Приложения ЖД ВТС, 2006 2" xfId="24894" xr:uid="{00000000-0005-0000-0000-00003D610000}"/>
    <cellStyle name="g_Invoice GI_КПН, ф. 100 ИПЛ 2004 г 2 вар_Резерв по отпускам на 31.12.06 г. и 07 г. готово_Приложения ЖД ВТС, 2006_КПН ф. 100.00. 2010 г. с доп" xfId="24895" xr:uid="{00000000-0005-0000-0000-00003E610000}"/>
    <cellStyle name="g_Invoice GI_КПН, ф. 100 ИПЛ 2004 г 2 вар_Резерв по отпускам на 31.12.06 г. и 07 г. готово_Приложения ЖД ВТС, 2006_КПН ф. 100.00. 2010 г. с доп 2" xfId="24896" xr:uid="{00000000-0005-0000-0000-00003F610000}"/>
    <cellStyle name="g_Invoice GI_КПН, ф. 100 ИПЛ 2004 г 2 вар_Резерв по отпускам на 31.12.06 г. и 07 г. готово_Приложения ЖД ВТС, 2006_по ЗАПАСАМ" xfId="24897" xr:uid="{00000000-0005-0000-0000-000040610000}"/>
    <cellStyle name="g_Invoice GI_КПН, ф. 100 ИПЛ 2004 г 2 вар_Резерв по отпускам на 31.12.06 г. и 07 г. готово_Приложения ЖД ВТС, 2006_по ЗАПАСАМ 2" xfId="24898" xr:uid="{00000000-0005-0000-0000-000041610000}"/>
    <cellStyle name="g_Invoice GI_КПН, ф. 100 ИПЛ 2004 г 2 вар_Резерв по отпускам на 31.12.06 г. и 07 г. готово_Приложения по зар.плате" xfId="24899" xr:uid="{00000000-0005-0000-0000-000042610000}"/>
    <cellStyle name="g_Invoice GI_КПН, ф. 100 ИПЛ 2004 г 2 вар_Резерв по отпускам на 31.12.06 г. и 07 г. готово_Приложения по зар.плате 2" xfId="24900" xr:uid="{00000000-0005-0000-0000-000043610000}"/>
    <cellStyle name="g_Invoice GI_КПН, ф. 100 ИПЛ 2004 г 2 вар_Резерв по отпускам на 31.12.06 г. и 07 г. готово_Приложения по зар.плате_КПН ф. 100.00. 2010 г. с доп" xfId="24901" xr:uid="{00000000-0005-0000-0000-000044610000}"/>
    <cellStyle name="g_Invoice GI_КПН, ф. 100 ИПЛ 2004 г 2 вар_Резерв по отпускам на 31.12.06 г. и 07 г. готово_Приложения по зар.плате_КПН ф. 100.00. 2010 г. с доп 2" xfId="24902" xr:uid="{00000000-0005-0000-0000-000045610000}"/>
    <cellStyle name="g_Invoice GI_КПН, ф. 100 ИПЛ 2004 г 2 вар_Резерв по отпускам на 31.12.06 г. и 07 г. готово_Приложения Прииртышье, 2009" xfId="24903" xr:uid="{00000000-0005-0000-0000-000046610000}"/>
    <cellStyle name="g_Invoice GI_КПН, ф. 100 ИПЛ 2004 г 2 вар_Резерв по отпускам на 31.12.06 г. и 07 г. готово_Приложения Прииртышье, 2009 2" xfId="24904" xr:uid="{00000000-0005-0000-0000-000047610000}"/>
    <cellStyle name="g_Invoice GI_КПН, ф. 100 ИПЛ 2004 г 2 вар_Резерв по отпускам на 31.12.06 г. и 07 г. готово_Приложения УК МК, 2 эт. 2008 г" xfId="24905" xr:uid="{00000000-0005-0000-0000-000048610000}"/>
    <cellStyle name="g_Invoice GI_КПН, ф. 100 ИПЛ 2004 г 2 вар_Резерв по отпускам на 31.12.06 г. и 07 г. готово_Приложения УК МК, 2 эт. 2008 г 2" xfId="24906" xr:uid="{00000000-0005-0000-0000-000049610000}"/>
    <cellStyle name="g_Invoice GI_КПН, ф. 100 ИПЛ 2004 г 2 вар_Резерв по отпускам на 31.12.06 г. и 07 г. готово_Приложения УК МК, 2 эт. 2008 г_КПН ф. 100.00. 2010 г. с доп" xfId="24907" xr:uid="{00000000-0005-0000-0000-00004A610000}"/>
    <cellStyle name="g_Invoice GI_КПН, ф. 100 ИПЛ 2004 г 2 вар_Резерв по отпускам на 31.12.06 г. и 07 г. готово_Приложения УК МК, 2 эт. 2008 г_КПН ф. 100.00. 2010 г. с доп 2" xfId="24908" xr:uid="{00000000-0005-0000-0000-00004B610000}"/>
    <cellStyle name="g_Invoice GI_КПН, ф. 100 ИПЛ 2004 г 2 вар_Резерв по отпускам на 31.12.06 г. и 07 г. готово_Приложения УК МК, 2 эт. 2008 г_по ЗАПАСАМ" xfId="24909" xr:uid="{00000000-0005-0000-0000-00004C610000}"/>
    <cellStyle name="g_Invoice GI_КПН, ф. 100 ИПЛ 2004 г 2 вар_Резерв по отпускам на 31.12.06 г. и 07 г. готово_Приложения УК МК, 2 эт. 2008 г_по ЗАПАСАМ 2" xfId="24910" xr:uid="{00000000-0005-0000-0000-00004D610000}"/>
    <cellStyle name="g_Invoice GI_КПН, ф. 100 ИПЛ 2004 г 2 вар_Резерв по отпускам на 31.12.06 г. и 07 г. готово_Приложения, УК ГЭС, аудит 09 г" xfId="24911" xr:uid="{00000000-0005-0000-0000-00004E610000}"/>
    <cellStyle name="g_Invoice GI_КПН, ф. 100 ИПЛ 2004 г 2 вар_Резерв по отпускам на 31.12.06 г. и 07 г. готово_Приложения, УК ГЭС, аудит 09 г 2" xfId="24912" xr:uid="{00000000-0005-0000-0000-00004F610000}"/>
    <cellStyle name="g_Invoice GI_КПН, ф. 100 ИПЛ 2004 г 2 вар_Резерв по отпускам на 31.12.06 г. и 07 г. готово_Приложения, Щучинск" xfId="24913" xr:uid="{00000000-0005-0000-0000-000050610000}"/>
    <cellStyle name="g_Invoice GI_КПН, ф. 100 ИПЛ 2004 г 2 вар_Резерв по отпускам на 31.12.06 г. и 07 г. готово_Приложения, Щучинск 2" xfId="24914" xr:uid="{00000000-0005-0000-0000-000051610000}"/>
    <cellStyle name="g_Invoice GI_КПН, ф. 100 ИПЛ 2004 г 2 вар_Резерв по отпускам на 31.12.06 г. и 07 г. готово_Проект аудирован. ФО ВС, 09" xfId="24915" xr:uid="{00000000-0005-0000-0000-000052610000}"/>
    <cellStyle name="g_Invoice GI_КПН, ф. 100 ИПЛ 2004 г 2 вар_Резерв по отпускам на 31.12.06 г. и 07 г. готово_Проект аудирован. ФО ВС, 09 2" xfId="24916" xr:uid="{00000000-0005-0000-0000-000053610000}"/>
    <cellStyle name="g_Invoice GI_КПН, ф. 100 ИПЛ 2004 г 2 вар_Резерв по отпускам на 31.12.06 г. и 07 г. готово_Проект аудирован. ФО УК ТС, 2008" xfId="24917" xr:uid="{00000000-0005-0000-0000-000054610000}"/>
    <cellStyle name="g_Invoice GI_КПН, ф. 100 ИПЛ 2004 г 2 вар_Резерв по отпускам на 31.12.06 г. и 07 г. готово_Проект аудирован. ФО УК ТС, 2008 2" xfId="24918" xr:uid="{00000000-0005-0000-0000-000055610000}"/>
    <cellStyle name="g_Invoice GI_КПН, ф. 100 ИПЛ 2004 г 2 вар_Резерв по отпускам на 31.12.06 г. и 07 г. готово_Проект аудирован. ФО УК ТС, 2008_1" xfId="24919" xr:uid="{00000000-0005-0000-0000-000056610000}"/>
    <cellStyle name="g_Invoice GI_КПН, ф. 100 ИПЛ 2004 г 2 вар_Резерв по отпускам на 31.12.06 г. и 07 г. готово_Проект аудирован. ФО УК ТС, 2008_1 2" xfId="24920" xr:uid="{00000000-0005-0000-0000-000057610000}"/>
    <cellStyle name="g_Invoice GI_КПН, ф. 100 ИПЛ 2004 г 2 вар_Резерв по отпускам на 31.12.06 г. и 07 г. готово_Проект аудирован. ФО УК ТС, 2008_1_запасы уктс" xfId="24921" xr:uid="{00000000-0005-0000-0000-000058610000}"/>
    <cellStyle name="g_Invoice GI_КПН, ф. 100 ИПЛ 2004 г 2 вар_Резерв по отпускам на 31.12.06 г. и 07 г. готово_Проект аудирован. ФО УК ТС, 2008_1_запасы уктс 2" xfId="24922" xr:uid="{00000000-0005-0000-0000-000059610000}"/>
    <cellStyle name="g_Invoice GI_КПН, ф. 100 ИПЛ 2004 г 2 вар_Резерв по отпускам на 31.12.06 г. и 07 г. готово_Проект аудирован. ФО УК ТС, 2008_1_КПН ф. 100.00. 2010 г. с доп" xfId="24923" xr:uid="{00000000-0005-0000-0000-00005A610000}"/>
    <cellStyle name="g_Invoice GI_КПН, ф. 100 ИПЛ 2004 г 2 вар_Резерв по отпускам на 31.12.06 г. и 07 г. готово_Проект аудирован. ФО УК ТС, 2008_1_КПН ф. 100.00. 2010 г. с доп 2" xfId="24924" xr:uid="{00000000-0005-0000-0000-00005B610000}"/>
    <cellStyle name="g_Invoice GI_КПН, ф. 100 ИПЛ 2004 г 2 вар_Резерв по отпускам на 31.12.06 г. и 07 г. готово_Проект аудирован. ФО УК ТС, 2008_КПН ф. 100.00. 2010 г. с доп" xfId="24925" xr:uid="{00000000-0005-0000-0000-00005C610000}"/>
    <cellStyle name="g_Invoice GI_КПН, ф. 100 ИПЛ 2004 г 2 вар_Резерв по отпускам на 31.12.06 г. и 07 г. готово_Проект аудирован. ФО УК ТС, 2008_КПН ф. 100.00. 2010 г. с доп 2" xfId="24926" xr:uid="{00000000-0005-0000-0000-00005D610000}"/>
    <cellStyle name="g_Invoice GI_КПН, ф. 100 ИПЛ 2004 г 2 вар_Резерв по отпускам на 31.12.06 г. и 07 г. готово_Проект аудирован. ФО ШЭТ 2008" xfId="24927" xr:uid="{00000000-0005-0000-0000-00005E610000}"/>
    <cellStyle name="g_Invoice GI_КПН, ф. 100 ИПЛ 2004 г 2 вар_Резерв по отпускам на 31.12.06 г. и 07 г. готово_Проект аудирован. ФО ШЭТ 2008 2" xfId="24928" xr:uid="{00000000-0005-0000-0000-00005F610000}"/>
    <cellStyle name="g_Invoice GI_КПН, ф. 100 ИПЛ 2004 г 2 вар_Резерв по отпускам на 31.12.06 г. и 07 г. готово_Раб.мат. ККБК ВС, 2 пг 2008 г. (Павел)" xfId="24929" xr:uid="{00000000-0005-0000-0000-000060610000}"/>
    <cellStyle name="g_Invoice GI_КПН, ф. 100 ИПЛ 2004 г 2 вар_Резерв по отпускам на 31.12.06 г. и 07 г. готово_Раб.мат. ККБК ВС, 2 пг 2008 г. (Павел) 2" xfId="24930" xr:uid="{00000000-0005-0000-0000-000061610000}"/>
    <cellStyle name="g_Invoice GI_КПН, ф. 100 ИПЛ 2004 г 2 вар_Резерв по отпускам на 31.12.06 г. и 07 г. готово_Раб.мат. ККБК ВС, 2 пг 2008 г. (Павел)_Книга1" xfId="24931" xr:uid="{00000000-0005-0000-0000-000062610000}"/>
    <cellStyle name="g_Invoice GI_КПН, ф. 100 ИПЛ 2004 г 2 вар_Резерв по отпускам на 31.12.06 г. и 07 г. готово_Раб.мат. ККБК ВС, 2 пг 2008 г. (Павел)_Книга1 2" xfId="24932" xr:uid="{00000000-0005-0000-0000-000063610000}"/>
    <cellStyle name="g_Invoice GI_КПН, ф. 100 ИПЛ 2004 г 2 вар_Резерв по отпускам на 31.12.06 г. и 07 г. готово_Раб.мат. ККБК ВС, 2 пг 2008 г. (Павел)_Книга1_КПН ф. 100.00. 2010 г. с доп" xfId="24933" xr:uid="{00000000-0005-0000-0000-000064610000}"/>
    <cellStyle name="g_Invoice GI_КПН, ф. 100 ИПЛ 2004 г 2 вар_Резерв по отпускам на 31.12.06 г. и 07 г. готово_Раб.мат. ККБК ВС, 2 пг 2008 г. (Павел)_Книга1_КПН ф. 100.00. 2010 г. с доп 2" xfId="24934" xr:uid="{00000000-0005-0000-0000-000065610000}"/>
    <cellStyle name="g_Invoice GI_КПН, ф. 100 ИПЛ 2004 г 2 вар_Резерв по отпускам на 31.12.06 г. и 07 г. готово_Раб.мат. ККБК ВС, 2 пг 2008 г. (Павел)_Книга1_КПН ф. 100.00. 2010 г. с доп 2 2" xfId="24935" xr:uid="{00000000-0005-0000-0000-000066610000}"/>
    <cellStyle name="g_Invoice GI_КПН, ф. 100 ИПЛ 2004 г 2 вар_Резерв по отпускам на 31.12.06 г. и 07 г. готово_Раб.мат. ККБК ВС, 2 пг 2008 г. (Павел)_Книга1_КПН ф. 100.00. 2010 г. с доп 3" xfId="24936" xr:uid="{00000000-0005-0000-0000-000067610000}"/>
    <cellStyle name="g_Invoice GI_КПН, ф. 100 ИПЛ 2004 г 2 вар_Резерв по отпускам на 31.12.06 г. и 07 г. готово_Раб.мат. ККБК ВС, 2 пг 2008 г. (Павел)_Копия (2) КПН ф. 100.00. 2009 г " xfId="24937" xr:uid="{00000000-0005-0000-0000-000068610000}"/>
    <cellStyle name="g_Invoice GI_КПН, ф. 100 ИПЛ 2004 г 2 вар_Резерв по отпускам на 31.12.06 г. и 07 г. готово_Раб.мат. ККБК ВС, 2 пг 2008 г. (Павел)_Копия (2) КПН ф. 100.00. 2009 г  2" xfId="24938" xr:uid="{00000000-0005-0000-0000-000069610000}"/>
    <cellStyle name="g_Invoice GI_КПН, ф. 100 ИПЛ 2004 г 2 вар_Резерв по отпускам на 31.12.06 г. и 07 г. готово_Раб.мат. ККБК ВС, 2 пг 2008 г. (Павел)_Копия (2) КПН ф. 100.00. 2009 г  2 2" xfId="24939" xr:uid="{00000000-0005-0000-0000-00006A610000}"/>
    <cellStyle name="g_Invoice GI_КПН, ф. 100 ИПЛ 2004 г 2 вар_Резерв по отпускам на 31.12.06 г. и 07 г. готово_Раб.мат. ККБК ВС, 2 пг 2008 г. (Павел)_Копия (2) КПН ф. 100.00. 2009 г  3" xfId="24940" xr:uid="{00000000-0005-0000-0000-00006B610000}"/>
    <cellStyle name="g_Invoice GI_КПН, ф. 100 ИПЛ 2004 г 2 вар_Резерв по отпускам на 31.12.06 г. и 07 г. готово_Раб.мат. ККБК ВС, 2 пг 2008 г. (Павел)_Копия (2) КПН ф. 100.00. 2009 г  3 2" xfId="24941" xr:uid="{00000000-0005-0000-0000-00006C610000}"/>
    <cellStyle name="g_Invoice GI_КПН, ф. 100 ИПЛ 2004 г 2 вар_Резерв по отпускам на 31.12.06 г. и 07 г. готово_Раб.мат. ККБК ВС, 2 пг 2008 г. (Павел)_Копия (2) КПН ф. 100.00. 2009 г _Отлож КПН за 2012 на 31.12.2012(уточнение в марте 2013 )" xfId="24942" xr:uid="{00000000-0005-0000-0000-00006D610000}"/>
    <cellStyle name="g_Invoice GI_КПН, ф. 100 ИПЛ 2004 г 2 вар_Резерв по отпускам на 31.12.06 г. и 07 г. готово_Раб.мат. ККБК ВС, 2 пг 2008 г. (Павел)_КПН ф. 100.00. 2009 г" xfId="24943" xr:uid="{00000000-0005-0000-0000-00006E610000}"/>
    <cellStyle name="g_Invoice GI_КПН, ф. 100 ИПЛ 2004 г 2 вар_Резерв по отпускам на 31.12.06 г. и 07 г. готово_Раб.мат. ККБК ВС, 2 пг 2008 г. (Павел)_КПН ф. 100.00. 2009 г 2" xfId="24944" xr:uid="{00000000-0005-0000-0000-00006F610000}"/>
    <cellStyle name="g_Invoice GI_КПН, ф. 100 ИПЛ 2004 г 2 вар_Резерв по отпускам на 31.12.06 г. и 07 г. готово_Раб.мат. ККБК ВС, 2 пг 2008 г. (Павел)_КПН ф. 100.00. 2009 г., ШГЭС с регистрами" xfId="24945" xr:uid="{00000000-0005-0000-0000-000070610000}"/>
    <cellStyle name="g_Invoice GI_КПН, ф. 100 ИПЛ 2004 г 2 вар_Резерв по отпускам на 31.12.06 г. и 07 г. готово_Раб.мат. ККБК ВС, 2 пг 2008 г. (Павел)_КПН ф. 100.00. 2009 г., ШГЭС с регистрами 2" xfId="24946" xr:uid="{00000000-0005-0000-0000-000071610000}"/>
    <cellStyle name="g_Invoice GI_КПН, ф. 100 ИПЛ 2004 г 2 вар_Резерв по отпускам на 31.12.06 г. и 07 г. готово_Раб.мат. ККБК ВС, 2 пг 2008 г. (Павел)_КПН ф. 100.00. 2010 г. с доп" xfId="24947" xr:uid="{00000000-0005-0000-0000-000072610000}"/>
    <cellStyle name="g_Invoice GI_КПН, ф. 100 ИПЛ 2004 г 2 вар_Резерв по отпускам на 31.12.06 г. и 07 г. готово_Раб.мат. ККБК ВС, 2 пг 2008 г. (Павел)_КПН ф. 100.00. 2010 г. с доп 2" xfId="24948" xr:uid="{00000000-0005-0000-0000-000073610000}"/>
    <cellStyle name="g_Invoice GI_КПН, ф. 100 ИПЛ 2004 г 2 вар_Резерв по отпускам на 31.12.06 г. и 07 г. готово_Раб.мат. ККБК ВС, 2 пг 2008 г. (Павел)_Налоговые регистры, ШГЭС" xfId="24949" xr:uid="{00000000-0005-0000-0000-000074610000}"/>
    <cellStyle name="g_Invoice GI_КПН, ф. 100 ИПЛ 2004 г 2 вар_Резерв по отпускам на 31.12.06 г. и 07 г. готово_Раб.мат. ККБК ВС, 2 пг 2008 г. (Павел)_Налоговые регистры, ШГЭС 2" xfId="24950" xr:uid="{00000000-0005-0000-0000-000075610000}"/>
    <cellStyle name="g_Invoice GI_КПН, ф. 100 ИПЛ 2004 г 2 вар_Резерв по отпускам на 31.12.06 г. и 07 г. готово_Раб.мат. ККБК ВС, 2 пг 2008 г. (Павел)_Невычеты" xfId="24951" xr:uid="{00000000-0005-0000-0000-000076610000}"/>
    <cellStyle name="g_Invoice GI_КПН, ф. 100 ИПЛ 2004 г 2 вар_Резерв по отпускам на 31.12.06 г. и 07 г. готово_Раб.мат. ККБК ВС, 2 пг 2008 г. (Павел)_Невычеты 2" xfId="24952" xr:uid="{00000000-0005-0000-0000-000077610000}"/>
    <cellStyle name="g_Invoice GI_КПН, ф. 100 ИПЛ 2004 г 2 вар_Резерв по отпускам на 31.12.06 г. и 07 г. готово_Раб.мат. ККБК ВС, 2 пг 2008 г. (Павел)_Невычеты_КПН ф. 100.00. 2010 г. с доп" xfId="24953" xr:uid="{00000000-0005-0000-0000-000078610000}"/>
    <cellStyle name="g_Invoice GI_КПН, ф. 100 ИПЛ 2004 г 2 вар_Резерв по отпускам на 31.12.06 г. и 07 г. готово_Раб.мат. ККБК ВС, 2 пг 2008 г. (Павел)_Невычеты_КПН ф. 100.00. 2010 г. с доп 2" xfId="24954" xr:uid="{00000000-0005-0000-0000-000079610000}"/>
    <cellStyle name="g_Invoice GI_КПН, ф. 100 ИПЛ 2004 г 2 вар_Резерв по отпускам на 31.12.06 г. и 07 г. готово_Раб.мат. ККБК ВС, 2 пг 2008 г. (Павел)_по ЗАПАСАМ" xfId="24955" xr:uid="{00000000-0005-0000-0000-00007A610000}"/>
    <cellStyle name="g_Invoice GI_КПН, ф. 100 ИПЛ 2004 г 2 вар_Резерв по отпускам на 31.12.06 г. и 07 г. готово_Раб.мат. ККБК ВС, 2 пг 2008 г. (Павел)_по ЗАПАСАМ 2" xfId="24956" xr:uid="{00000000-0005-0000-0000-00007B610000}"/>
    <cellStyle name="g_Invoice GI_КПН, ф. 100 ИПЛ 2004 г 2 вар_Резерв по отпускам на 31.12.06 г. и 07 г. готово_Раб.мат. ККБК ВС, 2 пг 2008 г. (Павел)_Прил. послед. расходы ФА" xfId="24957" xr:uid="{00000000-0005-0000-0000-00007C610000}"/>
    <cellStyle name="g_Invoice GI_КПН, ф. 100 ИПЛ 2004 г 2 вар_Резерв по отпускам на 31.12.06 г. и 07 г. готово_Раб.мат. ККБК ВС, 2 пг 2008 г. (Павел)_Прил. послед. расходы ФА 2" xfId="24958" xr:uid="{00000000-0005-0000-0000-00007D610000}"/>
    <cellStyle name="g_Invoice GI_КПН, ф. 100 ИПЛ 2004 г 2 вар_Резерв по отпускам на 31.12.06 г. и 07 г. готово_Раб.мат. ККБК ВС, 2 пг 2008 г. (Павел)_Прил. Расчет НИ" xfId="24959" xr:uid="{00000000-0005-0000-0000-00007E610000}"/>
    <cellStyle name="g_Invoice GI_КПН, ф. 100 ИПЛ 2004 г 2 вар_Резерв по отпускам на 31.12.06 г. и 07 г. готово_Раб.мат. ККБК ВС, 2 пг 2008 г. (Павел)_Прил. Расчет НИ 2" xfId="24960" xr:uid="{00000000-0005-0000-0000-00007F610000}"/>
    <cellStyle name="g_Invoice GI_КПН, ф. 100 ИПЛ 2004 г 2 вар_Резерв по отпускам на 31.12.06 г. и 07 г. готово_Раб.мат. ККБК ВС, 2 пг 2008 г. (Павел)_Приложения ШГЭС" xfId="24961" xr:uid="{00000000-0005-0000-0000-000080610000}"/>
    <cellStyle name="g_Invoice GI_КПН, ф. 100 ИПЛ 2004 г 2 вар_Резерв по отпускам на 31.12.06 г. и 07 г. готово_Раб.мат. ККБК ВС, 2 пг 2008 г. (Павел)_Приложения ШГЭС 09, 2 этап" xfId="24962" xr:uid="{00000000-0005-0000-0000-000081610000}"/>
    <cellStyle name="g_Invoice GI_КПН, ф. 100 ИПЛ 2004 г 2 вар_Резерв по отпускам на 31.12.06 г. и 07 г. готово_Раб.мат. ККБК ВС, 2 пг 2008 г. (Павел)_Приложения ШГЭС 09, 2 этап 18.03.10" xfId="24963" xr:uid="{00000000-0005-0000-0000-000082610000}"/>
    <cellStyle name="g_Invoice GI_КПН, ф. 100 ИПЛ 2004 г 2 вар_Резерв по отпускам на 31.12.06 г. и 07 г. готово_Раб.мат. ККБК ВС, 2 пг 2008 г. (Павел)_Приложения ШГЭС 09, 2 этап 18.03.10 2" xfId="24964" xr:uid="{00000000-0005-0000-0000-000083610000}"/>
    <cellStyle name="g_Invoice GI_КПН, ф. 100 ИПЛ 2004 г 2 вар_Резерв по отпускам на 31.12.06 г. и 07 г. готово_Раб.мат. ККБК ВС, 2 пг 2008 г. (Павел)_Приложения ШГЭС 09, 2 этап 18.03.10_26. Обучение" xfId="24965" xr:uid="{00000000-0005-0000-0000-000084610000}"/>
    <cellStyle name="g_Invoice GI_КПН, ф. 100 ИПЛ 2004 г 2 вар_Резерв по отпускам на 31.12.06 г. и 07 г. готово_Раб.мат. ККБК ВС, 2 пг 2008 г. (Павел)_Приложения ШГЭС 09, 2 этап 18.03.10_26. Обучение 2" xfId="24966" xr:uid="{00000000-0005-0000-0000-000085610000}"/>
    <cellStyle name="g_Invoice GI_КПН, ф. 100 ИПЛ 2004 г 2 вар_Резерв по отпускам на 31.12.06 г. и 07 г. готово_Раб.мат. ККБК ВС, 2 пг 2008 г. (Павел)_Приложения ШГЭС 09, 2 этап 18.03.10_31. Поступление ОС и НМА" xfId="24967" xr:uid="{00000000-0005-0000-0000-000086610000}"/>
    <cellStyle name="g_Invoice GI_КПН, ф. 100 ИПЛ 2004 г 2 вар_Резерв по отпускам на 31.12.06 г. и 07 г. готово_Раб.мат. ККБК ВС, 2 пг 2008 г. (Павел)_Приложения ШГЭС 09, 2 этап 18.03.10_31. Поступление ОС и НМА 2" xfId="24968" xr:uid="{00000000-0005-0000-0000-000087610000}"/>
    <cellStyle name="g_Invoice GI_КПН, ф. 100 ИПЛ 2004 г 2 вар_Резерв по отпускам на 31.12.06 г. и 07 г. готово_Раб.мат. ККБК ВС, 2 пг 2008 г. (Павел)_Приложения ШГЭС 09, 2 этап 18.03.10_32. Вычеты по ФА" xfId="24969" xr:uid="{00000000-0005-0000-0000-000088610000}"/>
    <cellStyle name="g_Invoice GI_КПН, ф. 100 ИПЛ 2004 г 2 вар_Резерв по отпускам на 31.12.06 г. и 07 г. готово_Раб.мат. ККБК ВС, 2 пг 2008 г. (Павел)_Приложения ШГЭС 09, 2 этап 18.03.10_32. Вычеты по ФА 2" xfId="24970" xr:uid="{00000000-0005-0000-0000-000089610000}"/>
    <cellStyle name="g_Invoice GI_КПН, ф. 100 ИПЛ 2004 г 2 вар_Резерв по отпускам на 31.12.06 г. и 07 г. готово_Раб.мат. ККБК ВС, 2 пг 2008 г. (Павел)_Приложения ШГЭС 09, 2 этап 18.03.10_33. Выбытие ОС и НМА" xfId="24971" xr:uid="{00000000-0005-0000-0000-00008A610000}"/>
    <cellStyle name="g_Invoice GI_КПН, ф. 100 ИПЛ 2004 г 2 вар_Резерв по отпускам на 31.12.06 г. и 07 г. готово_Раб.мат. ККБК ВС, 2 пг 2008 г. (Павел)_Приложения ШГЭС 09, 2 этап 18.03.10_33. Выбытие ОС и НМА 2" xfId="24972" xr:uid="{00000000-0005-0000-0000-00008B610000}"/>
    <cellStyle name="g_Invoice GI_КПН, ф. 100 ИПЛ 2004 г 2 вар_Резерв по отпускам на 31.12.06 г. и 07 г. готово_Раб.мат. ККБК ВС, 2 пг 2008 г. (Павел)_Приложения ШГЭС 09, 2 этап 18.03.10_34. Безвозм. и спонсор. помощь" xfId="24973" xr:uid="{00000000-0005-0000-0000-00008C610000}"/>
    <cellStyle name="g_Invoice GI_КПН, ф. 100 ИПЛ 2004 г 2 вар_Резерв по отпускам на 31.12.06 г. и 07 г. готово_Раб.мат. ККБК ВС, 2 пг 2008 г. (Павел)_Приложения ШГЭС 09, 2 этап 18.03.10_34. Безвозм. и спонсор. помощь 2" xfId="24974" xr:uid="{00000000-0005-0000-0000-00008D610000}"/>
    <cellStyle name="g_Invoice GI_КПН, ф. 100 ИПЛ 2004 г 2 вар_Резерв по отпускам на 31.12.06 г. и 07 г. готово_Раб.мат. ККБК ВС, 2 пг 2008 г. (Павел)_Приложения ШГЭС 09, 2 этап 18.03.10_35. Сомнительные обязательства" xfId="24975" xr:uid="{00000000-0005-0000-0000-00008E610000}"/>
    <cellStyle name="g_Invoice GI_КПН, ф. 100 ИПЛ 2004 г 2 вар_Резерв по отпускам на 31.12.06 г. и 07 г. готово_Раб.мат. ККБК ВС, 2 пг 2008 г. (Павел)_Приложения ШГЭС 09, 2 этап 18.03.10_35. Сомнительные обязательства 2" xfId="24976" xr:uid="{00000000-0005-0000-0000-00008F610000}"/>
    <cellStyle name="g_Invoice GI_КПН, ф. 100 ИПЛ 2004 г 2 вар_Резерв по отпускам на 31.12.06 г. и 07 г. готово_Раб.мат. ККБК ВС, 2 пг 2008 г. (Павел)_Приложения ШГЭС 09, 2 этап 18.03.10_КПН ф. 100.00. 2009 г., ШГЭС с прил" xfId="24977" xr:uid="{00000000-0005-0000-0000-000090610000}"/>
    <cellStyle name="g_Invoice GI_КПН, ф. 100 ИПЛ 2004 г 2 вар_Резерв по отпускам на 31.12.06 г. и 07 г. готово_Раб.мат. ККБК ВС, 2 пг 2008 г. (Павел)_Приложения ШГЭС 09, 2 этап 18.03.10_КПН ф. 100.00. 2009 г., ШГЭС с прил 2" xfId="24978" xr:uid="{00000000-0005-0000-0000-000091610000}"/>
    <cellStyle name="g_Invoice GI_КПН, ф. 100 ИПЛ 2004 г 2 вар_Резерв по отпускам на 31.12.06 г. и 07 г. готово_Раб.мат. ККБК ВС, 2 пг 2008 г. (Павел)_Приложения ШГЭС 09, 2 этап 18.03.10_Приложения ШГЭС от Паши" xfId="24979" xr:uid="{00000000-0005-0000-0000-000092610000}"/>
    <cellStyle name="g_Invoice GI_КПН, ф. 100 ИПЛ 2004 г 2 вар_Резерв по отпускам на 31.12.06 г. и 07 г. готово_Раб.мат. ККБК ВС, 2 пг 2008 г. (Павел)_Приложения ШГЭС 09, 2 этап 18.03.10_Приложения ШГЭС от Паши 2" xfId="24980" xr:uid="{00000000-0005-0000-0000-000093610000}"/>
    <cellStyle name="g_Invoice GI_КПН, ф. 100 ИПЛ 2004 г 2 вар_Резерв по отпускам на 31.12.06 г. и 07 г. готово_Раб.мат. ККБК ВС, 2 пг 2008 г. (Павел)_Приложения ШГЭС 09, 2 этап 2" xfId="24981" xr:uid="{00000000-0005-0000-0000-000094610000}"/>
    <cellStyle name="g_Invoice GI_КПН, ф. 100 ИПЛ 2004 г 2 вар_Резерв по отпускам на 31.12.06 г. и 07 г. готово_Раб.мат. ККБК ВС, 2 пг 2008 г. (Павел)_Приложения ШГЭС 09, 2 этап_26. Обучение" xfId="24982" xr:uid="{00000000-0005-0000-0000-000095610000}"/>
    <cellStyle name="g_Invoice GI_КПН, ф. 100 ИПЛ 2004 г 2 вар_Резерв по отпускам на 31.12.06 г. и 07 г. готово_Раб.мат. ККБК ВС, 2 пг 2008 г. (Павел)_Приложения ШГЭС 09, 2 этап_26. Обучение 2" xfId="24983" xr:uid="{00000000-0005-0000-0000-000096610000}"/>
    <cellStyle name="g_Invoice GI_КПН, ф. 100 ИПЛ 2004 г 2 вар_Резерв по отпускам на 31.12.06 г. и 07 г. готово_Раб.мат. ККБК ВС, 2 пг 2008 г. (Павел)_Приложения ШГЭС 09, 2 этап_31. Поступление ОС и НМА" xfId="24984" xr:uid="{00000000-0005-0000-0000-000097610000}"/>
    <cellStyle name="g_Invoice GI_КПН, ф. 100 ИПЛ 2004 г 2 вар_Резерв по отпускам на 31.12.06 г. и 07 г. готово_Раб.мат. ККБК ВС, 2 пг 2008 г. (Павел)_Приложения ШГЭС 09, 2 этап_31. Поступление ОС и НМА 2" xfId="24985" xr:uid="{00000000-0005-0000-0000-000098610000}"/>
    <cellStyle name="g_Invoice GI_КПН, ф. 100 ИПЛ 2004 г 2 вар_Резерв по отпускам на 31.12.06 г. и 07 г. готово_Раб.мат. ККБК ВС, 2 пг 2008 г. (Павел)_Приложения ШГЭС 09, 2 этап_32. Вычеты по ФА" xfId="24986" xr:uid="{00000000-0005-0000-0000-000099610000}"/>
    <cellStyle name="g_Invoice GI_КПН, ф. 100 ИПЛ 2004 г 2 вар_Резерв по отпускам на 31.12.06 г. и 07 г. готово_Раб.мат. ККБК ВС, 2 пг 2008 г. (Павел)_Приложения ШГЭС 09, 2 этап_32. Вычеты по ФА 2" xfId="24987" xr:uid="{00000000-0005-0000-0000-00009A610000}"/>
    <cellStyle name="g_Invoice GI_КПН, ф. 100 ИПЛ 2004 г 2 вар_Резерв по отпускам на 31.12.06 г. и 07 г. готово_Раб.мат. ККБК ВС, 2 пг 2008 г. (Павел)_Приложения ШГЭС 09, 2 этап_33. Выбытие ОС и НМА" xfId="24988" xr:uid="{00000000-0005-0000-0000-00009B610000}"/>
    <cellStyle name="g_Invoice GI_КПН, ф. 100 ИПЛ 2004 г 2 вар_Резерв по отпускам на 31.12.06 г. и 07 г. готово_Раб.мат. ККБК ВС, 2 пг 2008 г. (Павел)_Приложения ШГЭС 09, 2 этап_33. Выбытие ОС и НМА 2" xfId="24989" xr:uid="{00000000-0005-0000-0000-00009C610000}"/>
    <cellStyle name="g_Invoice GI_КПН, ф. 100 ИПЛ 2004 г 2 вар_Резерв по отпускам на 31.12.06 г. и 07 г. готово_Раб.мат. ККБК ВС, 2 пг 2008 г. (Павел)_Приложения ШГЭС 09, 2 этап_34. Безвозм. и спонсор. помощь" xfId="24990" xr:uid="{00000000-0005-0000-0000-00009D610000}"/>
    <cellStyle name="g_Invoice GI_КПН, ф. 100 ИПЛ 2004 г 2 вар_Резерв по отпускам на 31.12.06 г. и 07 г. готово_Раб.мат. ККБК ВС, 2 пг 2008 г. (Павел)_Приложения ШГЭС 09, 2 этап_34. Безвозм. и спонсор. помощь 2" xfId="24991" xr:uid="{00000000-0005-0000-0000-00009E610000}"/>
    <cellStyle name="g_Invoice GI_КПН, ф. 100 ИПЛ 2004 г 2 вар_Резерв по отпускам на 31.12.06 г. и 07 г. готово_Раб.мат. ККБК ВС, 2 пг 2008 г. (Павел)_Приложения ШГЭС 09, 2 этап_35. Сомнительные обязательства" xfId="24992" xr:uid="{00000000-0005-0000-0000-00009F610000}"/>
    <cellStyle name="g_Invoice GI_КПН, ф. 100 ИПЛ 2004 г 2 вар_Резерв по отпускам на 31.12.06 г. и 07 г. готово_Раб.мат. ККБК ВС, 2 пг 2008 г. (Павел)_Приложения ШГЭС 09, 2 этап_35. Сомнительные обязательства 2" xfId="24993" xr:uid="{00000000-0005-0000-0000-0000A0610000}"/>
    <cellStyle name="g_Invoice GI_КПН, ф. 100 ИПЛ 2004 г 2 вар_Резерв по отпускам на 31.12.06 г. и 07 г. готово_Раб.мат. ККБК ВС, 2 пг 2008 г. (Павел)_Приложения ШГЭС 09, 2 этап_КПН ф. 100.00. 2009 г., ШГЭС с прил" xfId="24994" xr:uid="{00000000-0005-0000-0000-0000A1610000}"/>
    <cellStyle name="g_Invoice GI_КПН, ф. 100 ИПЛ 2004 г 2 вар_Резерв по отпускам на 31.12.06 г. и 07 г. готово_Раб.мат. ККБК ВС, 2 пг 2008 г. (Павел)_Приложения ШГЭС 09, 2 этап_КПН ф. 100.00. 2009 г., ШГЭС с прил 2" xfId="24995" xr:uid="{00000000-0005-0000-0000-0000A2610000}"/>
    <cellStyle name="g_Invoice GI_КПН, ф. 100 ИПЛ 2004 г 2 вар_Резерв по отпускам на 31.12.06 г. и 07 г. готово_Раб.мат. ККБК ВС, 2 пг 2008 г. (Павел)_Приложения ШГЭС 09, 2 этап_Приложения ШГЭС от Паши" xfId="24996" xr:uid="{00000000-0005-0000-0000-0000A3610000}"/>
    <cellStyle name="g_Invoice GI_КПН, ф. 100 ИПЛ 2004 г 2 вар_Резерв по отпускам на 31.12.06 г. и 07 г. готово_Раб.мат. ККБК ВС, 2 пг 2008 г. (Павел)_Приложения ШГЭС 09, 2 этап_Приложения ШГЭС от Паши 2" xfId="24997" xr:uid="{00000000-0005-0000-0000-0000A4610000}"/>
    <cellStyle name="g_Invoice GI_КПН, ф. 100 ИПЛ 2004 г 2 вар_Резерв по отпускам на 31.12.06 г. и 07 г. готово_Раб.мат. ККБК ВС, 2 пг 2008 г. (Павел)_Приложения ШГЭС 2" xfId="24998" xr:uid="{00000000-0005-0000-0000-0000A5610000}"/>
    <cellStyle name="g_Invoice GI_КПН, ф. 100 ИПЛ 2004 г 2 вар_Резерв по отпускам на 31.12.06 г. и 07 г. готово_Раб.мат. ККБК ВС, 2 пг 2008 г. (Павел)_Приложения, Щучинск" xfId="24999" xr:uid="{00000000-0005-0000-0000-0000A6610000}"/>
    <cellStyle name="g_Invoice GI_КПН, ф. 100 ИПЛ 2004 г 2 вар_Резерв по отпускам на 31.12.06 г. и 07 г. готово_Раб.мат. ККБК ВС, 2 пг 2008 г. (Павел)_Приложения, Щучинск 2" xfId="25000" xr:uid="{00000000-0005-0000-0000-0000A7610000}"/>
    <cellStyle name="g_Invoice GI_КПН, ф. 100 ИПЛ 2004 г 2 вар_Резерв по отпускам на 31.12.06 г. и 07 г. готово_Раб.мат. ККБК ВС, 2 пг 2008 г. (Павел)_Раб.мат. УК ТЭЦ (Павел), 2 этап" xfId="25001" xr:uid="{00000000-0005-0000-0000-0000A8610000}"/>
    <cellStyle name="g_Invoice GI_КПН, ф. 100 ИПЛ 2004 г 2 вар_Резерв по отпускам на 31.12.06 г. и 07 г. готово_Раб.мат. ККБК ВС, 2 пг 2008 г. (Павел)_Раб.мат. УК ТЭЦ (Павел), 2 этап 2" xfId="25002" xr:uid="{00000000-0005-0000-0000-0000A9610000}"/>
    <cellStyle name="g_Invoice GI_КПН, ф. 100 ИПЛ 2004 г 2 вар_Резерв по отпускам на 31.12.06 г. и 07 г. готово_Раб.мат. ККБК ВС, 2 пг 2008 г. (Павел)_Раб.мат. УК ТЭЦ (Павел), 2 этап_КПН ф. 100.00. 2010 г. с доп" xfId="25003" xr:uid="{00000000-0005-0000-0000-0000AA610000}"/>
    <cellStyle name="g_Invoice GI_КПН, ф. 100 ИПЛ 2004 г 2 вар_Резерв по отпускам на 31.12.06 г. и 07 г. готово_Раб.мат. ККБК ВС, 2 пг 2008 г. (Павел)_Раб.мат. УК ТЭЦ (Павел), 2 этап_КПН ф. 100.00. 2010 г. с доп 2" xfId="25004" xr:uid="{00000000-0005-0000-0000-0000AB610000}"/>
    <cellStyle name="g_Invoice GI_КПН, ф. 100 ИПЛ 2004 г 2 вар_Резерв по отпускам на 31.12.06 г. и 07 г. готово_Сверка аналитики по ЗП" xfId="25005" xr:uid="{00000000-0005-0000-0000-0000AC610000}"/>
    <cellStyle name="g_Invoice GI_КПН, ф. 100 ИПЛ 2004 г 2 вар_Резерв по отпускам на 31.12.06 г. и 07 г. готово_Сверка аналитики по ЗП 2" xfId="25006" xr:uid="{00000000-0005-0000-0000-0000AD610000}"/>
    <cellStyle name="g_Invoice GI_КПН, ф. 100 ИПЛ 2004 г 2 вар_Резерв по отпускам на 31.12.06 г. и 07 г. готово_Сверка аналитики по ЗП_КПН ф. 100.00. 2010 г. с доп" xfId="25007" xr:uid="{00000000-0005-0000-0000-0000AE610000}"/>
    <cellStyle name="g_Invoice GI_КПН, ф. 100 ИПЛ 2004 г 2 вар_Резерв по отпускам на 31.12.06 г. и 07 г. готово_Сверка аналитики по ЗП_КПН ф. 100.00. 2010 г. с доп 2" xfId="25008" xr:uid="{00000000-0005-0000-0000-0000AF610000}"/>
    <cellStyle name="g_Invoice GI_КПН, ф. 100 ИПЛ 2004 г 2 вар_Резерв по отпускам на 31.12.06 г. и 07 г. готово_Сверка аналитики по ЗП_по ЗАПАСАМ" xfId="25009" xr:uid="{00000000-0005-0000-0000-0000B0610000}"/>
    <cellStyle name="g_Invoice GI_КПН, ф. 100 ИПЛ 2004 г 2 вар_Резерв по отпускам на 31.12.06 г. и 07 г. готово_Сверка аналитики по ЗП_по ЗАПАСАМ 2" xfId="25010" xr:uid="{00000000-0005-0000-0000-0000B1610000}"/>
    <cellStyle name="g_Invoice GI_КПН, ф. 100 ИПЛ 2004 г 2 вар_Резерв по отпускам на 31.12.06 г. и 07 г. готово_Сверка аналитики по ЗП_Приложения, Щучинск" xfId="25011" xr:uid="{00000000-0005-0000-0000-0000B2610000}"/>
    <cellStyle name="g_Invoice GI_КПН, ф. 100 ИПЛ 2004 г 2 вар_Резерв по отпускам на 31.12.06 г. и 07 г. готово_Сверка аналитики по ЗП_Приложения, Щучинск 2" xfId="25012" xr:uid="{00000000-0005-0000-0000-0000B3610000}"/>
    <cellStyle name="g_Invoice GI_КПН, ф. 100 ИПЛ 2004 г 2 вар_Резерв по отпускам на 31.12.06 г. и 07 г. готово_сверка с контрагентами ШЭТ 2008" xfId="25013" xr:uid="{00000000-0005-0000-0000-0000B4610000}"/>
    <cellStyle name="g_Invoice GI_КПН, ф. 100 ИПЛ 2004 г 2 вар_Резерв по отпускам на 31.12.06 г. и 07 г. готово_сверка с контрагентами ШЭТ 2008 2" xfId="25014" xr:uid="{00000000-0005-0000-0000-0000B5610000}"/>
    <cellStyle name="g_Invoice GI_КПН, ф. 100 ИПЛ 2004 г 2 вар_Резерв по отпускам на 31.12.06 г. и 07 г. готово_сверка с контрагентами ШЭТ 2008_КПН ф. 100.00. 2010 г. с доп" xfId="25015" xr:uid="{00000000-0005-0000-0000-0000B6610000}"/>
    <cellStyle name="g_Invoice GI_КПН, ф. 100 ИПЛ 2004 г 2 вар_Резерв по отпускам на 31.12.06 г. и 07 г. готово_сверка с контрагентами ШЭТ 2008_КПН ф. 100.00. 2010 г. с доп 2" xfId="25016" xr:uid="{00000000-0005-0000-0000-0000B7610000}"/>
    <cellStyle name="g_Invoice GI_КПН, ф. 100 ИПЛ 2004 г 2 вар_Резерв по отпускам на 31.12.06 г. и 07 г. готово_сверка с контрагентами ШЭТ 2008_по ЗАПАСАМ" xfId="25017" xr:uid="{00000000-0005-0000-0000-0000B8610000}"/>
    <cellStyle name="g_Invoice GI_КПН, ф. 100 ИПЛ 2004 г 2 вар_Резерв по отпускам на 31.12.06 г. и 07 г. готово_сверка с контрагентами ШЭТ 2008_по ЗАПАСАМ 2" xfId="25018" xr:uid="{00000000-0005-0000-0000-0000B9610000}"/>
    <cellStyle name="g_Invoice GI_КПН, ф. 100 ИПЛ 2004 г 2 вар_Резерв по отпускам на 31.12.06 г. и 07 г. готово_сверка с контрагентами ШЭТ 2008_Приложения, Щучинск" xfId="25019" xr:uid="{00000000-0005-0000-0000-0000BA610000}"/>
    <cellStyle name="g_Invoice GI_КПН, ф. 100 ИПЛ 2004 г 2 вар_Резерв по отпускам на 31.12.06 г. и 07 г. готово_сверка с контрагентами ШЭТ 2008_Приложения, Щучинск 2" xfId="25020" xr:uid="{00000000-0005-0000-0000-0000BB610000}"/>
    <cellStyle name="g_Invoice GI_КПН, ф. 100 ИПЛ 2004 г 2 вар_Резерв по отпускам на 31.12.06 г. и 07 г. готово_Трансформационная ФО за 2007 г." xfId="25021" xr:uid="{00000000-0005-0000-0000-0000BC610000}"/>
    <cellStyle name="g_Invoice GI_КПН, ф. 100 ИПЛ 2004 г 2 вар_Резерв по отпускам на 31.12.06 г. и 07 г. готово_Трансформационная ФО за 2007 г. 2" xfId="25022" xr:uid="{00000000-0005-0000-0000-0000BD610000}"/>
    <cellStyle name="g_Invoice GI_КПН, ф. 100 ИПЛ 2004 г 2 вар_Резерв по отпускам на 31.12.06 г. и 07 г. готово_Трансформационная ФО за 2007 г._КПН ф. 100.00. 2010 г. с доп" xfId="25023" xr:uid="{00000000-0005-0000-0000-0000BE610000}"/>
    <cellStyle name="g_Invoice GI_КПН, ф. 100 ИПЛ 2004 г 2 вар_Резерв по отпускам на 31.12.06 г. и 07 г. готово_Трансформационная ФО за 2007 г._КПН ф. 100.00. 2010 г. с доп 2" xfId="25024" xr:uid="{00000000-0005-0000-0000-0000BF610000}"/>
    <cellStyle name="g_Invoice GI_КПН, ф. 100 ИПЛ 2004 г 2 вар_Резерв по отпускам на 31.12.06 г. и 07 г. готово_Услуги не в целях" xfId="25025" xr:uid="{00000000-0005-0000-0000-0000C0610000}"/>
    <cellStyle name="g_Invoice GI_КПН, ф. 100 ИПЛ 2004 г 2 вар_Резерв по отпускам на 31.12.06 г. и 07 г. готово_Услуги не в целях 2" xfId="25026" xr:uid="{00000000-0005-0000-0000-0000C1610000}"/>
    <cellStyle name="g_Invoice GI_КПН, ф. 100 ИПЛ 2004 г 2 вар_Резерв по отпускам на 31.12.06 г. и 07 г. готово_ФО" xfId="25027" xr:uid="{00000000-0005-0000-0000-0000C2610000}"/>
    <cellStyle name="g_Invoice GI_КПН, ф. 100 ИПЛ 2004 г 2 вар_Резерв по отпускам на 31.12.06 г. и 07 г. готово_ФО 08 ВС" xfId="25028" xr:uid="{00000000-0005-0000-0000-0000C3610000}"/>
    <cellStyle name="g_Invoice GI_КПН, ф. 100 ИПЛ 2004 г 2 вар_Резерв по отпускам на 31.12.06 г. и 07 г. готово_ФО 08 ВС 2" xfId="25029" xr:uid="{00000000-0005-0000-0000-0000C4610000}"/>
    <cellStyle name="g_Invoice GI_КПН, ф. 100 ИПЛ 2004 г 2 вар_Резерв по отпускам на 31.12.06 г. и 07 г. готово_ФО 08 ВС_КПН ф. 100.00. 2010 г. с доп" xfId="25030" xr:uid="{00000000-0005-0000-0000-0000C5610000}"/>
    <cellStyle name="g_Invoice GI_КПН, ф. 100 ИПЛ 2004 г 2 вар_Резерв по отпускам на 31.12.06 г. и 07 г. готово_ФО 08 ВС_КПН ф. 100.00. 2010 г. с доп 2" xfId="25031" xr:uid="{00000000-0005-0000-0000-0000C6610000}"/>
    <cellStyle name="g_Invoice GI_КПН, ф. 100 ИПЛ 2004 г 2 вар_Резерв по отпускам на 31.12.06 г. и 07 г. готово_ФО 2" xfId="25032" xr:uid="{00000000-0005-0000-0000-0000C7610000}"/>
    <cellStyle name="g_Invoice GI_КПН, ф. 100 ИПЛ 2004 г 2 вар_Резерв по отпускам на 31.12.06 г. и 07 г. готово_ФО Аэропорт, 09" xfId="25033" xr:uid="{00000000-0005-0000-0000-0000C8610000}"/>
    <cellStyle name="g_Invoice GI_КПН, ф. 100 ИПЛ 2004 г 2 вар_Резерв по отпускам на 31.12.06 г. и 07 г. готово_ФО Аэропорт, 09 2" xfId="25034" xr:uid="{00000000-0005-0000-0000-0000C9610000}"/>
    <cellStyle name="g_Invoice GI_КПН, ф. 100 ИПЛ 2004 г 2 вар_Резерв по отпускам на 31.12.06 г. и 07 г. готово_ФО ВАП, аудит 08" xfId="25035" xr:uid="{00000000-0005-0000-0000-0000CA610000}"/>
    <cellStyle name="g_Invoice GI_КПН, ф. 100 ИПЛ 2004 г 2 вар_Резерв по отпускам на 31.12.06 г. и 07 г. готово_ФО ВАП, аудит 08 2" xfId="25036" xr:uid="{00000000-0005-0000-0000-0000CB610000}"/>
    <cellStyle name="g_Invoice GI_КПН, ф. 100 ИПЛ 2004 г 2 вар_Резерв по отпускам на 31.12.06 г. и 07 г. готово_ФО ВАП, аудит 08 ОВЦ" xfId="25037" xr:uid="{00000000-0005-0000-0000-0000CC610000}"/>
    <cellStyle name="g_Invoice GI_КПН, ф. 100 ИПЛ 2004 г 2 вар_Резерв по отпускам на 31.12.06 г. и 07 г. готово_ФО ВАП, аудит 08 ОВЦ 2" xfId="25038" xr:uid="{00000000-0005-0000-0000-0000CD610000}"/>
    <cellStyle name="g_Invoice GI_КПН, ф. 100 ИПЛ 2004 г 2 вар_Резерв по отпускам на 31.12.06 г. и 07 г. готово_ФО ВАП, аудит 08 ОВЦ_КПН ф. 100.00. 2010 г. с доп" xfId="25039" xr:uid="{00000000-0005-0000-0000-0000CE610000}"/>
    <cellStyle name="g_Invoice GI_КПН, ф. 100 ИПЛ 2004 г 2 вар_Резерв по отпускам на 31.12.06 г. и 07 г. готово_ФО ВАП, аудит 08 ОВЦ_КПН ф. 100.00. 2010 г. с доп 2" xfId="25040" xr:uid="{00000000-0005-0000-0000-0000CF610000}"/>
    <cellStyle name="g_Invoice GI_КПН, ф. 100 ИПЛ 2004 г 2 вар_Резерв по отпускам на 31.12.06 г. и 07 г. готово_ФО ВАП, аудит 08 ОВЦ_по ЗАПАСАМ" xfId="25041" xr:uid="{00000000-0005-0000-0000-0000D0610000}"/>
    <cellStyle name="g_Invoice GI_КПН, ф. 100 ИПЛ 2004 г 2 вар_Резерв по отпускам на 31.12.06 г. и 07 г. готово_ФО ВАП, аудит 08 ОВЦ_по ЗАПАСАМ 2" xfId="25042" xr:uid="{00000000-0005-0000-0000-0000D1610000}"/>
    <cellStyle name="g_Invoice GI_КПН, ф. 100 ИПЛ 2004 г 2 вар_Резерв по отпускам на 31.12.06 г. и 07 г. готово_ФО ВАП, аудит 08_КПН ф. 100.00. 2010 г. с доп" xfId="25043" xr:uid="{00000000-0005-0000-0000-0000D2610000}"/>
    <cellStyle name="g_Invoice GI_КПН, ф. 100 ИПЛ 2004 г 2 вар_Резерв по отпускам на 31.12.06 г. и 07 г. готово_ФО ВАП, аудит 08_КПН ф. 100.00. 2010 г. с доп 2" xfId="25044" xr:uid="{00000000-0005-0000-0000-0000D3610000}"/>
    <cellStyle name="g_Invoice GI_КПН, ф. 100 ИПЛ 2004 г 2 вар_Резерв по отпускам на 31.12.06 г. и 07 г. готово_ФО ВАП, аудит 08_по ЗАПАСАМ" xfId="25045" xr:uid="{00000000-0005-0000-0000-0000D4610000}"/>
    <cellStyle name="g_Invoice GI_КПН, ф. 100 ИПЛ 2004 г 2 вар_Резерв по отпускам на 31.12.06 г. и 07 г. готово_ФО ВАП, аудит 08_по ЗАПАСАМ 2" xfId="25046" xr:uid="{00000000-0005-0000-0000-0000D5610000}"/>
    <cellStyle name="g_Invoice GI_КПН, ф. 100 ИПЛ 2004 г 2 вар_Резерв по отпускам на 31.12.06 г. и 07 г. готово_ФО ВС по МСФО за 2008 г." xfId="25047" xr:uid="{00000000-0005-0000-0000-0000D6610000}"/>
    <cellStyle name="g_Invoice GI_КПН, ф. 100 ИПЛ 2004 г 2 вар_Резерв по отпускам на 31.12.06 г. и 07 г. готово_ФО ВС по МСФО за 2008 г. 2" xfId="25048" xr:uid="{00000000-0005-0000-0000-0000D7610000}"/>
    <cellStyle name="g_Invoice GI_КПН, ф. 100 ИПЛ 2004 г 2 вар_Резерв по отпускам на 31.12.06 г. и 07 г. готово_ФО ВС по МСФО за 2008 г._КПН ф. 100.00. 2010 г. с доп" xfId="25049" xr:uid="{00000000-0005-0000-0000-0000D8610000}"/>
    <cellStyle name="g_Invoice GI_КПН, ф. 100 ИПЛ 2004 г 2 вар_Резерв по отпускам на 31.12.06 г. и 07 г. готово_ФО ВС по МСФО за 2008 г._КПН ф. 100.00. 2010 г. с доп 2" xfId="25050" xr:uid="{00000000-0005-0000-0000-0000D9610000}"/>
    <cellStyle name="g_Invoice GI_КПН, ф. 100 ИПЛ 2004 г 2 вар_Резерв по отпускам на 31.12.06 г. и 07 г. готово_ФО, УК ГЭС, аудит 09 г" xfId="25051" xr:uid="{00000000-0005-0000-0000-0000DA610000}"/>
    <cellStyle name="g_Invoice GI_КПН, ф. 100 ИПЛ 2004 г 2 вар_Резерв по отпускам на 31.12.06 г. и 07 г. готово_ФО, УК ГЭС, аудит 09 г 2" xfId="25052" xr:uid="{00000000-0005-0000-0000-0000DB610000}"/>
    <cellStyle name="g_Invoice GI_КПН, ф. 100 ИПЛ 2004 г." xfId="25053" xr:uid="{00000000-0005-0000-0000-0000DC610000}"/>
    <cellStyle name="g_Invoice GI_КПН, ф. 100 ИПЛ 2004 г. 2" xfId="25054" xr:uid="{00000000-0005-0000-0000-0000DD610000}"/>
    <cellStyle name="g_Invoice GI_КПН, ф. 100 ИПЛ 2004 г. 2 2" xfId="25055" xr:uid="{00000000-0005-0000-0000-0000DE610000}"/>
    <cellStyle name="g_Invoice GI_КПН, ф. 100 ИПЛ 2004 г. 3" xfId="25056" xr:uid="{00000000-0005-0000-0000-0000DF610000}"/>
    <cellStyle name="g_Invoice GI_КПН, ф. 100 ИПЛ 2004 г. 3 2" xfId="25057" xr:uid="{00000000-0005-0000-0000-0000E0610000}"/>
    <cellStyle name="g_Invoice GI_КПН, ф. 100 ИПЛ 2004 г._Зпл по ноябрь" xfId="25058" xr:uid="{00000000-0005-0000-0000-0000E1610000}"/>
    <cellStyle name="g_Invoice GI_КПН, ф. 100 ИПЛ 2004 г._Зпл по ноябрь 2" xfId="25059" xr:uid="{00000000-0005-0000-0000-0000E2610000}"/>
    <cellStyle name="g_Invoice GI_КПН, ф. 100 ИПЛ 2004 г._Зпл по ноябрь_КПН ф. 100.00. 2010 г. с доп" xfId="25060" xr:uid="{00000000-0005-0000-0000-0000E3610000}"/>
    <cellStyle name="g_Invoice GI_КПН, ф. 100 ИПЛ 2004 г._Зпл по ноябрь_КПН ф. 100.00. 2010 г. с доп 2" xfId="25061" xr:uid="{00000000-0005-0000-0000-0000E4610000}"/>
    <cellStyle name="g_Invoice GI_КПН, ф. 100 ИПЛ 2004 г._Зпл по ноябрь_Прил. к отчету ВС, 2 этап" xfId="25062" xr:uid="{00000000-0005-0000-0000-0000E5610000}"/>
    <cellStyle name="g_Invoice GI_КПН, ф. 100 ИПЛ 2004 г._Зпл по ноябрь_Прил. к отчету ВС, 2 этап 2" xfId="25063" xr:uid="{00000000-0005-0000-0000-0000E6610000}"/>
    <cellStyle name="g_Invoice GI_КПН, ф. 100 ИПЛ 2004 г._Зпл по ноябрь_Прил. к отчету ВС, 2 этап_КПН ф. 100.00. 2010 г. с доп" xfId="25064" xr:uid="{00000000-0005-0000-0000-0000E7610000}"/>
    <cellStyle name="g_Invoice GI_КПН, ф. 100 ИПЛ 2004 г._Зпл по ноябрь_Прил. к отчету ВС, 2 этап_КПН ф. 100.00. 2010 г. с доп 2" xfId="25065" xr:uid="{00000000-0005-0000-0000-0000E8610000}"/>
    <cellStyle name="g_Invoice GI_КПН, ф. 100 ИПЛ 2004 г._Зпл по ноябрь_Приложения по зар.плате" xfId="25066" xr:uid="{00000000-0005-0000-0000-0000E9610000}"/>
    <cellStyle name="g_Invoice GI_КПН, ф. 100 ИПЛ 2004 г._Зпл по ноябрь_Приложения по зар.плате 2" xfId="25067" xr:uid="{00000000-0005-0000-0000-0000EA610000}"/>
    <cellStyle name="g_Invoice GI_КПН, ф. 100 ИПЛ 2004 г._Зпл по ноябрь_Приложения по зар.плате_КПН ф. 100.00. 2010 г. с доп" xfId="25068" xr:uid="{00000000-0005-0000-0000-0000EB610000}"/>
    <cellStyle name="g_Invoice GI_КПН, ф. 100 ИПЛ 2004 г._Зпл по ноябрь_Приложения по зар.плате_КПН ф. 100.00. 2010 г. с доп 2" xfId="25069" xr:uid="{00000000-0005-0000-0000-0000EC610000}"/>
    <cellStyle name="g_Invoice GI_КПН, ф. 100 ИПЛ 2004 г._КПН ф. 100.00. 2010 г. с доп" xfId="25070" xr:uid="{00000000-0005-0000-0000-0000ED610000}"/>
    <cellStyle name="g_Invoice GI_КПН, ф. 100 ИПЛ 2004 г._КПН ф. 100.00. 2010 г. с доп 2" xfId="25071" xr:uid="{00000000-0005-0000-0000-0000EE610000}"/>
    <cellStyle name="g_Invoice GI_КПН, ф. 100 ИПЛ 2004 г._Нерезиденты 4 кв. 08 г." xfId="25072" xr:uid="{00000000-0005-0000-0000-0000EF610000}"/>
    <cellStyle name="g_Invoice GI_КПН, ф. 100 ИПЛ 2004 г._Нерезиденты 4 кв. 08 г. 2" xfId="25073" xr:uid="{00000000-0005-0000-0000-0000F0610000}"/>
    <cellStyle name="g_Invoice GI_КПН, ф. 100 ИПЛ 2004 г._Нерезиденты 4 кв. 08 г._Книга1" xfId="25074" xr:uid="{00000000-0005-0000-0000-0000F1610000}"/>
    <cellStyle name="g_Invoice GI_КПН, ф. 100 ИПЛ 2004 г._Нерезиденты 4 кв. 08 г._Книга1 2" xfId="25075" xr:uid="{00000000-0005-0000-0000-0000F2610000}"/>
    <cellStyle name="g_Invoice GI_КПН, ф. 100 ИПЛ 2004 г._Нерезиденты 4 кв. 08 г._Книга1_КПН ф. 100.00. 2010 г. с доп" xfId="25076" xr:uid="{00000000-0005-0000-0000-0000F3610000}"/>
    <cellStyle name="g_Invoice GI_КПН, ф. 100 ИПЛ 2004 г._Нерезиденты 4 кв. 08 г._Книга1_КПН ф. 100.00. 2010 г. с доп 2" xfId="25077" xr:uid="{00000000-0005-0000-0000-0000F4610000}"/>
    <cellStyle name="g_Invoice GI_КПН, ф. 100 ИПЛ 2004 г._Нерезиденты 4 кв. 08 г._Копия (2) КПН ф. 100.00. 2009 г " xfId="25078" xr:uid="{00000000-0005-0000-0000-0000F5610000}"/>
    <cellStyle name="g_Invoice GI_КПН, ф. 100 ИПЛ 2004 г._Нерезиденты 4 кв. 08 г._Копия (2) КПН ф. 100.00. 2009 г  2" xfId="25079" xr:uid="{00000000-0005-0000-0000-0000F6610000}"/>
    <cellStyle name="g_Invoice GI_КПН, ф. 100 ИПЛ 2004 г._Нерезиденты 4 кв. 08 г._Копия (2) КПН ф. 100.00. 2009 г  2 2" xfId="25080" xr:uid="{00000000-0005-0000-0000-0000F7610000}"/>
    <cellStyle name="g_Invoice GI_КПН, ф. 100 ИПЛ 2004 г._Нерезиденты 4 кв. 08 г._Копия (2) КПН ф. 100.00. 2009 г  3" xfId="25081" xr:uid="{00000000-0005-0000-0000-0000F8610000}"/>
    <cellStyle name="g_Invoice GI_КПН, ф. 100 ИПЛ 2004 г._Нерезиденты 4 кв. 08 г._Копия (2) КПН ф. 100.00. 2009 г  3 2" xfId="25082" xr:uid="{00000000-0005-0000-0000-0000F9610000}"/>
    <cellStyle name="g_Invoice GI_КПН, ф. 100 ИПЛ 2004 г._Нерезиденты 4 кв. 08 г._Копия (2) КПН ф. 100.00. 2009 г _Отлож КПН за 2012 на 31.12.2012(уточнение в марте 2013 )" xfId="25083" xr:uid="{00000000-0005-0000-0000-0000FA610000}"/>
    <cellStyle name="g_Invoice GI_КПН, ф. 100 ИПЛ 2004 г._Нерезиденты 4 кв. 08 г._КПН ф. 100.00. 2009 г" xfId="25084" xr:uid="{00000000-0005-0000-0000-0000FB610000}"/>
    <cellStyle name="g_Invoice GI_КПН, ф. 100 ИПЛ 2004 г._Нерезиденты 4 кв. 08 г._КПН ф. 100.00. 2009 г 2" xfId="25085" xr:uid="{00000000-0005-0000-0000-0000FC610000}"/>
    <cellStyle name="g_Invoice GI_КПН, ф. 100 ИПЛ 2004 г._Нерезиденты 4 кв. 08 г._КПН ф. 100.00. 2009 г., ШГЭС с регистрами" xfId="25086" xr:uid="{00000000-0005-0000-0000-0000FD610000}"/>
    <cellStyle name="g_Invoice GI_КПН, ф. 100 ИПЛ 2004 г._Нерезиденты 4 кв. 08 г._КПН ф. 100.00. 2009 г., ШГЭС с регистрами 2" xfId="25087" xr:uid="{00000000-0005-0000-0000-0000FE610000}"/>
    <cellStyle name="g_Invoice GI_КПН, ф. 100 ИПЛ 2004 г._Нерезиденты 4 кв. 08 г._КПН ф. 100.00. 2010 г. с доп" xfId="25088" xr:uid="{00000000-0005-0000-0000-0000FF610000}"/>
    <cellStyle name="g_Invoice GI_КПН, ф. 100 ИПЛ 2004 г._Нерезиденты 4 кв. 08 г._КПН ф. 100.00. 2010 г. с доп 2" xfId="25089" xr:uid="{00000000-0005-0000-0000-000000620000}"/>
    <cellStyle name="g_Invoice GI_КПН, ф. 100 ИПЛ 2004 г._Нерезиденты 4 кв. 08 г._Налоговые регистры, ШГЭС" xfId="25090" xr:uid="{00000000-0005-0000-0000-000001620000}"/>
    <cellStyle name="g_Invoice GI_КПН, ф. 100 ИПЛ 2004 г._Нерезиденты 4 кв. 08 г._Налоговые регистры, ШГЭС 2" xfId="25091" xr:uid="{00000000-0005-0000-0000-000002620000}"/>
    <cellStyle name="g_Invoice GI_КПН, ф. 100 ИПЛ 2004 г._Нерезиденты 4 кв. 08 г._Невычеты" xfId="25092" xr:uid="{00000000-0005-0000-0000-000003620000}"/>
    <cellStyle name="g_Invoice GI_КПН, ф. 100 ИПЛ 2004 г._Нерезиденты 4 кв. 08 г._Невычеты 2" xfId="25093" xr:uid="{00000000-0005-0000-0000-000004620000}"/>
    <cellStyle name="g_Invoice GI_КПН, ф. 100 ИПЛ 2004 г._Нерезиденты 4 кв. 08 г._Невычеты_КПН ф. 100.00. 2010 г. с доп" xfId="25094" xr:uid="{00000000-0005-0000-0000-000005620000}"/>
    <cellStyle name="g_Invoice GI_КПН, ф. 100 ИПЛ 2004 г._Нерезиденты 4 кв. 08 г._Невычеты_КПН ф. 100.00. 2010 г. с доп 2" xfId="25095" xr:uid="{00000000-0005-0000-0000-000006620000}"/>
    <cellStyle name="g_Invoice GI_КПН, ф. 100 ИПЛ 2004 г._Нерезиденты 4 кв. 08 г._по ЗАПАСАМ" xfId="25096" xr:uid="{00000000-0005-0000-0000-000007620000}"/>
    <cellStyle name="g_Invoice GI_КПН, ф. 100 ИПЛ 2004 г._Нерезиденты 4 кв. 08 г._по ЗАПАСАМ 2" xfId="25097" xr:uid="{00000000-0005-0000-0000-000008620000}"/>
    <cellStyle name="g_Invoice GI_КПН, ф. 100 ИПЛ 2004 г._Нерезиденты 4 кв. 08 г._Прил. послед. расходы ФА" xfId="25098" xr:uid="{00000000-0005-0000-0000-000009620000}"/>
    <cellStyle name="g_Invoice GI_КПН, ф. 100 ИПЛ 2004 г._Нерезиденты 4 кв. 08 г._Прил. послед. расходы ФА 2" xfId="25099" xr:uid="{00000000-0005-0000-0000-00000A620000}"/>
    <cellStyle name="g_Invoice GI_КПН, ф. 100 ИПЛ 2004 г._Нерезиденты 4 кв. 08 г._Прил. Расчет НИ" xfId="25100" xr:uid="{00000000-0005-0000-0000-00000B620000}"/>
    <cellStyle name="g_Invoice GI_КПН, ф. 100 ИПЛ 2004 г._Нерезиденты 4 кв. 08 г._Прил. Расчет НИ 2" xfId="25101" xr:uid="{00000000-0005-0000-0000-00000C620000}"/>
    <cellStyle name="g_Invoice GI_КПН, ф. 100 ИПЛ 2004 г._Нерезиденты 4 кв. 08 г._Приложения ШГЭС" xfId="25102" xr:uid="{00000000-0005-0000-0000-00000D620000}"/>
    <cellStyle name="g_Invoice GI_КПН, ф. 100 ИПЛ 2004 г._Нерезиденты 4 кв. 08 г._Приложения ШГЭС 09, 2 этап" xfId="25103" xr:uid="{00000000-0005-0000-0000-00000E620000}"/>
    <cellStyle name="g_Invoice GI_КПН, ф. 100 ИПЛ 2004 г._Нерезиденты 4 кв. 08 г._Приложения ШГЭС 09, 2 этап 18.03.10" xfId="25104" xr:uid="{00000000-0005-0000-0000-00000F620000}"/>
    <cellStyle name="g_Invoice GI_КПН, ф. 100 ИПЛ 2004 г._Нерезиденты 4 кв. 08 г._Приложения ШГЭС 09, 2 этап 18.03.10 2" xfId="25105" xr:uid="{00000000-0005-0000-0000-000010620000}"/>
    <cellStyle name="g_Invoice GI_КПН, ф. 100 ИПЛ 2004 г._Нерезиденты 4 кв. 08 г._Приложения ШГЭС 09, 2 этап 18.03.10_26. Обучение" xfId="25106" xr:uid="{00000000-0005-0000-0000-000011620000}"/>
    <cellStyle name="g_Invoice GI_КПН, ф. 100 ИПЛ 2004 г._Нерезиденты 4 кв. 08 г._Приложения ШГЭС 09, 2 этап 18.03.10_26. Обучение 2" xfId="25107" xr:uid="{00000000-0005-0000-0000-000012620000}"/>
    <cellStyle name="g_Invoice GI_КПН, ф. 100 ИПЛ 2004 г._Нерезиденты 4 кв. 08 г._Приложения ШГЭС 09, 2 этап 18.03.10_31. Поступление ОС и НМА" xfId="25108" xr:uid="{00000000-0005-0000-0000-000013620000}"/>
    <cellStyle name="g_Invoice GI_КПН, ф. 100 ИПЛ 2004 г._Нерезиденты 4 кв. 08 г._Приложения ШГЭС 09, 2 этап 18.03.10_31. Поступление ОС и НМА 2" xfId="25109" xr:uid="{00000000-0005-0000-0000-000014620000}"/>
    <cellStyle name="g_Invoice GI_КПН, ф. 100 ИПЛ 2004 г._Нерезиденты 4 кв. 08 г._Приложения ШГЭС 09, 2 этап 18.03.10_32. Вычеты по ФА" xfId="25110" xr:uid="{00000000-0005-0000-0000-000015620000}"/>
    <cellStyle name="g_Invoice GI_КПН, ф. 100 ИПЛ 2004 г._Нерезиденты 4 кв. 08 г._Приложения ШГЭС 09, 2 этап 18.03.10_32. Вычеты по ФА 2" xfId="25111" xr:uid="{00000000-0005-0000-0000-000016620000}"/>
    <cellStyle name="g_Invoice GI_КПН, ф. 100 ИПЛ 2004 г._Нерезиденты 4 кв. 08 г._Приложения ШГЭС 09, 2 этап 18.03.10_33. Выбытие ОС и НМА" xfId="25112" xr:uid="{00000000-0005-0000-0000-000017620000}"/>
    <cellStyle name="g_Invoice GI_КПН, ф. 100 ИПЛ 2004 г._Нерезиденты 4 кв. 08 г._Приложения ШГЭС 09, 2 этап 18.03.10_33. Выбытие ОС и НМА 2" xfId="25113" xr:uid="{00000000-0005-0000-0000-000018620000}"/>
    <cellStyle name="g_Invoice GI_КПН, ф. 100 ИПЛ 2004 г._Нерезиденты 4 кв. 08 г._Приложения ШГЭС 09, 2 этап 18.03.10_34. Безвозм. и спонсор. помощь" xfId="25114" xr:uid="{00000000-0005-0000-0000-000019620000}"/>
    <cellStyle name="g_Invoice GI_КПН, ф. 100 ИПЛ 2004 г._Нерезиденты 4 кв. 08 г._Приложения ШГЭС 09, 2 этап 18.03.10_34. Безвозм. и спонсор. помощь 2" xfId="25115" xr:uid="{00000000-0005-0000-0000-00001A620000}"/>
    <cellStyle name="g_Invoice GI_КПН, ф. 100 ИПЛ 2004 г._Нерезиденты 4 кв. 08 г._Приложения ШГЭС 09, 2 этап 18.03.10_35. Сомнительные обязательства" xfId="25116" xr:uid="{00000000-0005-0000-0000-00001B620000}"/>
    <cellStyle name="g_Invoice GI_КПН, ф. 100 ИПЛ 2004 г._Нерезиденты 4 кв. 08 г._Приложения ШГЭС 09, 2 этап 18.03.10_35. Сомнительные обязательства 2" xfId="25117" xr:uid="{00000000-0005-0000-0000-00001C620000}"/>
    <cellStyle name="g_Invoice GI_КПН, ф. 100 ИПЛ 2004 г._Нерезиденты 4 кв. 08 г._Приложения ШГЭС 09, 2 этап 18.03.10_КПН ф. 100.00. 2009 г., ШГЭС с прил" xfId="25118" xr:uid="{00000000-0005-0000-0000-00001D620000}"/>
    <cellStyle name="g_Invoice GI_КПН, ф. 100 ИПЛ 2004 г._Нерезиденты 4 кв. 08 г._Приложения ШГЭС 09, 2 этап 18.03.10_КПН ф. 100.00. 2009 г., ШГЭС с прил 2" xfId="25119" xr:uid="{00000000-0005-0000-0000-00001E620000}"/>
    <cellStyle name="g_Invoice GI_КПН, ф. 100 ИПЛ 2004 г._Нерезиденты 4 кв. 08 г._Приложения ШГЭС 09, 2 этап 18.03.10_Приложения ШГЭС от Паши" xfId="25120" xr:uid="{00000000-0005-0000-0000-00001F620000}"/>
    <cellStyle name="g_Invoice GI_КПН, ф. 100 ИПЛ 2004 г._Нерезиденты 4 кв. 08 г._Приложения ШГЭС 09, 2 этап 18.03.10_Приложения ШГЭС от Паши 2" xfId="25121" xr:uid="{00000000-0005-0000-0000-000020620000}"/>
    <cellStyle name="g_Invoice GI_КПН, ф. 100 ИПЛ 2004 г._Нерезиденты 4 кв. 08 г._Приложения ШГЭС 09, 2 этап 2" xfId="25122" xr:uid="{00000000-0005-0000-0000-000021620000}"/>
    <cellStyle name="g_Invoice GI_КПН, ф. 100 ИПЛ 2004 г._Нерезиденты 4 кв. 08 г._Приложения ШГЭС 09, 2 этап_26. Обучение" xfId="25123" xr:uid="{00000000-0005-0000-0000-000022620000}"/>
    <cellStyle name="g_Invoice GI_КПН, ф. 100 ИПЛ 2004 г._Нерезиденты 4 кв. 08 г._Приложения ШГЭС 09, 2 этап_26. Обучение 2" xfId="25124" xr:uid="{00000000-0005-0000-0000-000023620000}"/>
    <cellStyle name="g_Invoice GI_КПН, ф. 100 ИПЛ 2004 г._Нерезиденты 4 кв. 08 г._Приложения ШГЭС 09, 2 этап_31. Поступление ОС и НМА" xfId="25125" xr:uid="{00000000-0005-0000-0000-000024620000}"/>
    <cellStyle name="g_Invoice GI_КПН, ф. 100 ИПЛ 2004 г._Нерезиденты 4 кв. 08 г._Приложения ШГЭС 09, 2 этап_31. Поступление ОС и НМА 2" xfId="25126" xr:uid="{00000000-0005-0000-0000-000025620000}"/>
    <cellStyle name="g_Invoice GI_КПН, ф. 100 ИПЛ 2004 г._Нерезиденты 4 кв. 08 г._Приложения ШГЭС 09, 2 этап_32. Вычеты по ФА" xfId="25127" xr:uid="{00000000-0005-0000-0000-000026620000}"/>
    <cellStyle name="g_Invoice GI_КПН, ф. 100 ИПЛ 2004 г._Нерезиденты 4 кв. 08 г._Приложения ШГЭС 09, 2 этап_32. Вычеты по ФА 2" xfId="25128" xr:uid="{00000000-0005-0000-0000-000027620000}"/>
    <cellStyle name="g_Invoice GI_КПН, ф. 100 ИПЛ 2004 г._Нерезиденты 4 кв. 08 г._Приложения ШГЭС 09, 2 этап_33. Выбытие ОС и НМА" xfId="25129" xr:uid="{00000000-0005-0000-0000-000028620000}"/>
    <cellStyle name="g_Invoice GI_КПН, ф. 100 ИПЛ 2004 г._Нерезиденты 4 кв. 08 г._Приложения ШГЭС 09, 2 этап_33. Выбытие ОС и НМА 2" xfId="25130" xr:uid="{00000000-0005-0000-0000-000029620000}"/>
    <cellStyle name="g_Invoice GI_КПН, ф. 100 ИПЛ 2004 г._Нерезиденты 4 кв. 08 г._Приложения ШГЭС 09, 2 этап_34. Безвозм. и спонсор. помощь" xfId="25131" xr:uid="{00000000-0005-0000-0000-00002A620000}"/>
    <cellStyle name="g_Invoice GI_КПН, ф. 100 ИПЛ 2004 г._Нерезиденты 4 кв. 08 г._Приложения ШГЭС 09, 2 этап_34. Безвозм. и спонсор. помощь 2" xfId="25132" xr:uid="{00000000-0005-0000-0000-00002B620000}"/>
    <cellStyle name="g_Invoice GI_КПН, ф. 100 ИПЛ 2004 г._Нерезиденты 4 кв. 08 г._Приложения ШГЭС 09, 2 этап_35. Сомнительные обязательства" xfId="25133" xr:uid="{00000000-0005-0000-0000-00002C620000}"/>
    <cellStyle name="g_Invoice GI_КПН, ф. 100 ИПЛ 2004 г._Нерезиденты 4 кв. 08 г._Приложения ШГЭС 09, 2 этап_35. Сомнительные обязательства 2" xfId="25134" xr:uid="{00000000-0005-0000-0000-00002D620000}"/>
    <cellStyle name="g_Invoice GI_КПН, ф. 100 ИПЛ 2004 г._Нерезиденты 4 кв. 08 г._Приложения ШГЭС 09, 2 этап_КПН ф. 100.00. 2009 г., ШГЭС с прил" xfId="25135" xr:uid="{00000000-0005-0000-0000-00002E620000}"/>
    <cellStyle name="g_Invoice GI_КПН, ф. 100 ИПЛ 2004 г._Нерезиденты 4 кв. 08 г._Приложения ШГЭС 09, 2 этап_КПН ф. 100.00. 2009 г., ШГЭС с прил 2" xfId="25136" xr:uid="{00000000-0005-0000-0000-00002F620000}"/>
    <cellStyle name="g_Invoice GI_КПН, ф. 100 ИПЛ 2004 г._Нерезиденты 4 кв. 08 г._Приложения ШГЭС 09, 2 этап_Приложения ШГЭС от Паши" xfId="25137" xr:uid="{00000000-0005-0000-0000-000030620000}"/>
    <cellStyle name="g_Invoice GI_КПН, ф. 100 ИПЛ 2004 г._Нерезиденты 4 кв. 08 г._Приложения ШГЭС 09, 2 этап_Приложения ШГЭС от Паши 2" xfId="25138" xr:uid="{00000000-0005-0000-0000-000031620000}"/>
    <cellStyle name="g_Invoice GI_КПН, ф. 100 ИПЛ 2004 г._Нерезиденты 4 кв. 08 г._Приложения ШГЭС 2" xfId="25139" xr:uid="{00000000-0005-0000-0000-000032620000}"/>
    <cellStyle name="g_Invoice GI_КПН, ф. 100 ИПЛ 2004 г._Нерезиденты 4 кв. 08 г._Приложения, Щучинск" xfId="25140" xr:uid="{00000000-0005-0000-0000-000033620000}"/>
    <cellStyle name="g_Invoice GI_КПН, ф. 100 ИПЛ 2004 г._Нерезиденты 4 кв. 08 г._Приложения, Щучинск 2" xfId="25141" xr:uid="{00000000-0005-0000-0000-000034620000}"/>
    <cellStyle name="g_Invoice GI_КПН, ф. 100 ИПЛ 2004 г._Нерезиденты 4 кв. 08 г._Раб.мат. УК ТЭЦ (Павел), 2 этап" xfId="25142" xr:uid="{00000000-0005-0000-0000-000035620000}"/>
    <cellStyle name="g_Invoice GI_КПН, ф. 100 ИПЛ 2004 г._Нерезиденты 4 кв. 08 г._Раб.мат. УК ТЭЦ (Павел), 2 этап 2" xfId="25143" xr:uid="{00000000-0005-0000-0000-000036620000}"/>
    <cellStyle name="g_Invoice GI_КПН, ф. 100 ИПЛ 2004 г._Нерезиденты 4 кв. 08 г._Раб.мат. УК ТЭЦ (Павел), 2 этап_КПН ф. 100.00. 2010 г. с доп" xfId="25144" xr:uid="{00000000-0005-0000-0000-000037620000}"/>
    <cellStyle name="g_Invoice GI_КПН, ф. 100 ИПЛ 2004 г._Нерезиденты 4 кв. 08 г._Раб.мат. УК ТЭЦ (Павел), 2 этап_КПН ф. 100.00. 2010 г. с доп 2" xfId="25145" xr:uid="{00000000-0005-0000-0000-000038620000}"/>
    <cellStyle name="g_Invoice GI_КПН, ф. 100 ИПЛ 2004 г._ОС с амортизацией" xfId="25146" xr:uid="{00000000-0005-0000-0000-000039620000}"/>
    <cellStyle name="g_Invoice GI_КПН, ф. 100 ИПЛ 2004 г._ОС с амортизацией 2" xfId="25147" xr:uid="{00000000-0005-0000-0000-00003A620000}"/>
    <cellStyle name="g_Invoice GI_КПН, ф. 100 ИПЛ 2004 г._Резерв по отпускам на 31.12.06 г. и 07 г. готово" xfId="25148" xr:uid="{00000000-0005-0000-0000-00003B620000}"/>
    <cellStyle name="g_Invoice GI_КПН, ф. 100 ИПЛ 2004 г._Резерв по отпускам на 31.12.06 г. и 07 г. готово 2" xfId="25149" xr:uid="{00000000-0005-0000-0000-00003C620000}"/>
    <cellStyle name="g_Invoice GI_КПН, ф. 100 ИПЛ 2004 г._Резерв по отпускам на 31.12.06 г. и 07 г. готово 2 2" xfId="25150" xr:uid="{00000000-0005-0000-0000-00003D620000}"/>
    <cellStyle name="g_Invoice GI_КПН, ф. 100 ИПЛ 2004 г._Резерв по отпускам на 31.12.06 г. и 07 г. готово 2 2 2" xfId="25151" xr:uid="{00000000-0005-0000-0000-00003E620000}"/>
    <cellStyle name="g_Invoice GI_КПН, ф. 100 ИПЛ 2004 г._Резерв по отпускам на 31.12.06 г. и 07 г. готово 2 3" xfId="25152" xr:uid="{00000000-0005-0000-0000-00003F620000}"/>
    <cellStyle name="g_Invoice GI_КПН, ф. 100 ИПЛ 2004 г._Резерв по отпускам на 31.12.06 г. и 07 г. готово 2 3 2" xfId="25153" xr:uid="{00000000-0005-0000-0000-000040620000}"/>
    <cellStyle name="g_Invoice GI_КПН, ф. 100 ИПЛ 2004 г._Резерв по отпускам на 31.12.06 г. и 07 г. готово 2 4" xfId="25154" xr:uid="{00000000-0005-0000-0000-000041620000}"/>
    <cellStyle name="g_Invoice GI_КПН, ф. 100 ИПЛ 2004 г._Резерв по отпускам на 31.12.06 г. и 07 г. готово 3" xfId="25155" xr:uid="{00000000-0005-0000-0000-000042620000}"/>
    <cellStyle name="g_Invoice GI_КПН, ф. 100 ИПЛ 2004 г._Резерв по отпускам на 31.12.06 г. и 07 г. готово 3 2" xfId="25156" xr:uid="{00000000-0005-0000-0000-000043620000}"/>
    <cellStyle name="g_Invoice GI_КПН, ф. 100 ИПЛ 2004 г._Резерв по отпускам на 31.12.06 г. и 07 г. готово_Блок - зачет по НДС сервер" xfId="25157" xr:uid="{00000000-0005-0000-0000-000044620000}"/>
    <cellStyle name="g_Invoice GI_КПН, ф. 100 ИПЛ 2004 г._Резерв по отпускам на 31.12.06 г. и 07 г. готово_Блок - зачет по НДС сервер 2" xfId="25158" xr:uid="{00000000-0005-0000-0000-000045620000}"/>
    <cellStyle name="g_Invoice GI_КПН, ф. 100 ИПЛ 2004 г._Резерв по отпускам на 31.12.06 г. и 07 г. готово_Блок - начисление НДС" xfId="25159" xr:uid="{00000000-0005-0000-0000-000046620000}"/>
    <cellStyle name="g_Invoice GI_КПН, ф. 100 ИПЛ 2004 г._Резерв по отпускам на 31.12.06 г. и 07 г. готово_Блок - начисление НДС " xfId="25160" xr:uid="{00000000-0005-0000-0000-000047620000}"/>
    <cellStyle name="g_Invoice GI_КПН, ф. 100 ИПЛ 2004 г._Резерв по отпускам на 31.12.06 г. и 07 г. готово_Блок - начисление НДС  2" xfId="25161" xr:uid="{00000000-0005-0000-0000-000048620000}"/>
    <cellStyle name="g_Invoice GI_КПН, ф. 100 ИПЛ 2004 г._Резерв по отпускам на 31.12.06 г. и 07 г. готово_Блок - начисление НДС  2 2" xfId="25162" xr:uid="{00000000-0005-0000-0000-000049620000}"/>
    <cellStyle name="g_Invoice GI_КПН, ф. 100 ИПЛ 2004 г._Резерв по отпускам на 31.12.06 г. и 07 г. готово_Блок - начисление НДС  3" xfId="25163" xr:uid="{00000000-0005-0000-0000-00004A620000}"/>
    <cellStyle name="g_Invoice GI_КПН, ф. 100 ИПЛ 2004 г._Резерв по отпускам на 31.12.06 г. и 07 г. готово_Блок - начисление НДС 2" xfId="25164" xr:uid="{00000000-0005-0000-0000-00004B620000}"/>
    <cellStyle name="g_Invoice GI_КПН, ф. 100 ИПЛ 2004 г._Резерв по отпускам на 31.12.06 г. и 07 г. готово_Блок - начисление НДС УК ГЭС" xfId="25165" xr:uid="{00000000-0005-0000-0000-00004C620000}"/>
    <cellStyle name="g_Invoice GI_КПН, ф. 100 ИПЛ 2004 г._Резерв по отпускам на 31.12.06 г. и 07 г. готово_Блок - начисление НДС УК ГЭС 2" xfId="25166" xr:uid="{00000000-0005-0000-0000-00004D620000}"/>
    <cellStyle name="g_Invoice GI_КПН, ф. 100 ИПЛ 2004 г._Резерв по отпускам на 31.12.06 г. и 07 г. готово_Блок - начисление НДС, ШГЭС" xfId="25167" xr:uid="{00000000-0005-0000-0000-00004E620000}"/>
    <cellStyle name="g_Invoice GI_КПН, ф. 100 ИПЛ 2004 г._Резерв по отпускам на 31.12.06 г. и 07 г. готово_Блок - начисление НДС, ШГЭС 2" xfId="25168" xr:uid="{00000000-0005-0000-0000-00004F620000}"/>
    <cellStyle name="g_Invoice GI_КПН, ф. 100 ИПЛ 2004 г._Резерв по отпускам на 31.12.06 г. и 07 г. готово_Блок - начисление НДС_26. Обучение" xfId="25169" xr:uid="{00000000-0005-0000-0000-000050620000}"/>
    <cellStyle name="g_Invoice GI_КПН, ф. 100 ИПЛ 2004 г._Резерв по отпускам на 31.12.06 г. и 07 г. готово_Блок - начисление НДС_26. Обучение 2" xfId="25170" xr:uid="{00000000-0005-0000-0000-000051620000}"/>
    <cellStyle name="g_Invoice GI_КПН, ф. 100 ИПЛ 2004 г._Резерв по отпускам на 31.12.06 г. и 07 г. готово_Блок - начисление НДС_31. Поступление ОС и НМА" xfId="25171" xr:uid="{00000000-0005-0000-0000-000052620000}"/>
    <cellStyle name="g_Invoice GI_КПН, ф. 100 ИПЛ 2004 г._Резерв по отпускам на 31.12.06 г. и 07 г. готово_Блок - начисление НДС_31. Поступление ОС и НМА 2" xfId="25172" xr:uid="{00000000-0005-0000-0000-000053620000}"/>
    <cellStyle name="g_Invoice GI_КПН, ф. 100 ИПЛ 2004 г._Резерв по отпускам на 31.12.06 г. и 07 г. готово_Блок - начисление НДС_32. Вычеты по ФА" xfId="25173" xr:uid="{00000000-0005-0000-0000-000054620000}"/>
    <cellStyle name="g_Invoice GI_КПН, ф. 100 ИПЛ 2004 г._Резерв по отпускам на 31.12.06 г. и 07 г. готово_Блок - начисление НДС_32. Вычеты по ФА 2" xfId="25174" xr:uid="{00000000-0005-0000-0000-000055620000}"/>
    <cellStyle name="g_Invoice GI_КПН, ф. 100 ИПЛ 2004 г._Резерв по отпускам на 31.12.06 г. и 07 г. готово_Блок - начисление НДС_33. Выбытие ОС и НМА" xfId="25175" xr:uid="{00000000-0005-0000-0000-000056620000}"/>
    <cellStyle name="g_Invoice GI_КПН, ф. 100 ИПЛ 2004 г._Резерв по отпускам на 31.12.06 г. и 07 г. готово_Блок - начисление НДС_33. Выбытие ОС и НМА 2" xfId="25176" xr:uid="{00000000-0005-0000-0000-000057620000}"/>
    <cellStyle name="g_Invoice GI_КПН, ф. 100 ИПЛ 2004 г._Резерв по отпускам на 31.12.06 г. и 07 г. готово_Блок - начисление НДС_34. Безвозм. и спонсор. помощь" xfId="25177" xr:uid="{00000000-0005-0000-0000-000058620000}"/>
    <cellStyle name="g_Invoice GI_КПН, ф. 100 ИПЛ 2004 г._Резерв по отпускам на 31.12.06 г. и 07 г. готово_Блок - начисление НДС_34. Безвозм. и спонсор. помощь 2" xfId="25178" xr:uid="{00000000-0005-0000-0000-000059620000}"/>
    <cellStyle name="g_Invoice GI_КПН, ф. 100 ИПЛ 2004 г._Резерв по отпускам на 31.12.06 г. и 07 г. готово_Блок - начисление НДС_35. Сомнительные обязательства" xfId="25179" xr:uid="{00000000-0005-0000-0000-00005A620000}"/>
    <cellStyle name="g_Invoice GI_КПН, ф. 100 ИПЛ 2004 г._Резерв по отпускам на 31.12.06 г. и 07 г. готово_Блок - начисление НДС_35. Сомнительные обязательства 2" xfId="25180" xr:uid="{00000000-0005-0000-0000-00005B620000}"/>
    <cellStyle name="g_Invoice GI_КПН, ф. 100 ИПЛ 2004 г._Резерв по отпускам на 31.12.06 г. и 07 г. готово_Блок - начисление НДС_КПН ф. 100.00. 2009 г., ШГЭС с прил" xfId="25181" xr:uid="{00000000-0005-0000-0000-00005C620000}"/>
    <cellStyle name="g_Invoice GI_КПН, ф. 100 ИПЛ 2004 г._Резерв по отпускам на 31.12.06 г. и 07 г. готово_Блок - начисление НДС_КПН ф. 100.00. 2009 г., ШГЭС с прил 2" xfId="25182" xr:uid="{00000000-0005-0000-0000-00005D620000}"/>
    <cellStyle name="g_Invoice GI_КПН, ф. 100 ИПЛ 2004 г._Резерв по отпускам на 31.12.06 г. и 07 г. готово_Блок - начисление НДС_Приложения ШГЭС от Паши" xfId="25183" xr:uid="{00000000-0005-0000-0000-00005E620000}"/>
    <cellStyle name="g_Invoice GI_КПН, ф. 100 ИПЛ 2004 г._Резерв по отпускам на 31.12.06 г. и 07 г. готово_Блок - начисление НДС_Приложения ШГЭС от Паши 2" xfId="25184" xr:uid="{00000000-0005-0000-0000-00005F620000}"/>
    <cellStyle name="g_Invoice GI_КПН, ф. 100 ИПЛ 2004 г._Резерв по отпускам на 31.12.06 г. и 07 г. готово_КПН ф. 100.00. 2010 г. с доп" xfId="25185" xr:uid="{00000000-0005-0000-0000-000060620000}"/>
    <cellStyle name="g_Invoice GI_КПН, ф. 100 ИПЛ 2004 г._Резерв по отпускам на 31.12.06 г. и 07 г. готово_КПН ф. 100.00. 2010 г. с доп 2" xfId="25186" xr:uid="{00000000-0005-0000-0000-000061620000}"/>
    <cellStyle name="g_Invoice GI_КПН, ф. 100 ИПЛ 2004 г._Резерв по отпускам на 31.12.06 г. и 07 г. готово_Лист Microsoft Excel" xfId="25187" xr:uid="{00000000-0005-0000-0000-000062620000}"/>
    <cellStyle name="g_Invoice GI_КПН, ф. 100 ИПЛ 2004 г._Резерв по отпускам на 31.12.06 г. и 07 г. готово_Лист Microsoft Excel 2" xfId="25188" xr:uid="{00000000-0005-0000-0000-000063620000}"/>
    <cellStyle name="g_Invoice GI_КПН, ф. 100 ИПЛ 2004 г._Резерв по отпускам на 31.12.06 г. и 07 г. готово_Лист Microsoft Excel 2 2" xfId="25189" xr:uid="{00000000-0005-0000-0000-000064620000}"/>
    <cellStyle name="g_Invoice GI_КПН, ф. 100 ИПЛ 2004 г._Резерв по отпускам на 31.12.06 г. и 07 г. готово_Лист Microsoft Excel 2 2 2" xfId="25190" xr:uid="{00000000-0005-0000-0000-000065620000}"/>
    <cellStyle name="g_Invoice GI_КПН, ф. 100 ИПЛ 2004 г._Резерв по отпускам на 31.12.06 г. и 07 г. готово_Лист Microsoft Excel 2 3" xfId="25191" xr:uid="{00000000-0005-0000-0000-000066620000}"/>
    <cellStyle name="g_Invoice GI_КПН, ф. 100 ИПЛ 2004 г._Резерв по отпускам на 31.12.06 г. и 07 г. готово_Лист Microsoft Excel 2 3 2" xfId="25192" xr:uid="{00000000-0005-0000-0000-000067620000}"/>
    <cellStyle name="g_Invoice GI_КПН, ф. 100 ИПЛ 2004 г._Резерв по отпускам на 31.12.06 г. и 07 г. готово_Лист Microsoft Excel 2 4" xfId="25193" xr:uid="{00000000-0005-0000-0000-000068620000}"/>
    <cellStyle name="g_Invoice GI_КПН, ф. 100 ИПЛ 2004 г._Резерв по отпускам на 31.12.06 г. и 07 г. готово_Лист Microsoft Excel 3" xfId="25194" xr:uid="{00000000-0005-0000-0000-000069620000}"/>
    <cellStyle name="g_Invoice GI_КПН, ф. 100 ИПЛ 2004 г._Резерв по отпускам на 31.12.06 г. и 07 г. готово_Лист Microsoft Excel 3 2" xfId="25195" xr:uid="{00000000-0005-0000-0000-00006A620000}"/>
    <cellStyle name="g_Invoice GI_КПН, ф. 100 ИПЛ 2004 г._Резерв по отпускам на 31.12.06 г. и 07 г. готово_Лист Microsoft Excel_вознагражд" xfId="25196" xr:uid="{00000000-0005-0000-0000-00006B620000}"/>
    <cellStyle name="g_Invoice GI_КПН, ф. 100 ИПЛ 2004 г._Резерв по отпускам на 31.12.06 г. и 07 г. готово_Лист Microsoft Excel_вознагражд 2" xfId="25197" xr:uid="{00000000-0005-0000-0000-00006C620000}"/>
    <cellStyle name="g_Invoice GI_КПН, ф. 100 ИПЛ 2004 г._Резерв по отпускам на 31.12.06 г. и 07 г. готово_Лист Microsoft Excel_Книга1" xfId="25198" xr:uid="{00000000-0005-0000-0000-00006D620000}"/>
    <cellStyle name="g_Invoice GI_КПН, ф. 100 ИПЛ 2004 г._Резерв по отпускам на 31.12.06 г. и 07 г. готово_Лист Microsoft Excel_Книга1 2" xfId="25199" xr:uid="{00000000-0005-0000-0000-00006E620000}"/>
    <cellStyle name="g_Invoice GI_КПН, ф. 100 ИПЛ 2004 г._Резерв по отпускам на 31.12.06 г. и 07 г. готово_Налоги для декл. по КПН 2009" xfId="25200" xr:uid="{00000000-0005-0000-0000-00006F620000}"/>
    <cellStyle name="g_Invoice GI_КПН, ф. 100 ИПЛ 2004 г._Резерв по отпускам на 31.12.06 г. и 07 г. готово_Налоги для декл. по КПН 2009 2" xfId="25201" xr:uid="{00000000-0005-0000-0000-000070620000}"/>
    <cellStyle name="g_Invoice GI_КПН, ф. 100 ИПЛ 2004 г._Резерв по отпускам на 31.12.06 г. и 07 г. готово_Налоги для декл. по КПН 2009_26. Обучение" xfId="25202" xr:uid="{00000000-0005-0000-0000-000071620000}"/>
    <cellStyle name="g_Invoice GI_КПН, ф. 100 ИПЛ 2004 г._Резерв по отпускам на 31.12.06 г. и 07 г. готово_Налоги для декл. по КПН 2009_26. Обучение 2" xfId="25203" xr:uid="{00000000-0005-0000-0000-000072620000}"/>
    <cellStyle name="g_Invoice GI_КПН, ф. 100 ИПЛ 2004 г._Резерв по отпускам на 31.12.06 г. и 07 г. готово_Налоги для декл. по КПН 2009_31. Поступление ОС и НМА" xfId="25204" xr:uid="{00000000-0005-0000-0000-000073620000}"/>
    <cellStyle name="g_Invoice GI_КПН, ф. 100 ИПЛ 2004 г._Резерв по отпускам на 31.12.06 г. и 07 г. готово_Налоги для декл. по КПН 2009_31. Поступление ОС и НМА 2" xfId="25205" xr:uid="{00000000-0005-0000-0000-000074620000}"/>
    <cellStyle name="g_Invoice GI_КПН, ф. 100 ИПЛ 2004 г._Резерв по отпускам на 31.12.06 г. и 07 г. готово_Налоги для декл. по КПН 2009_32. Вычеты по ФА" xfId="25206" xr:uid="{00000000-0005-0000-0000-000075620000}"/>
    <cellStyle name="g_Invoice GI_КПН, ф. 100 ИПЛ 2004 г._Резерв по отпускам на 31.12.06 г. и 07 г. готово_Налоги для декл. по КПН 2009_32. Вычеты по ФА 2" xfId="25207" xr:uid="{00000000-0005-0000-0000-000076620000}"/>
    <cellStyle name="g_Invoice GI_КПН, ф. 100 ИПЛ 2004 г._Резерв по отпускам на 31.12.06 г. и 07 г. готово_Налоги для декл. по КПН 2009_33. Выбытие ОС и НМА" xfId="25208" xr:uid="{00000000-0005-0000-0000-000077620000}"/>
    <cellStyle name="g_Invoice GI_КПН, ф. 100 ИПЛ 2004 г._Резерв по отпускам на 31.12.06 г. и 07 г. готово_Налоги для декл. по КПН 2009_33. Выбытие ОС и НМА 2" xfId="25209" xr:uid="{00000000-0005-0000-0000-000078620000}"/>
    <cellStyle name="g_Invoice GI_КПН, ф. 100 ИПЛ 2004 г._Резерв по отпускам на 31.12.06 г. и 07 г. готово_Налоги для декл. по КПН 2009_34. Безвозм. и спонсор. помощь" xfId="25210" xr:uid="{00000000-0005-0000-0000-000079620000}"/>
    <cellStyle name="g_Invoice GI_КПН, ф. 100 ИПЛ 2004 г._Резерв по отпускам на 31.12.06 г. и 07 г. готово_Налоги для декл. по КПН 2009_34. Безвозм. и спонсор. помощь 2" xfId="25211" xr:uid="{00000000-0005-0000-0000-00007A620000}"/>
    <cellStyle name="g_Invoice GI_КПН, ф. 100 ИПЛ 2004 г._Резерв по отпускам на 31.12.06 г. и 07 г. готово_Налоги для декл. по КПН 2009_35. Сомнительные обязательства" xfId="25212" xr:uid="{00000000-0005-0000-0000-00007B620000}"/>
    <cellStyle name="g_Invoice GI_КПН, ф. 100 ИПЛ 2004 г._Резерв по отпускам на 31.12.06 г. и 07 г. готово_Налоги для декл. по КПН 2009_35. Сомнительные обязательства 2" xfId="25213" xr:uid="{00000000-0005-0000-0000-00007C620000}"/>
    <cellStyle name="g_Invoice GI_КПН, ф. 100 ИПЛ 2004 г._Резерв по отпускам на 31.12.06 г. и 07 г. готово_Налоги для декл. по КПН 2009_КПН ф. 100.00. 2009 г., ШГЭС с прил" xfId="25214" xr:uid="{00000000-0005-0000-0000-00007D620000}"/>
    <cellStyle name="g_Invoice GI_КПН, ф. 100 ИПЛ 2004 г._Резерв по отпускам на 31.12.06 г. и 07 г. готово_Налоги для декл. по КПН 2009_КПН ф. 100.00. 2009 г., ШГЭС с прил 2" xfId="25215" xr:uid="{00000000-0005-0000-0000-00007E620000}"/>
    <cellStyle name="g_Invoice GI_КПН, ф. 100 ИПЛ 2004 г._Резерв по отпускам на 31.12.06 г. и 07 г. готово_Налоги для декл. по КПН 2009_Приложения ШГЭС от Паши" xfId="25216" xr:uid="{00000000-0005-0000-0000-00007F620000}"/>
    <cellStyle name="g_Invoice GI_КПН, ф. 100 ИПЛ 2004 г._Резерв по отпускам на 31.12.06 г. и 07 г. готово_Налоги для декл. по КПН 2009_Приложения ШГЭС от Паши 2" xfId="25217" xr:uid="{00000000-0005-0000-0000-000080620000}"/>
    <cellStyle name="g_Invoice GI_КПН, ф. 100 ИПЛ 2004 г._Резерв по отпускам на 31.12.06 г. и 07 г. готово_Начисление НДС ИПЛ, 2007корр" xfId="25218" xr:uid="{00000000-0005-0000-0000-000081620000}"/>
    <cellStyle name="g_Invoice GI_КПН, ф. 100 ИПЛ 2004 г._Резерв по отпускам на 31.12.06 г. и 07 г. готово_Начисление НДС ИПЛ, 2007корр 2" xfId="25219" xr:uid="{00000000-0005-0000-0000-000082620000}"/>
    <cellStyle name="g_Invoice GI_КПН, ф. 100 ИПЛ 2004 г._Резерв по отпускам на 31.12.06 г. и 07 г. готово_Начисление НДС ИПЛ, 2007корр 2 2" xfId="25220" xr:uid="{00000000-0005-0000-0000-000083620000}"/>
    <cellStyle name="g_Invoice GI_КПН, ф. 100 ИПЛ 2004 г._Резерв по отпускам на 31.12.06 г. и 07 г. готово_Начисление НДС ИПЛ, 2007корр 2 2 2" xfId="25221" xr:uid="{00000000-0005-0000-0000-000084620000}"/>
    <cellStyle name="g_Invoice GI_КПН, ф. 100 ИПЛ 2004 г._Резерв по отпускам на 31.12.06 г. и 07 г. готово_Начисление НДС ИПЛ, 2007корр 2 3" xfId="25222" xr:uid="{00000000-0005-0000-0000-000085620000}"/>
    <cellStyle name="g_Invoice GI_КПН, ф. 100 ИПЛ 2004 г._Резерв по отпускам на 31.12.06 г. и 07 г. готово_Начисление НДС ИПЛ, 2007корр 2 3 2" xfId="25223" xr:uid="{00000000-0005-0000-0000-000086620000}"/>
    <cellStyle name="g_Invoice GI_КПН, ф. 100 ИПЛ 2004 г._Резерв по отпускам на 31.12.06 г. и 07 г. готово_Начисление НДС ИПЛ, 2007корр 2 4" xfId="25224" xr:uid="{00000000-0005-0000-0000-000087620000}"/>
    <cellStyle name="g_Invoice GI_КПН, ф. 100 ИПЛ 2004 г._Резерв по отпускам на 31.12.06 г. и 07 г. готово_Начисление НДС ИПЛ, 2007корр 3" xfId="25225" xr:uid="{00000000-0005-0000-0000-000088620000}"/>
    <cellStyle name="g_Invoice GI_КПН, ф. 100 ИПЛ 2004 г._Резерв по отпускам на 31.12.06 г. и 07 г. готово_Начисление НДС ИПЛ, 2007корр 3 2" xfId="25226" xr:uid="{00000000-0005-0000-0000-000089620000}"/>
    <cellStyle name="g_Invoice GI_КПН, ф. 100 ИПЛ 2004 г._Резерв по отпускам на 31.12.06 г. и 07 г. готово_Начисление НДС ИПЛ, 2007корр_вознагражд" xfId="25227" xr:uid="{00000000-0005-0000-0000-00008A620000}"/>
    <cellStyle name="g_Invoice GI_КПН, ф. 100 ИПЛ 2004 г._Резерв по отпускам на 31.12.06 г. и 07 г. готово_Начисление НДС ИПЛ, 2007корр_вознагражд 2" xfId="25228" xr:uid="{00000000-0005-0000-0000-00008B620000}"/>
    <cellStyle name="g_Invoice GI_КПН, ф. 100 ИПЛ 2004 г._Резерв по отпускам на 31.12.06 г. и 07 г. готово_Начисление НДС ИПЛ, 2007корр_Книга1" xfId="25229" xr:uid="{00000000-0005-0000-0000-00008C620000}"/>
    <cellStyle name="g_Invoice GI_КПН, ф. 100 ИПЛ 2004 г._Резерв по отпускам на 31.12.06 г. и 07 г. готово_Начисление НДС ИПЛ, 2007корр_Книга1 2" xfId="25230" xr:uid="{00000000-0005-0000-0000-00008D620000}"/>
    <cellStyle name="g_Invoice GI_КПН, ф. 100 ИПЛ 2004 г._Резерв по отпускам на 31.12.06 г. и 07 г. готово_Не признанные ОС" xfId="25231" xr:uid="{00000000-0005-0000-0000-00008E620000}"/>
    <cellStyle name="g_Invoice GI_КПН, ф. 100 ИПЛ 2004 г._Резерв по отпускам на 31.12.06 г. и 07 г. готово_Не признанные ОС 2" xfId="25232" xr:uid="{00000000-0005-0000-0000-00008F620000}"/>
    <cellStyle name="g_Invoice GI_КПН, ф. 100 ИПЛ 2004 г._Резерв по отпускам на 31.12.06 г. и 07 г. готово_Несвоеврем.проведенные СФ 2009" xfId="25233" xr:uid="{00000000-0005-0000-0000-000090620000}"/>
    <cellStyle name="g_Invoice GI_КПН, ф. 100 ИПЛ 2004 г._Резерв по отпускам на 31.12.06 г. и 07 г. готово_Несвоеврем.проведенные СФ 2009 2" xfId="25234" xr:uid="{00000000-0005-0000-0000-000091620000}"/>
    <cellStyle name="g_Invoice GI_КПН, ф. 100 ИПЛ 2004 г._Резерв по отпускам на 31.12.06 г. и 07 г. готово_Несвоеврем.проведенные СФ 2009_26. Обучение" xfId="25235" xr:uid="{00000000-0005-0000-0000-000092620000}"/>
    <cellStyle name="g_Invoice GI_КПН, ф. 100 ИПЛ 2004 г._Резерв по отпускам на 31.12.06 г. и 07 г. готово_Несвоеврем.проведенные СФ 2009_26. Обучение 2" xfId="25236" xr:uid="{00000000-0005-0000-0000-000093620000}"/>
    <cellStyle name="g_Invoice GI_КПН, ф. 100 ИПЛ 2004 г._Резерв по отпускам на 31.12.06 г. и 07 г. готово_Несвоеврем.проведенные СФ 2009_31. Поступление ОС и НМА" xfId="25237" xr:uid="{00000000-0005-0000-0000-000094620000}"/>
    <cellStyle name="g_Invoice GI_КПН, ф. 100 ИПЛ 2004 г._Резерв по отпускам на 31.12.06 г. и 07 г. готово_Несвоеврем.проведенные СФ 2009_31. Поступление ОС и НМА 2" xfId="25238" xr:uid="{00000000-0005-0000-0000-000095620000}"/>
    <cellStyle name="g_Invoice GI_КПН, ф. 100 ИПЛ 2004 г._Резерв по отпускам на 31.12.06 г. и 07 г. готово_Несвоеврем.проведенные СФ 2009_32. Вычеты по ФА" xfId="25239" xr:uid="{00000000-0005-0000-0000-000096620000}"/>
    <cellStyle name="g_Invoice GI_КПН, ф. 100 ИПЛ 2004 г._Резерв по отпускам на 31.12.06 г. и 07 г. готово_Несвоеврем.проведенные СФ 2009_32. Вычеты по ФА 2" xfId="25240" xr:uid="{00000000-0005-0000-0000-000097620000}"/>
    <cellStyle name="g_Invoice GI_КПН, ф. 100 ИПЛ 2004 г._Резерв по отпускам на 31.12.06 г. и 07 г. готово_Несвоеврем.проведенные СФ 2009_33. Выбытие ОС и НМА" xfId="25241" xr:uid="{00000000-0005-0000-0000-000098620000}"/>
    <cellStyle name="g_Invoice GI_КПН, ф. 100 ИПЛ 2004 г._Резерв по отпускам на 31.12.06 г. и 07 г. готово_Несвоеврем.проведенные СФ 2009_33. Выбытие ОС и НМА 2" xfId="25242" xr:uid="{00000000-0005-0000-0000-000099620000}"/>
    <cellStyle name="g_Invoice GI_КПН, ф. 100 ИПЛ 2004 г._Резерв по отпускам на 31.12.06 г. и 07 г. готово_Несвоеврем.проведенные СФ 2009_34. Безвозм. и спонсор. помощь" xfId="25243" xr:uid="{00000000-0005-0000-0000-00009A620000}"/>
    <cellStyle name="g_Invoice GI_КПН, ф. 100 ИПЛ 2004 г._Резерв по отпускам на 31.12.06 г. и 07 г. готово_Несвоеврем.проведенные СФ 2009_34. Безвозм. и спонсор. помощь 2" xfId="25244" xr:uid="{00000000-0005-0000-0000-00009B620000}"/>
    <cellStyle name="g_Invoice GI_КПН, ф. 100 ИПЛ 2004 г._Резерв по отпускам на 31.12.06 г. и 07 г. готово_Несвоеврем.проведенные СФ 2009_35. Сомнительные обязательства" xfId="25245" xr:uid="{00000000-0005-0000-0000-00009C620000}"/>
    <cellStyle name="g_Invoice GI_КПН, ф. 100 ИПЛ 2004 г._Резерв по отпускам на 31.12.06 г. и 07 г. готово_Несвоеврем.проведенные СФ 2009_35. Сомнительные обязательства 2" xfId="25246" xr:uid="{00000000-0005-0000-0000-00009D620000}"/>
    <cellStyle name="g_Invoice GI_КПН, ф. 100 ИПЛ 2004 г._Резерв по отпускам на 31.12.06 г. и 07 г. готово_Несвоеврем.проведенные СФ 2009_КПН ф. 100.00. 2009 г., ШГЭС с прил" xfId="25247" xr:uid="{00000000-0005-0000-0000-00009E620000}"/>
    <cellStyle name="g_Invoice GI_КПН, ф. 100 ИПЛ 2004 г._Резерв по отпускам на 31.12.06 г. и 07 г. готово_Несвоеврем.проведенные СФ 2009_КПН ф. 100.00. 2009 г., ШГЭС с прил 2" xfId="25248" xr:uid="{00000000-0005-0000-0000-00009F620000}"/>
    <cellStyle name="g_Invoice GI_КПН, ф. 100 ИПЛ 2004 г._Резерв по отпускам на 31.12.06 г. и 07 г. готово_Несвоеврем.проведенные СФ 2009_Приложения ШГЭС от Паши" xfId="25249" xr:uid="{00000000-0005-0000-0000-0000A0620000}"/>
    <cellStyle name="g_Invoice GI_КПН, ф. 100 ИПЛ 2004 г._Резерв по отпускам на 31.12.06 г. и 07 г. готово_Несвоеврем.проведенные СФ 2009_Приложения ШГЭС от Паши 2" xfId="25250" xr:uid="{00000000-0005-0000-0000-0000A1620000}"/>
    <cellStyle name="g_Invoice GI_КПН, ф. 100 ИПЛ 2004 г._Резерв по отпускам на 31.12.06 г. и 07 г. готово_ОС с амортизацией" xfId="25251" xr:uid="{00000000-0005-0000-0000-0000A2620000}"/>
    <cellStyle name="g_Invoice GI_КПН, ф. 100 ИПЛ 2004 г._Резерв по отпускам на 31.12.06 г. и 07 г. готово_ОС с амортизацией 2" xfId="25252" xr:uid="{00000000-0005-0000-0000-0000A3620000}"/>
    <cellStyle name="g_Invoice GI_КПН, ф. 100 ИПЛ 2004 г._Резерв по отпускам на 31.12.06 г. и 07 г. готово_Отсроченный КПН" xfId="25253" xr:uid="{00000000-0005-0000-0000-0000A4620000}"/>
    <cellStyle name="g_Invoice GI_КПН, ф. 100 ИПЛ 2004 г._Резерв по отпускам на 31.12.06 г. и 07 г. готово_Отсроченный КПН 2" xfId="25254" xr:uid="{00000000-0005-0000-0000-0000A5620000}"/>
    <cellStyle name="g_Invoice GI_КПН, ф. 100 ИПЛ 2004 г._Резерв по отпускам на 31.12.06 г. и 07 г. готово_Отсроченный КПН_КПН ф. 100.00. 2010 г. с доп" xfId="25255" xr:uid="{00000000-0005-0000-0000-0000A6620000}"/>
    <cellStyle name="g_Invoice GI_КПН, ф. 100 ИПЛ 2004 г._Резерв по отпускам на 31.12.06 г. и 07 г. готово_Отсроченный КПН_КПН ф. 100.00. 2010 г. с доп 2" xfId="25256" xr:uid="{00000000-0005-0000-0000-0000A7620000}"/>
    <cellStyle name="g_Invoice GI_КПН, ф. 100 ИПЛ 2004 г._Резерв по отпускам на 31.12.06 г. и 07 г. готово_Отсроченный КПН_по ЗАПАСАМ" xfId="25257" xr:uid="{00000000-0005-0000-0000-0000A8620000}"/>
    <cellStyle name="g_Invoice GI_КПН, ф. 100 ИПЛ 2004 г._Резерв по отпускам на 31.12.06 г. и 07 г. готово_Отсроченный КПН_по ЗАПАСАМ 2" xfId="25258" xr:uid="{00000000-0005-0000-0000-0000A9620000}"/>
    <cellStyle name="g_Invoice GI_КПН, ф. 100 ИПЛ 2004 г._Резерв по отпускам на 31.12.06 г. и 07 г. готово_Отсроченный КПН_Приложения, Щучинск" xfId="25259" xr:uid="{00000000-0005-0000-0000-0000AA620000}"/>
    <cellStyle name="g_Invoice GI_КПН, ф. 100 ИПЛ 2004 г._Резерв по отпускам на 31.12.06 г. и 07 г. готово_Отсроченный КПН_Приложения, Щучинск 2" xfId="25260" xr:uid="{00000000-0005-0000-0000-0000AB620000}"/>
    <cellStyle name="g_Invoice GI_КПН, ф. 100 ИПЛ 2004 г._Резерв по отпускам на 31.12.06 г. и 07 г. готово_Поступ. выбытие ОС" xfId="25261" xr:uid="{00000000-0005-0000-0000-0000AC620000}"/>
    <cellStyle name="g_Invoice GI_КПН, ф. 100 ИПЛ 2004 г._Резерв по отпускам на 31.12.06 г. и 07 г. готово_Поступ. выбытие ОС 2" xfId="25262" xr:uid="{00000000-0005-0000-0000-0000AD620000}"/>
    <cellStyle name="g_Invoice GI_КПН, ф. 100 ИПЛ 2004 г._Резерв по отпускам на 31.12.06 г. и 07 г. готово_Поступ. выбытие ОС_26. Обучение" xfId="25263" xr:uid="{00000000-0005-0000-0000-0000AE620000}"/>
    <cellStyle name="g_Invoice GI_КПН, ф. 100 ИПЛ 2004 г._Резерв по отпускам на 31.12.06 г. и 07 г. готово_Поступ. выбытие ОС_26. Обучение 2" xfId="25264" xr:uid="{00000000-0005-0000-0000-0000AF620000}"/>
    <cellStyle name="g_Invoice GI_КПН, ф. 100 ИПЛ 2004 г._Резерв по отпускам на 31.12.06 г. и 07 г. готово_Поступ. выбытие ОС_31. Поступление ОС и НМА" xfId="25265" xr:uid="{00000000-0005-0000-0000-0000B0620000}"/>
    <cellStyle name="g_Invoice GI_КПН, ф. 100 ИПЛ 2004 г._Резерв по отпускам на 31.12.06 г. и 07 г. готово_Поступ. выбытие ОС_31. Поступление ОС и НМА 2" xfId="25266" xr:uid="{00000000-0005-0000-0000-0000B1620000}"/>
    <cellStyle name="g_Invoice GI_КПН, ф. 100 ИПЛ 2004 г._Резерв по отпускам на 31.12.06 г. и 07 г. готово_Поступ. выбытие ОС_32. Вычеты по ФА" xfId="25267" xr:uid="{00000000-0005-0000-0000-0000B2620000}"/>
    <cellStyle name="g_Invoice GI_КПН, ф. 100 ИПЛ 2004 г._Резерв по отпускам на 31.12.06 г. и 07 г. готово_Поступ. выбытие ОС_32. Вычеты по ФА 2" xfId="25268" xr:uid="{00000000-0005-0000-0000-0000B3620000}"/>
    <cellStyle name="g_Invoice GI_КПН, ф. 100 ИПЛ 2004 г._Резерв по отпускам на 31.12.06 г. и 07 г. готово_Поступ. выбытие ОС_33. Выбытие ОС и НМА" xfId="25269" xr:uid="{00000000-0005-0000-0000-0000B4620000}"/>
    <cellStyle name="g_Invoice GI_КПН, ф. 100 ИПЛ 2004 г._Резерв по отпускам на 31.12.06 г. и 07 г. готово_Поступ. выбытие ОС_33. Выбытие ОС и НМА 2" xfId="25270" xr:uid="{00000000-0005-0000-0000-0000B5620000}"/>
    <cellStyle name="g_Invoice GI_КПН, ф. 100 ИПЛ 2004 г._Резерв по отпускам на 31.12.06 г. и 07 г. готово_Поступ. выбытие ОС_34. Безвозм. и спонсор. помощь" xfId="25271" xr:uid="{00000000-0005-0000-0000-0000B6620000}"/>
    <cellStyle name="g_Invoice GI_КПН, ф. 100 ИПЛ 2004 г._Резерв по отпускам на 31.12.06 г. и 07 г. готово_Поступ. выбытие ОС_34. Безвозм. и спонсор. помощь 2" xfId="25272" xr:uid="{00000000-0005-0000-0000-0000B7620000}"/>
    <cellStyle name="g_Invoice GI_КПН, ф. 100 ИПЛ 2004 г._Резерв по отпускам на 31.12.06 г. и 07 г. готово_Поступ. выбытие ОС_35. Сомнительные обязательства" xfId="25273" xr:uid="{00000000-0005-0000-0000-0000B8620000}"/>
    <cellStyle name="g_Invoice GI_КПН, ф. 100 ИПЛ 2004 г._Резерв по отпускам на 31.12.06 г. и 07 г. готово_Поступ. выбытие ОС_35. Сомнительные обязательства 2" xfId="25274" xr:uid="{00000000-0005-0000-0000-0000B9620000}"/>
    <cellStyle name="g_Invoice GI_КПН, ф. 100 ИПЛ 2004 г._Резерв по отпускам на 31.12.06 г. и 07 г. готово_Поступ. выбытие ОС_КПН ф. 100.00. 2009 г., ШГЭС с прил" xfId="25275" xr:uid="{00000000-0005-0000-0000-0000BA620000}"/>
    <cellStyle name="g_Invoice GI_КПН, ф. 100 ИПЛ 2004 г._Резерв по отпускам на 31.12.06 г. и 07 г. готово_Поступ. выбытие ОС_КПН ф. 100.00. 2009 г., ШГЭС с прил 2" xfId="25276" xr:uid="{00000000-0005-0000-0000-0000BB620000}"/>
    <cellStyle name="g_Invoice GI_КПН, ф. 100 ИПЛ 2004 г._Резерв по отпускам на 31.12.06 г. и 07 г. готово_Поступ. выбытие ОС_Приложения ШГЭС от Паши" xfId="25277" xr:uid="{00000000-0005-0000-0000-0000BC620000}"/>
    <cellStyle name="g_Invoice GI_КПН, ф. 100 ИПЛ 2004 г._Резерв по отпускам на 31.12.06 г. и 07 г. готово_Поступ. выбытие ОС_Приложения ШГЭС от Паши 2" xfId="25278" xr:uid="{00000000-0005-0000-0000-0000BD620000}"/>
    <cellStyle name="g_Invoice GI_КПН, ф. 100 ИПЛ 2004 г._Резерв по отпускам на 31.12.06 г. и 07 г. готово_Прил. АО УК ГЭС, аудит 09 г" xfId="25279" xr:uid="{00000000-0005-0000-0000-0000BE620000}"/>
    <cellStyle name="g_Invoice GI_КПН, ф. 100 ИПЛ 2004 г._Резерв по отпускам на 31.12.06 г. и 07 г. готово_Прил. АО УК ГЭС, аудит 09 г 2" xfId="25280" xr:uid="{00000000-0005-0000-0000-0000BF620000}"/>
    <cellStyle name="g_Invoice GI_КПН, ф. 100 ИПЛ 2004 г._Резерв по отпускам на 31.12.06 г. и 07 г. готово_Прил. доход по вознаграждениям 2009" xfId="25281" xr:uid="{00000000-0005-0000-0000-0000C0620000}"/>
    <cellStyle name="g_Invoice GI_КПН, ф. 100 ИПЛ 2004 г._Резерв по отпускам на 31.12.06 г. и 07 г. готово_Прил. доход по вознаграждениям 2009 2" xfId="25282" xr:uid="{00000000-0005-0000-0000-0000C1620000}"/>
    <cellStyle name="g_Invoice GI_КПН, ф. 100 ИПЛ 2004 г._Резерв по отпускам на 31.12.06 г. и 07 г. готово_Прил. доход по вознаграждениям 2009_26. Обучение" xfId="25283" xr:uid="{00000000-0005-0000-0000-0000C2620000}"/>
    <cellStyle name="g_Invoice GI_КПН, ф. 100 ИПЛ 2004 г._Резерв по отпускам на 31.12.06 г. и 07 г. готово_Прил. доход по вознаграждениям 2009_26. Обучение 2" xfId="25284" xr:uid="{00000000-0005-0000-0000-0000C3620000}"/>
    <cellStyle name="g_Invoice GI_КПН, ф. 100 ИПЛ 2004 г._Резерв по отпускам на 31.12.06 г. и 07 г. готово_Прил. доход по вознаграждениям 2009_31. Поступление ОС и НМА" xfId="25285" xr:uid="{00000000-0005-0000-0000-0000C4620000}"/>
    <cellStyle name="g_Invoice GI_КПН, ф. 100 ИПЛ 2004 г._Резерв по отпускам на 31.12.06 г. и 07 г. готово_Прил. доход по вознаграждениям 2009_31. Поступление ОС и НМА 2" xfId="25286" xr:uid="{00000000-0005-0000-0000-0000C5620000}"/>
    <cellStyle name="g_Invoice GI_КПН, ф. 100 ИПЛ 2004 г._Резерв по отпускам на 31.12.06 г. и 07 г. готово_Прил. доход по вознаграждениям 2009_32. Вычеты по ФА" xfId="25287" xr:uid="{00000000-0005-0000-0000-0000C6620000}"/>
    <cellStyle name="g_Invoice GI_КПН, ф. 100 ИПЛ 2004 г._Резерв по отпускам на 31.12.06 г. и 07 г. готово_Прил. доход по вознаграждениям 2009_32. Вычеты по ФА 2" xfId="25288" xr:uid="{00000000-0005-0000-0000-0000C7620000}"/>
    <cellStyle name="g_Invoice GI_КПН, ф. 100 ИПЛ 2004 г._Резерв по отпускам на 31.12.06 г. и 07 г. готово_Прил. доход по вознаграждениям 2009_33. Выбытие ОС и НМА" xfId="25289" xr:uid="{00000000-0005-0000-0000-0000C8620000}"/>
    <cellStyle name="g_Invoice GI_КПН, ф. 100 ИПЛ 2004 г._Резерв по отпускам на 31.12.06 г. и 07 г. готово_Прил. доход по вознаграждениям 2009_33. Выбытие ОС и НМА 2" xfId="25290" xr:uid="{00000000-0005-0000-0000-0000C9620000}"/>
    <cellStyle name="g_Invoice GI_КПН, ф. 100 ИПЛ 2004 г._Резерв по отпускам на 31.12.06 г. и 07 г. готово_Прил. доход по вознаграждениям 2009_34. Безвозм. и спонсор. помощь" xfId="25291" xr:uid="{00000000-0005-0000-0000-0000CA620000}"/>
    <cellStyle name="g_Invoice GI_КПН, ф. 100 ИПЛ 2004 г._Резерв по отпускам на 31.12.06 г. и 07 г. готово_Прил. доход по вознаграждениям 2009_34. Безвозм. и спонсор. помощь 2" xfId="25292" xr:uid="{00000000-0005-0000-0000-0000CB620000}"/>
    <cellStyle name="g_Invoice GI_КПН, ф. 100 ИПЛ 2004 г._Резерв по отпускам на 31.12.06 г. и 07 г. готово_Прил. доход по вознаграждениям 2009_35. Сомнительные обязательства" xfId="25293" xr:uid="{00000000-0005-0000-0000-0000CC620000}"/>
    <cellStyle name="g_Invoice GI_КПН, ф. 100 ИПЛ 2004 г._Резерв по отпускам на 31.12.06 г. и 07 г. готово_Прил. доход по вознаграждениям 2009_35. Сомнительные обязательства 2" xfId="25294" xr:uid="{00000000-0005-0000-0000-0000CD620000}"/>
    <cellStyle name="g_Invoice GI_КПН, ф. 100 ИПЛ 2004 г._Резерв по отпускам на 31.12.06 г. и 07 г. готово_Прил. доход по вознаграждениям 2009_КПН ф. 100.00. 2009 г., ШГЭС с прил" xfId="25295" xr:uid="{00000000-0005-0000-0000-0000CE620000}"/>
    <cellStyle name="g_Invoice GI_КПН, ф. 100 ИПЛ 2004 г._Резерв по отпускам на 31.12.06 г. и 07 г. готово_Прил. доход по вознаграждениям 2009_КПН ф. 100.00. 2009 г., ШГЭС с прил 2" xfId="25296" xr:uid="{00000000-0005-0000-0000-0000CF620000}"/>
    <cellStyle name="g_Invoice GI_КПН, ф. 100 ИПЛ 2004 г._Резерв по отпускам на 31.12.06 г. и 07 г. готово_Прил. доход по вознаграждениям 2009_Приложения ШГЭС от Паши" xfId="25297" xr:uid="{00000000-0005-0000-0000-0000D0620000}"/>
    <cellStyle name="g_Invoice GI_КПН, ф. 100 ИПЛ 2004 г._Резерв по отпускам на 31.12.06 г. и 07 г. готово_Прил. доход по вознаграждениям 2009_Приложения ШГЭС от Паши 2" xfId="25298" xr:uid="{00000000-0005-0000-0000-0000D1620000}"/>
    <cellStyle name="g_Invoice GI_КПН, ф. 100 ИПЛ 2004 г._Резерв по отпускам на 31.12.06 г. и 07 г. готово_Прил. запасы на невычеты, ШГЭС" xfId="25299" xr:uid="{00000000-0005-0000-0000-0000D2620000}"/>
    <cellStyle name="g_Invoice GI_КПН, ф. 100 ИПЛ 2004 г._Резерв по отпускам на 31.12.06 г. и 07 г. готово_Прил. запасы на невычеты, ШГЭС 2" xfId="25300" xr:uid="{00000000-0005-0000-0000-0000D3620000}"/>
    <cellStyle name="g_Invoice GI_КПН, ф. 100 ИПЛ 2004 г._Резерв по отпускам на 31.12.06 г. и 07 г. готово_Прил. к отчету ВС, 2 этап" xfId="25301" xr:uid="{00000000-0005-0000-0000-0000D4620000}"/>
    <cellStyle name="g_Invoice GI_КПН, ф. 100 ИПЛ 2004 г._Резерв по отпускам на 31.12.06 г. и 07 г. готово_Прил. к отчету ВС, 2 этап 2" xfId="25302" xr:uid="{00000000-0005-0000-0000-0000D5620000}"/>
    <cellStyle name="g_Invoice GI_КПН, ф. 100 ИПЛ 2004 г._Резерв по отпускам на 31.12.06 г. и 07 г. готово_Прил. к отчету ВС, 2 этап_КПН ф. 100.00. 2010 г. с доп" xfId="25303" xr:uid="{00000000-0005-0000-0000-0000D6620000}"/>
    <cellStyle name="g_Invoice GI_КПН, ф. 100 ИПЛ 2004 г._Резерв по отпускам на 31.12.06 г. и 07 г. готово_Прил. к отчету ВС, 2 этап_КПН ф. 100.00. 2010 г. с доп 2" xfId="25304" xr:uid="{00000000-0005-0000-0000-0000D7620000}"/>
    <cellStyle name="g_Invoice GI_КПН, ф. 100 ИПЛ 2004 г._Резерв по отпускам на 31.12.06 г. и 07 г. готово_Прил. к отчету ШЭТ, 2008" xfId="25305" xr:uid="{00000000-0005-0000-0000-0000D8620000}"/>
    <cellStyle name="g_Invoice GI_КПН, ф. 100 ИПЛ 2004 г._Резерв по отпускам на 31.12.06 г. и 07 г. готово_Прил. к отчету ШЭТ, 2008 2" xfId="25306" xr:uid="{00000000-0005-0000-0000-0000D9620000}"/>
    <cellStyle name="g_Invoice GI_КПН, ф. 100 ИПЛ 2004 г._Резерв по отпускам на 31.12.06 г. и 07 г. готово_Прил. к отчету ШЭТ, 2008_КПН ф. 100.00. 2010 г. с доп" xfId="25307" xr:uid="{00000000-0005-0000-0000-0000DA620000}"/>
    <cellStyle name="g_Invoice GI_КПН, ф. 100 ИПЛ 2004 г._Резерв по отпускам на 31.12.06 г. и 07 г. готово_Прил. к отчету ШЭТ, 2008_КПН ф. 100.00. 2010 г. с доп 2" xfId="25308" xr:uid="{00000000-0005-0000-0000-0000DB620000}"/>
    <cellStyle name="g_Invoice GI_КПН, ф. 100 ИПЛ 2004 г._Резерв по отпускам на 31.12.06 г. и 07 г. готово_Прил. расчет ИПН, ОПВ, СН и СО 2009 год" xfId="25309" xr:uid="{00000000-0005-0000-0000-0000DC620000}"/>
    <cellStyle name="g_Invoice GI_КПН, ф. 100 ИПЛ 2004 г._Резерв по отпускам на 31.12.06 г. и 07 г. готово_Прил. расчет ИПН, ОПВ, СН и СО 2009 год 2" xfId="25310" xr:uid="{00000000-0005-0000-0000-0000DD620000}"/>
    <cellStyle name="g_Invoice GI_КПН, ф. 100 ИПЛ 2004 г._Резерв по отпускам на 31.12.06 г. и 07 г. готово_Прил. расчет ИПН, ОПВ, СН и СО 2009 год_26. Обучение" xfId="25311" xr:uid="{00000000-0005-0000-0000-0000DE620000}"/>
    <cellStyle name="g_Invoice GI_КПН, ф. 100 ИПЛ 2004 г._Резерв по отпускам на 31.12.06 г. и 07 г. готово_Прил. расчет ИПН, ОПВ, СН и СО 2009 год_26. Обучение 2" xfId="25312" xr:uid="{00000000-0005-0000-0000-0000DF620000}"/>
    <cellStyle name="g_Invoice GI_КПН, ф. 100 ИПЛ 2004 г._Резерв по отпускам на 31.12.06 г. и 07 г. готово_Прил. расчет ИПН, ОПВ, СН и СО 2009 год_31. Поступление ОС и НМА" xfId="25313" xr:uid="{00000000-0005-0000-0000-0000E0620000}"/>
    <cellStyle name="g_Invoice GI_КПН, ф. 100 ИПЛ 2004 г._Резерв по отпускам на 31.12.06 г. и 07 г. готово_Прил. расчет ИПН, ОПВ, СН и СО 2009 год_31. Поступление ОС и НМА 2" xfId="25314" xr:uid="{00000000-0005-0000-0000-0000E1620000}"/>
    <cellStyle name="g_Invoice GI_КПН, ф. 100 ИПЛ 2004 г._Резерв по отпускам на 31.12.06 г. и 07 г. готово_Прил. расчет ИПН, ОПВ, СН и СО 2009 год_32. Вычеты по ФА" xfId="25315" xr:uid="{00000000-0005-0000-0000-0000E2620000}"/>
    <cellStyle name="g_Invoice GI_КПН, ф. 100 ИПЛ 2004 г._Резерв по отпускам на 31.12.06 г. и 07 г. готово_Прил. расчет ИПН, ОПВ, СН и СО 2009 год_32. Вычеты по ФА 2" xfId="25316" xr:uid="{00000000-0005-0000-0000-0000E3620000}"/>
    <cellStyle name="g_Invoice GI_КПН, ф. 100 ИПЛ 2004 г._Резерв по отпускам на 31.12.06 г. и 07 г. готово_Прил. расчет ИПН, ОПВ, СН и СО 2009 год_33. Выбытие ОС и НМА" xfId="25317" xr:uid="{00000000-0005-0000-0000-0000E4620000}"/>
    <cellStyle name="g_Invoice GI_КПН, ф. 100 ИПЛ 2004 г._Резерв по отпускам на 31.12.06 г. и 07 г. готово_Прил. расчет ИПН, ОПВ, СН и СО 2009 год_33. Выбытие ОС и НМА 2" xfId="25318" xr:uid="{00000000-0005-0000-0000-0000E5620000}"/>
    <cellStyle name="g_Invoice GI_КПН, ф. 100 ИПЛ 2004 г._Резерв по отпускам на 31.12.06 г. и 07 г. готово_Прил. расчет ИПН, ОПВ, СН и СО 2009 год_34. Безвозм. и спонсор. помощь" xfId="25319" xr:uid="{00000000-0005-0000-0000-0000E6620000}"/>
    <cellStyle name="g_Invoice GI_КПН, ф. 100 ИПЛ 2004 г._Резерв по отпускам на 31.12.06 г. и 07 г. готово_Прил. расчет ИПН, ОПВ, СН и СО 2009 год_34. Безвозм. и спонсор. помощь 2" xfId="25320" xr:uid="{00000000-0005-0000-0000-0000E7620000}"/>
    <cellStyle name="g_Invoice GI_КПН, ф. 100 ИПЛ 2004 г._Резерв по отпускам на 31.12.06 г. и 07 г. готово_Прил. расчет ИПН, ОПВ, СН и СО 2009 год_35. Сомнительные обязательства" xfId="25321" xr:uid="{00000000-0005-0000-0000-0000E8620000}"/>
    <cellStyle name="g_Invoice GI_КПН, ф. 100 ИПЛ 2004 г._Резерв по отпускам на 31.12.06 г. и 07 г. готово_Прил. расчет ИПН, ОПВ, СН и СО 2009 год_35. Сомнительные обязательства 2" xfId="25322" xr:uid="{00000000-0005-0000-0000-0000E9620000}"/>
    <cellStyle name="g_Invoice GI_КПН, ф. 100 ИПЛ 2004 г._Резерв по отпускам на 31.12.06 г. и 07 г. готово_Прил. расчет ИПН, ОПВ, СН и СО 2009 год_КПН ф. 100.00. 2009 г., ШГЭС с прил" xfId="25323" xr:uid="{00000000-0005-0000-0000-0000EA620000}"/>
    <cellStyle name="g_Invoice GI_КПН, ф. 100 ИПЛ 2004 г._Резерв по отпускам на 31.12.06 г. и 07 г. готово_Прил. расчет ИПН, ОПВ, СН и СО 2009 год_КПН ф. 100.00. 2009 г., ШГЭС с прил 2" xfId="25324" xr:uid="{00000000-0005-0000-0000-0000EB620000}"/>
    <cellStyle name="g_Invoice GI_КПН, ф. 100 ИПЛ 2004 г._Резерв по отпускам на 31.12.06 г. и 07 г. готово_Прил. расчет ИПН, ОПВ, СН и СО 2009 год_Приложения ШГЭС от Паши" xfId="25325" xr:uid="{00000000-0005-0000-0000-0000EC620000}"/>
    <cellStyle name="g_Invoice GI_КПН, ф. 100 ИПЛ 2004 г._Резерв по отпускам на 31.12.06 г. и 07 г. готово_Прил. расчет ИПН, ОПВ, СН и СО 2009 год_Приложения ШГЭС от Паши 2" xfId="25326" xr:uid="{00000000-0005-0000-0000-0000ED620000}"/>
    <cellStyle name="g_Invoice GI_КПН, ф. 100 ИПЛ 2004 г._Резерв по отпускам на 31.12.06 г. и 07 г. готово_Прил. ШГЭС, 1 этап" xfId="25327" xr:uid="{00000000-0005-0000-0000-0000EE620000}"/>
    <cellStyle name="g_Invoice GI_КПН, ф. 100 ИПЛ 2004 г._Резерв по отпускам на 31.12.06 г. и 07 г. готово_Прил. ШГЭС, 1 этап 2" xfId="25328" xr:uid="{00000000-0005-0000-0000-0000EF620000}"/>
    <cellStyle name="g_Invoice GI_КПН, ф. 100 ИПЛ 2004 г._Резерв по отпускам на 31.12.06 г. и 07 г. готово_Прил. ШГЭС, 1 этап_26. Обучение" xfId="25329" xr:uid="{00000000-0005-0000-0000-0000F0620000}"/>
    <cellStyle name="g_Invoice GI_КПН, ф. 100 ИПЛ 2004 г._Резерв по отпускам на 31.12.06 г. и 07 г. готово_Прил. ШГЭС, 1 этап_26. Обучение 2" xfId="25330" xr:uid="{00000000-0005-0000-0000-0000F1620000}"/>
    <cellStyle name="g_Invoice GI_КПН, ф. 100 ИПЛ 2004 г._Резерв по отпускам на 31.12.06 г. и 07 г. готово_Прил. ШГЭС, 1 этап_31. Поступление ОС и НМА" xfId="25331" xr:uid="{00000000-0005-0000-0000-0000F2620000}"/>
    <cellStyle name="g_Invoice GI_КПН, ф. 100 ИПЛ 2004 г._Резерв по отпускам на 31.12.06 г. и 07 г. готово_Прил. ШГЭС, 1 этап_31. Поступление ОС и НМА 2" xfId="25332" xr:uid="{00000000-0005-0000-0000-0000F3620000}"/>
    <cellStyle name="g_Invoice GI_КПН, ф. 100 ИПЛ 2004 г._Резерв по отпускам на 31.12.06 г. и 07 г. готово_Прил. ШГЭС, 1 этап_32. Вычеты по ФА" xfId="25333" xr:uid="{00000000-0005-0000-0000-0000F4620000}"/>
    <cellStyle name="g_Invoice GI_КПН, ф. 100 ИПЛ 2004 г._Резерв по отпускам на 31.12.06 г. и 07 г. готово_Прил. ШГЭС, 1 этап_32. Вычеты по ФА 2" xfId="25334" xr:uid="{00000000-0005-0000-0000-0000F5620000}"/>
    <cellStyle name="g_Invoice GI_КПН, ф. 100 ИПЛ 2004 г._Резерв по отпускам на 31.12.06 г. и 07 г. готово_Прил. ШГЭС, 1 этап_33. Выбытие ОС и НМА" xfId="25335" xr:uid="{00000000-0005-0000-0000-0000F6620000}"/>
    <cellStyle name="g_Invoice GI_КПН, ф. 100 ИПЛ 2004 г._Резерв по отпускам на 31.12.06 г. и 07 г. готово_Прил. ШГЭС, 1 этап_33. Выбытие ОС и НМА 2" xfId="25336" xr:uid="{00000000-0005-0000-0000-0000F7620000}"/>
    <cellStyle name="g_Invoice GI_КПН, ф. 100 ИПЛ 2004 г._Резерв по отпускам на 31.12.06 г. и 07 г. готово_Прил. ШГЭС, 1 этап_34. Безвозм. и спонсор. помощь" xfId="25337" xr:uid="{00000000-0005-0000-0000-0000F8620000}"/>
    <cellStyle name="g_Invoice GI_КПН, ф. 100 ИПЛ 2004 г._Резерв по отпускам на 31.12.06 г. и 07 г. готово_Прил. ШГЭС, 1 этап_34. Безвозм. и спонсор. помощь 2" xfId="25338" xr:uid="{00000000-0005-0000-0000-0000F9620000}"/>
    <cellStyle name="g_Invoice GI_КПН, ф. 100 ИПЛ 2004 г._Резерв по отпускам на 31.12.06 г. и 07 г. готово_Прил. ШГЭС, 1 этап_35. Сомнительные обязательства" xfId="25339" xr:uid="{00000000-0005-0000-0000-0000FA620000}"/>
    <cellStyle name="g_Invoice GI_КПН, ф. 100 ИПЛ 2004 г._Резерв по отпускам на 31.12.06 г. и 07 г. готово_Прил. ШГЭС, 1 этап_35. Сомнительные обязательства 2" xfId="25340" xr:uid="{00000000-0005-0000-0000-0000FB620000}"/>
    <cellStyle name="g_Invoice GI_КПН, ф. 100 ИПЛ 2004 г._Резерв по отпускам на 31.12.06 г. и 07 г. готово_Прил. ШГЭС, 1 этап_КПН ф. 100.00. 2009 г., ШГЭС с прил" xfId="25341" xr:uid="{00000000-0005-0000-0000-0000FC620000}"/>
    <cellStyle name="g_Invoice GI_КПН, ф. 100 ИПЛ 2004 г._Резерв по отпускам на 31.12.06 г. и 07 г. готово_Прил. ШГЭС, 1 этап_КПН ф. 100.00. 2009 г., ШГЭС с прил 2" xfId="25342" xr:uid="{00000000-0005-0000-0000-0000FD620000}"/>
    <cellStyle name="g_Invoice GI_КПН, ф. 100 ИПЛ 2004 г._Резерв по отпускам на 31.12.06 г. и 07 г. готово_Прил. ШГЭС, 1 этап_Приложения ШГЭС от Паши" xfId="25343" xr:uid="{00000000-0005-0000-0000-0000FE620000}"/>
    <cellStyle name="g_Invoice GI_КПН, ф. 100 ИПЛ 2004 г._Резерв по отпускам на 31.12.06 г. и 07 г. готово_Прил. ШГЭС, 1 этап_Приложения ШГЭС от Паши 2" xfId="25344" xr:uid="{00000000-0005-0000-0000-0000FF620000}"/>
    <cellStyle name="g_Invoice GI_КПН, ф. 100 ИПЛ 2004 г._Резерв по отпускам на 31.12.06 г. и 07 г. готово_Приложения" xfId="25345" xr:uid="{00000000-0005-0000-0000-000000630000}"/>
    <cellStyle name="g_Invoice GI_КПН, ф. 100 ИПЛ 2004 г._Резерв по отпускам на 31.12.06 г. и 07 г. готово_Приложения 2" xfId="25346" xr:uid="{00000000-0005-0000-0000-000001630000}"/>
    <cellStyle name="g_Invoice GI_КПН, ф. 100 ИПЛ 2004 г._Резерв по отпускам на 31.12.06 г. и 07 г. готово_Приложения АО УК ГЭС, аудит 1 полуг 10" xfId="25347" xr:uid="{00000000-0005-0000-0000-000002630000}"/>
    <cellStyle name="g_Invoice GI_КПН, ф. 100 ИПЛ 2004 г._Резерв по отпускам на 31.12.06 г. и 07 г. готово_Приложения АО УК ГЭС, аудит 1 полуг 10 2" xfId="25348" xr:uid="{00000000-0005-0000-0000-000003630000}"/>
    <cellStyle name="g_Invoice GI_КПН, ф. 100 ИПЛ 2004 г._Резерв по отпускам на 31.12.06 г. и 07 г. готово_Приложения Аэропорт, 2009" xfId="25349" xr:uid="{00000000-0005-0000-0000-000004630000}"/>
    <cellStyle name="g_Invoice GI_КПН, ф. 100 ИПЛ 2004 г._Резерв по отпускам на 31.12.06 г. и 07 г. готово_Приложения Аэропорт, 2009 2" xfId="25350" xr:uid="{00000000-0005-0000-0000-000005630000}"/>
    <cellStyle name="g_Invoice GI_КПН, ф. 100 ИПЛ 2004 г._Резерв по отпускам на 31.12.06 г. и 07 г. готово_Приложения ЖД ВТС, 2006" xfId="25351" xr:uid="{00000000-0005-0000-0000-000006630000}"/>
    <cellStyle name="g_Invoice GI_КПН, ф. 100 ИПЛ 2004 г._Резерв по отпускам на 31.12.06 г. и 07 г. готово_Приложения ЖД ВТС, 2006 2" xfId="25352" xr:uid="{00000000-0005-0000-0000-000007630000}"/>
    <cellStyle name="g_Invoice GI_КПН, ф. 100 ИПЛ 2004 г._Резерв по отпускам на 31.12.06 г. и 07 г. готово_Приложения ЖД ВТС, 2006_КПН ф. 100.00. 2010 г. с доп" xfId="25353" xr:uid="{00000000-0005-0000-0000-000008630000}"/>
    <cellStyle name="g_Invoice GI_КПН, ф. 100 ИПЛ 2004 г._Резерв по отпускам на 31.12.06 г. и 07 г. готово_Приложения ЖД ВТС, 2006_КПН ф. 100.00. 2010 г. с доп 2" xfId="25354" xr:uid="{00000000-0005-0000-0000-000009630000}"/>
    <cellStyle name="g_Invoice GI_КПН, ф. 100 ИПЛ 2004 г._Резерв по отпускам на 31.12.06 г. и 07 г. готово_Приложения ЖД ВТС, 2006_по ЗАПАСАМ" xfId="25355" xr:uid="{00000000-0005-0000-0000-00000A630000}"/>
    <cellStyle name="g_Invoice GI_КПН, ф. 100 ИПЛ 2004 г._Резерв по отпускам на 31.12.06 г. и 07 г. готово_Приложения ЖД ВТС, 2006_по ЗАПАСАМ 2" xfId="25356" xr:uid="{00000000-0005-0000-0000-00000B630000}"/>
    <cellStyle name="g_Invoice GI_КПН, ф. 100 ИПЛ 2004 г._Резерв по отпускам на 31.12.06 г. и 07 г. готово_Приложения по зар.плате" xfId="25357" xr:uid="{00000000-0005-0000-0000-00000C630000}"/>
    <cellStyle name="g_Invoice GI_КПН, ф. 100 ИПЛ 2004 г._Резерв по отпускам на 31.12.06 г. и 07 г. готово_Приложения по зар.плате 2" xfId="25358" xr:uid="{00000000-0005-0000-0000-00000D630000}"/>
    <cellStyle name="g_Invoice GI_КПН, ф. 100 ИПЛ 2004 г._Резерв по отпускам на 31.12.06 г. и 07 г. готово_Приложения по зар.плате_КПН ф. 100.00. 2010 г. с доп" xfId="25359" xr:uid="{00000000-0005-0000-0000-00000E630000}"/>
    <cellStyle name="g_Invoice GI_КПН, ф. 100 ИПЛ 2004 г._Резерв по отпускам на 31.12.06 г. и 07 г. готово_Приложения по зар.плате_КПН ф. 100.00. 2010 г. с доп 2" xfId="25360" xr:uid="{00000000-0005-0000-0000-00000F630000}"/>
    <cellStyle name="g_Invoice GI_КПН, ф. 100 ИПЛ 2004 г._Резерв по отпускам на 31.12.06 г. и 07 г. готово_Приложения Прииртышье, 2009" xfId="25361" xr:uid="{00000000-0005-0000-0000-000010630000}"/>
    <cellStyle name="g_Invoice GI_КПН, ф. 100 ИПЛ 2004 г._Резерв по отпускам на 31.12.06 г. и 07 г. готово_Приложения Прииртышье, 2009 2" xfId="25362" xr:uid="{00000000-0005-0000-0000-000011630000}"/>
    <cellStyle name="g_Invoice GI_КПН, ф. 100 ИПЛ 2004 г._Резерв по отпускам на 31.12.06 г. и 07 г. готово_Приложения УК МК, 2 эт. 2008 г" xfId="25363" xr:uid="{00000000-0005-0000-0000-000012630000}"/>
    <cellStyle name="g_Invoice GI_КПН, ф. 100 ИПЛ 2004 г._Резерв по отпускам на 31.12.06 г. и 07 г. готово_Приложения УК МК, 2 эт. 2008 г 2" xfId="25364" xr:uid="{00000000-0005-0000-0000-000013630000}"/>
    <cellStyle name="g_Invoice GI_КПН, ф. 100 ИПЛ 2004 г._Резерв по отпускам на 31.12.06 г. и 07 г. готово_Приложения УК МК, 2 эт. 2008 г_КПН ф. 100.00. 2010 г. с доп" xfId="25365" xr:uid="{00000000-0005-0000-0000-000014630000}"/>
    <cellStyle name="g_Invoice GI_КПН, ф. 100 ИПЛ 2004 г._Резерв по отпускам на 31.12.06 г. и 07 г. готово_Приложения УК МК, 2 эт. 2008 г_КПН ф. 100.00. 2010 г. с доп 2" xfId="25366" xr:uid="{00000000-0005-0000-0000-000015630000}"/>
    <cellStyle name="g_Invoice GI_КПН, ф. 100 ИПЛ 2004 г._Резерв по отпускам на 31.12.06 г. и 07 г. готово_Приложения УК МК, 2 эт. 2008 г_по ЗАПАСАМ" xfId="25367" xr:uid="{00000000-0005-0000-0000-000016630000}"/>
    <cellStyle name="g_Invoice GI_КПН, ф. 100 ИПЛ 2004 г._Резерв по отпускам на 31.12.06 г. и 07 г. готово_Приложения УК МК, 2 эт. 2008 г_по ЗАПАСАМ 2" xfId="25368" xr:uid="{00000000-0005-0000-0000-000017630000}"/>
    <cellStyle name="g_Invoice GI_КПН, ф. 100 ИПЛ 2004 г._Резерв по отпускам на 31.12.06 г. и 07 г. готово_Приложения, УК ГЭС, аудит 09 г" xfId="25369" xr:uid="{00000000-0005-0000-0000-000018630000}"/>
    <cellStyle name="g_Invoice GI_КПН, ф. 100 ИПЛ 2004 г._Резерв по отпускам на 31.12.06 г. и 07 г. готово_Приложения, УК ГЭС, аудит 09 г 2" xfId="25370" xr:uid="{00000000-0005-0000-0000-000019630000}"/>
    <cellStyle name="g_Invoice GI_КПН, ф. 100 ИПЛ 2004 г._Резерв по отпускам на 31.12.06 г. и 07 г. готово_Приложения, Щучинск" xfId="25371" xr:uid="{00000000-0005-0000-0000-00001A630000}"/>
    <cellStyle name="g_Invoice GI_КПН, ф. 100 ИПЛ 2004 г._Резерв по отпускам на 31.12.06 г. и 07 г. готово_Приложения, Щучинск 2" xfId="25372" xr:uid="{00000000-0005-0000-0000-00001B630000}"/>
    <cellStyle name="g_Invoice GI_КПН, ф. 100 ИПЛ 2004 г._Резерв по отпускам на 31.12.06 г. и 07 г. готово_Проект аудирован. ФО ВС, 09" xfId="25373" xr:uid="{00000000-0005-0000-0000-00001C630000}"/>
    <cellStyle name="g_Invoice GI_КПН, ф. 100 ИПЛ 2004 г._Резерв по отпускам на 31.12.06 г. и 07 г. готово_Проект аудирован. ФО ВС, 09 2" xfId="25374" xr:uid="{00000000-0005-0000-0000-00001D630000}"/>
    <cellStyle name="g_Invoice GI_КПН, ф. 100 ИПЛ 2004 г._Резерв по отпускам на 31.12.06 г. и 07 г. готово_Проект аудирован. ФО УК ТС, 2008" xfId="25375" xr:uid="{00000000-0005-0000-0000-00001E630000}"/>
    <cellStyle name="g_Invoice GI_КПН, ф. 100 ИПЛ 2004 г._Резерв по отпускам на 31.12.06 г. и 07 г. готово_Проект аудирован. ФО УК ТС, 2008 2" xfId="25376" xr:uid="{00000000-0005-0000-0000-00001F630000}"/>
    <cellStyle name="g_Invoice GI_КПН, ф. 100 ИПЛ 2004 г._Резерв по отпускам на 31.12.06 г. и 07 г. готово_Проект аудирован. ФО УК ТС, 2008_1" xfId="25377" xr:uid="{00000000-0005-0000-0000-000020630000}"/>
    <cellStyle name="g_Invoice GI_КПН, ф. 100 ИПЛ 2004 г._Резерв по отпускам на 31.12.06 г. и 07 г. готово_Проект аудирован. ФО УК ТС, 2008_1 2" xfId="25378" xr:uid="{00000000-0005-0000-0000-000021630000}"/>
    <cellStyle name="g_Invoice GI_КПН, ф. 100 ИПЛ 2004 г._Резерв по отпускам на 31.12.06 г. и 07 г. готово_Проект аудирован. ФО УК ТС, 2008_1_запасы уктс" xfId="25379" xr:uid="{00000000-0005-0000-0000-000022630000}"/>
    <cellStyle name="g_Invoice GI_КПН, ф. 100 ИПЛ 2004 г._Резерв по отпускам на 31.12.06 г. и 07 г. готово_Проект аудирован. ФО УК ТС, 2008_1_запасы уктс 2" xfId="25380" xr:uid="{00000000-0005-0000-0000-000023630000}"/>
    <cellStyle name="g_Invoice GI_КПН, ф. 100 ИПЛ 2004 г._Резерв по отпускам на 31.12.06 г. и 07 г. готово_Проект аудирован. ФО УК ТС, 2008_1_КПН ф. 100.00. 2010 г. с доп" xfId="25381" xr:uid="{00000000-0005-0000-0000-000024630000}"/>
    <cellStyle name="g_Invoice GI_КПН, ф. 100 ИПЛ 2004 г._Резерв по отпускам на 31.12.06 г. и 07 г. готово_Проект аудирован. ФО УК ТС, 2008_1_КПН ф. 100.00. 2010 г. с доп 2" xfId="25382" xr:uid="{00000000-0005-0000-0000-000025630000}"/>
    <cellStyle name="g_Invoice GI_КПН, ф. 100 ИПЛ 2004 г._Резерв по отпускам на 31.12.06 г. и 07 г. готово_Проект аудирован. ФО УК ТС, 2008_КПН ф. 100.00. 2010 г. с доп" xfId="25383" xr:uid="{00000000-0005-0000-0000-000026630000}"/>
    <cellStyle name="g_Invoice GI_КПН, ф. 100 ИПЛ 2004 г._Резерв по отпускам на 31.12.06 г. и 07 г. готово_Проект аудирован. ФО УК ТС, 2008_КПН ф. 100.00. 2010 г. с доп 2" xfId="25384" xr:uid="{00000000-0005-0000-0000-000027630000}"/>
    <cellStyle name="g_Invoice GI_КПН, ф. 100 ИПЛ 2004 г._Резерв по отпускам на 31.12.06 г. и 07 г. готово_Проект аудирован. ФО ШЭТ 2008" xfId="25385" xr:uid="{00000000-0005-0000-0000-000028630000}"/>
    <cellStyle name="g_Invoice GI_КПН, ф. 100 ИПЛ 2004 г._Резерв по отпускам на 31.12.06 г. и 07 г. готово_Проект аудирован. ФО ШЭТ 2008 2" xfId="25386" xr:uid="{00000000-0005-0000-0000-000029630000}"/>
    <cellStyle name="g_Invoice GI_КПН, ф. 100 ИПЛ 2004 г._Резерв по отпускам на 31.12.06 г. и 07 г. готово_Раб.мат. ККБК ВС, 2 пг 2008 г. (Павел)" xfId="25387" xr:uid="{00000000-0005-0000-0000-00002A630000}"/>
    <cellStyle name="g_Invoice GI_КПН, ф. 100 ИПЛ 2004 г._Резерв по отпускам на 31.12.06 г. и 07 г. готово_Раб.мат. ККБК ВС, 2 пг 2008 г. (Павел) 2" xfId="25388" xr:uid="{00000000-0005-0000-0000-00002B630000}"/>
    <cellStyle name="g_Invoice GI_КПН, ф. 100 ИПЛ 2004 г._Резерв по отпускам на 31.12.06 г. и 07 г. готово_Раб.мат. ККБК ВС, 2 пг 2008 г. (Павел)_Книга1" xfId="25389" xr:uid="{00000000-0005-0000-0000-00002C630000}"/>
    <cellStyle name="g_Invoice GI_КПН, ф. 100 ИПЛ 2004 г._Резерв по отпускам на 31.12.06 г. и 07 г. готово_Раб.мат. ККБК ВС, 2 пг 2008 г. (Павел)_Книга1 2" xfId="25390" xr:uid="{00000000-0005-0000-0000-00002D630000}"/>
    <cellStyle name="g_Invoice GI_КПН, ф. 100 ИПЛ 2004 г._Резерв по отпускам на 31.12.06 г. и 07 г. готово_Раб.мат. ККБК ВС, 2 пг 2008 г. (Павел)_Книга1_КПН ф. 100.00. 2010 г. с доп" xfId="25391" xr:uid="{00000000-0005-0000-0000-00002E630000}"/>
    <cellStyle name="g_Invoice GI_КПН, ф. 100 ИПЛ 2004 г._Резерв по отпускам на 31.12.06 г. и 07 г. готово_Раб.мат. ККБК ВС, 2 пг 2008 г. (Павел)_Книга1_КПН ф. 100.00. 2010 г. с доп 2" xfId="25392" xr:uid="{00000000-0005-0000-0000-00002F630000}"/>
    <cellStyle name="g_Invoice GI_КПН, ф. 100 ИПЛ 2004 г._Резерв по отпускам на 31.12.06 г. и 07 г. готово_Раб.мат. ККБК ВС, 2 пг 2008 г. (Павел)_Книга1_КПН ф. 100.00. 2010 г. с доп 2 2" xfId="25393" xr:uid="{00000000-0005-0000-0000-000030630000}"/>
    <cellStyle name="g_Invoice GI_КПН, ф. 100 ИПЛ 2004 г._Резерв по отпускам на 31.12.06 г. и 07 г. готово_Раб.мат. ККБК ВС, 2 пг 2008 г. (Павел)_Книга1_КПН ф. 100.00. 2010 г. с доп 3" xfId="25394" xr:uid="{00000000-0005-0000-0000-000031630000}"/>
    <cellStyle name="g_Invoice GI_КПН, ф. 100 ИПЛ 2004 г._Резерв по отпускам на 31.12.06 г. и 07 г. готово_Раб.мат. ККБК ВС, 2 пг 2008 г. (Павел)_Копия (2) КПН ф. 100.00. 2009 г " xfId="25395" xr:uid="{00000000-0005-0000-0000-000032630000}"/>
    <cellStyle name="g_Invoice GI_КПН, ф. 100 ИПЛ 2004 г._Резерв по отпускам на 31.12.06 г. и 07 г. готово_Раб.мат. ККБК ВС, 2 пг 2008 г. (Павел)_Копия (2) КПН ф. 100.00. 2009 г  2" xfId="25396" xr:uid="{00000000-0005-0000-0000-000033630000}"/>
    <cellStyle name="g_Invoice GI_КПН, ф. 100 ИПЛ 2004 г._Резерв по отпускам на 31.12.06 г. и 07 г. готово_Раб.мат. ККБК ВС, 2 пг 2008 г. (Павел)_Копия (2) КПН ф. 100.00. 2009 г  2 2" xfId="25397" xr:uid="{00000000-0005-0000-0000-000034630000}"/>
    <cellStyle name="g_Invoice GI_КПН, ф. 100 ИПЛ 2004 г._Резерв по отпускам на 31.12.06 г. и 07 г. готово_Раб.мат. ККБК ВС, 2 пг 2008 г. (Павел)_Копия (2) КПН ф. 100.00. 2009 г  3" xfId="25398" xr:uid="{00000000-0005-0000-0000-000035630000}"/>
    <cellStyle name="g_Invoice GI_КПН, ф. 100 ИПЛ 2004 г._Резерв по отпускам на 31.12.06 г. и 07 г. готово_Раб.мат. ККБК ВС, 2 пг 2008 г. (Павел)_Копия (2) КПН ф. 100.00. 2009 г  3 2" xfId="25399" xr:uid="{00000000-0005-0000-0000-000036630000}"/>
    <cellStyle name="g_Invoice GI_КПН, ф. 100 ИПЛ 2004 г._Резерв по отпускам на 31.12.06 г. и 07 г. готово_Раб.мат. ККБК ВС, 2 пг 2008 г. (Павел)_Копия (2) КПН ф. 100.00. 2009 г _Отлож КПН за 2012 на 31.12.2012(уточнение в марте 2013 )" xfId="25400" xr:uid="{00000000-0005-0000-0000-000037630000}"/>
    <cellStyle name="g_Invoice GI_КПН, ф. 100 ИПЛ 2004 г._Резерв по отпускам на 31.12.06 г. и 07 г. готово_Раб.мат. ККБК ВС, 2 пг 2008 г. (Павел)_КПН ф. 100.00. 2009 г" xfId="25401" xr:uid="{00000000-0005-0000-0000-000038630000}"/>
    <cellStyle name="g_Invoice GI_КПН, ф. 100 ИПЛ 2004 г._Резерв по отпускам на 31.12.06 г. и 07 г. готово_Раб.мат. ККБК ВС, 2 пг 2008 г. (Павел)_КПН ф. 100.00. 2009 г 2" xfId="25402" xr:uid="{00000000-0005-0000-0000-000039630000}"/>
    <cellStyle name="g_Invoice GI_КПН, ф. 100 ИПЛ 2004 г._Резерв по отпускам на 31.12.06 г. и 07 г. готово_Раб.мат. ККБК ВС, 2 пг 2008 г. (Павел)_КПН ф. 100.00. 2009 г., ШГЭС с регистрами" xfId="25403" xr:uid="{00000000-0005-0000-0000-00003A630000}"/>
    <cellStyle name="g_Invoice GI_КПН, ф. 100 ИПЛ 2004 г._Резерв по отпускам на 31.12.06 г. и 07 г. готово_Раб.мат. ККБК ВС, 2 пг 2008 г. (Павел)_КПН ф. 100.00. 2009 г., ШГЭС с регистрами 2" xfId="25404" xr:uid="{00000000-0005-0000-0000-00003B630000}"/>
    <cellStyle name="g_Invoice GI_КПН, ф. 100 ИПЛ 2004 г._Резерв по отпускам на 31.12.06 г. и 07 г. готово_Раб.мат. ККБК ВС, 2 пг 2008 г. (Павел)_КПН ф. 100.00. 2010 г. с доп" xfId="25405" xr:uid="{00000000-0005-0000-0000-00003C630000}"/>
    <cellStyle name="g_Invoice GI_КПН, ф. 100 ИПЛ 2004 г._Резерв по отпускам на 31.12.06 г. и 07 г. готово_Раб.мат. ККБК ВС, 2 пг 2008 г. (Павел)_КПН ф. 100.00. 2010 г. с доп 2" xfId="25406" xr:uid="{00000000-0005-0000-0000-00003D630000}"/>
    <cellStyle name="g_Invoice GI_КПН, ф. 100 ИПЛ 2004 г._Резерв по отпускам на 31.12.06 г. и 07 г. готово_Раб.мат. ККБК ВС, 2 пг 2008 г. (Павел)_Налоговые регистры, ШГЭС" xfId="25407" xr:uid="{00000000-0005-0000-0000-00003E630000}"/>
    <cellStyle name="g_Invoice GI_КПН, ф. 100 ИПЛ 2004 г._Резерв по отпускам на 31.12.06 г. и 07 г. готово_Раб.мат. ККБК ВС, 2 пг 2008 г. (Павел)_Налоговые регистры, ШГЭС 2" xfId="25408" xr:uid="{00000000-0005-0000-0000-00003F630000}"/>
    <cellStyle name="g_Invoice GI_КПН, ф. 100 ИПЛ 2004 г._Резерв по отпускам на 31.12.06 г. и 07 г. готово_Раб.мат. ККБК ВС, 2 пг 2008 г. (Павел)_Невычеты" xfId="25409" xr:uid="{00000000-0005-0000-0000-000040630000}"/>
    <cellStyle name="g_Invoice GI_КПН, ф. 100 ИПЛ 2004 г._Резерв по отпускам на 31.12.06 г. и 07 г. готово_Раб.мат. ККБК ВС, 2 пг 2008 г. (Павел)_Невычеты 2" xfId="25410" xr:uid="{00000000-0005-0000-0000-000041630000}"/>
    <cellStyle name="g_Invoice GI_КПН, ф. 100 ИПЛ 2004 г._Резерв по отпускам на 31.12.06 г. и 07 г. готово_Раб.мат. ККБК ВС, 2 пг 2008 г. (Павел)_Невычеты_КПН ф. 100.00. 2010 г. с доп" xfId="25411" xr:uid="{00000000-0005-0000-0000-000042630000}"/>
    <cellStyle name="g_Invoice GI_КПН, ф. 100 ИПЛ 2004 г._Резерв по отпускам на 31.12.06 г. и 07 г. готово_Раб.мат. ККБК ВС, 2 пг 2008 г. (Павел)_Невычеты_КПН ф. 100.00. 2010 г. с доп 2" xfId="25412" xr:uid="{00000000-0005-0000-0000-000043630000}"/>
    <cellStyle name="g_Invoice GI_КПН, ф. 100 ИПЛ 2004 г._Резерв по отпускам на 31.12.06 г. и 07 г. готово_Раб.мат. ККБК ВС, 2 пг 2008 г. (Павел)_по ЗАПАСАМ" xfId="25413" xr:uid="{00000000-0005-0000-0000-000044630000}"/>
    <cellStyle name="g_Invoice GI_КПН, ф. 100 ИПЛ 2004 г._Резерв по отпускам на 31.12.06 г. и 07 г. готово_Раб.мат. ККБК ВС, 2 пг 2008 г. (Павел)_по ЗАПАСАМ 2" xfId="25414" xr:uid="{00000000-0005-0000-0000-000045630000}"/>
    <cellStyle name="g_Invoice GI_КПН, ф. 100 ИПЛ 2004 г._Резерв по отпускам на 31.12.06 г. и 07 г. готово_Раб.мат. ККБК ВС, 2 пг 2008 г. (Павел)_Прил. послед. расходы ФА" xfId="25415" xr:uid="{00000000-0005-0000-0000-000046630000}"/>
    <cellStyle name="g_Invoice GI_КПН, ф. 100 ИПЛ 2004 г._Резерв по отпускам на 31.12.06 г. и 07 г. готово_Раб.мат. ККБК ВС, 2 пг 2008 г. (Павел)_Прил. послед. расходы ФА 2" xfId="25416" xr:uid="{00000000-0005-0000-0000-000047630000}"/>
    <cellStyle name="g_Invoice GI_КПН, ф. 100 ИПЛ 2004 г._Резерв по отпускам на 31.12.06 г. и 07 г. готово_Раб.мат. ККБК ВС, 2 пг 2008 г. (Павел)_Прил. Расчет НИ" xfId="25417" xr:uid="{00000000-0005-0000-0000-000048630000}"/>
    <cellStyle name="g_Invoice GI_КПН, ф. 100 ИПЛ 2004 г._Резерв по отпускам на 31.12.06 г. и 07 г. готово_Раб.мат. ККБК ВС, 2 пг 2008 г. (Павел)_Прил. Расчет НИ 2" xfId="25418" xr:uid="{00000000-0005-0000-0000-000049630000}"/>
    <cellStyle name="g_Invoice GI_КПН, ф. 100 ИПЛ 2004 г._Резерв по отпускам на 31.12.06 г. и 07 г. готово_Раб.мат. ККБК ВС, 2 пг 2008 г. (Павел)_Приложения ШГЭС" xfId="25419" xr:uid="{00000000-0005-0000-0000-00004A630000}"/>
    <cellStyle name="g_Invoice GI_КПН, ф. 100 ИПЛ 2004 г._Резерв по отпускам на 31.12.06 г. и 07 г. готово_Раб.мат. ККБК ВС, 2 пг 2008 г. (Павел)_Приложения ШГЭС 09, 2 этап" xfId="25420" xr:uid="{00000000-0005-0000-0000-00004B630000}"/>
    <cellStyle name="g_Invoice GI_КПН, ф. 100 ИПЛ 2004 г._Резерв по отпускам на 31.12.06 г. и 07 г. готово_Раб.мат. ККБК ВС, 2 пг 2008 г. (Павел)_Приложения ШГЭС 09, 2 этап 18.03.10" xfId="25421" xr:uid="{00000000-0005-0000-0000-00004C630000}"/>
    <cellStyle name="g_Invoice GI_КПН, ф. 100 ИПЛ 2004 г._Резерв по отпускам на 31.12.06 г. и 07 г. готово_Раб.мат. ККБК ВС, 2 пг 2008 г. (Павел)_Приложения ШГЭС 09, 2 этап 18.03.10 2" xfId="25422" xr:uid="{00000000-0005-0000-0000-00004D630000}"/>
    <cellStyle name="g_Invoice GI_КПН, ф. 100 ИПЛ 2004 г._Резерв по отпускам на 31.12.06 г. и 07 г. готово_Раб.мат. ККБК ВС, 2 пг 2008 г. (Павел)_Приложения ШГЭС 09, 2 этап 18.03.10_26. Обучение" xfId="25423" xr:uid="{00000000-0005-0000-0000-00004E630000}"/>
    <cellStyle name="g_Invoice GI_КПН, ф. 100 ИПЛ 2004 г._Резерв по отпускам на 31.12.06 г. и 07 г. готово_Раб.мат. ККБК ВС, 2 пг 2008 г. (Павел)_Приложения ШГЭС 09, 2 этап 18.03.10_26. Обучение 2" xfId="25424" xr:uid="{00000000-0005-0000-0000-00004F630000}"/>
    <cellStyle name="g_Invoice GI_КПН, ф. 100 ИПЛ 2004 г._Резерв по отпускам на 31.12.06 г. и 07 г. готово_Раб.мат. ККБК ВС, 2 пг 2008 г. (Павел)_Приложения ШГЭС 09, 2 этап 18.03.10_31. Поступление ОС и НМА" xfId="25425" xr:uid="{00000000-0005-0000-0000-000050630000}"/>
    <cellStyle name="g_Invoice GI_КПН, ф. 100 ИПЛ 2004 г._Резерв по отпускам на 31.12.06 г. и 07 г. готово_Раб.мат. ККБК ВС, 2 пг 2008 г. (Павел)_Приложения ШГЭС 09, 2 этап 18.03.10_31. Поступление ОС и НМА 2" xfId="25426" xr:uid="{00000000-0005-0000-0000-000051630000}"/>
    <cellStyle name="g_Invoice GI_КПН, ф. 100 ИПЛ 2004 г._Резерв по отпускам на 31.12.06 г. и 07 г. готово_Раб.мат. ККБК ВС, 2 пг 2008 г. (Павел)_Приложения ШГЭС 09, 2 этап 18.03.10_32. Вычеты по ФА" xfId="25427" xr:uid="{00000000-0005-0000-0000-000052630000}"/>
    <cellStyle name="g_Invoice GI_КПН, ф. 100 ИПЛ 2004 г._Резерв по отпускам на 31.12.06 г. и 07 г. готово_Раб.мат. ККБК ВС, 2 пг 2008 г. (Павел)_Приложения ШГЭС 09, 2 этап 18.03.10_32. Вычеты по ФА 2" xfId="25428" xr:uid="{00000000-0005-0000-0000-000053630000}"/>
    <cellStyle name="g_Invoice GI_КПН, ф. 100 ИПЛ 2004 г._Резерв по отпускам на 31.12.06 г. и 07 г. готово_Раб.мат. ККБК ВС, 2 пг 2008 г. (Павел)_Приложения ШГЭС 09, 2 этап 18.03.10_33. Выбытие ОС и НМА" xfId="25429" xr:uid="{00000000-0005-0000-0000-000054630000}"/>
    <cellStyle name="g_Invoice GI_КПН, ф. 100 ИПЛ 2004 г._Резерв по отпускам на 31.12.06 г. и 07 г. готово_Раб.мат. ККБК ВС, 2 пг 2008 г. (Павел)_Приложения ШГЭС 09, 2 этап 18.03.10_33. Выбытие ОС и НМА 2" xfId="25430" xr:uid="{00000000-0005-0000-0000-000055630000}"/>
    <cellStyle name="g_Invoice GI_КПН, ф. 100 ИПЛ 2004 г._Резерв по отпускам на 31.12.06 г. и 07 г. готово_Раб.мат. ККБК ВС, 2 пг 2008 г. (Павел)_Приложения ШГЭС 09, 2 этап 18.03.10_34. Безвозм. и спонсор. помощь" xfId="25431" xr:uid="{00000000-0005-0000-0000-000056630000}"/>
    <cellStyle name="g_Invoice GI_КПН, ф. 100 ИПЛ 2004 г._Резерв по отпускам на 31.12.06 г. и 07 г. готово_Раб.мат. ККБК ВС, 2 пг 2008 г. (Павел)_Приложения ШГЭС 09, 2 этап 18.03.10_34. Безвозм. и спонсор. помощь 2" xfId="25432" xr:uid="{00000000-0005-0000-0000-000057630000}"/>
    <cellStyle name="g_Invoice GI_КПН, ф. 100 ИПЛ 2004 г._Резерв по отпускам на 31.12.06 г. и 07 г. готово_Раб.мат. ККБК ВС, 2 пг 2008 г. (Павел)_Приложения ШГЭС 09, 2 этап 18.03.10_35. Сомнительные обязательства" xfId="25433" xr:uid="{00000000-0005-0000-0000-000058630000}"/>
    <cellStyle name="g_Invoice GI_КПН, ф. 100 ИПЛ 2004 г._Резерв по отпускам на 31.12.06 г. и 07 г. готово_Раб.мат. ККБК ВС, 2 пг 2008 г. (Павел)_Приложения ШГЭС 09, 2 этап 18.03.10_35. Сомнительные обязательства 2" xfId="25434" xr:uid="{00000000-0005-0000-0000-000059630000}"/>
    <cellStyle name="g_Invoice GI_КПН, ф. 100 ИПЛ 2004 г._Резерв по отпускам на 31.12.06 г. и 07 г. готово_Раб.мат. ККБК ВС, 2 пг 2008 г. (Павел)_Приложения ШГЭС 09, 2 этап 18.03.10_КПН ф. 100.00. 2009 г., ШГЭС с прил" xfId="25435" xr:uid="{00000000-0005-0000-0000-00005A630000}"/>
    <cellStyle name="g_Invoice GI_КПН, ф. 100 ИПЛ 2004 г._Резерв по отпускам на 31.12.06 г. и 07 г. готово_Раб.мат. ККБК ВС, 2 пг 2008 г. (Павел)_Приложения ШГЭС 09, 2 этап 18.03.10_КПН ф. 100.00. 2009 г., ШГЭС с прил 2" xfId="25436" xr:uid="{00000000-0005-0000-0000-00005B630000}"/>
    <cellStyle name="g_Invoice GI_КПН, ф. 100 ИПЛ 2004 г._Резерв по отпускам на 31.12.06 г. и 07 г. готово_Раб.мат. ККБК ВС, 2 пг 2008 г. (Павел)_Приложения ШГЭС 09, 2 этап 18.03.10_Приложения ШГЭС от Паши" xfId="25437" xr:uid="{00000000-0005-0000-0000-00005C630000}"/>
    <cellStyle name="g_Invoice GI_КПН, ф. 100 ИПЛ 2004 г._Резерв по отпускам на 31.12.06 г. и 07 г. готово_Раб.мат. ККБК ВС, 2 пг 2008 г. (Павел)_Приложения ШГЭС 09, 2 этап 18.03.10_Приложения ШГЭС от Паши 2" xfId="25438" xr:uid="{00000000-0005-0000-0000-00005D630000}"/>
    <cellStyle name="g_Invoice GI_КПН, ф. 100 ИПЛ 2004 г._Резерв по отпускам на 31.12.06 г. и 07 г. готово_Раб.мат. ККБК ВС, 2 пг 2008 г. (Павел)_Приложения ШГЭС 09, 2 этап 2" xfId="25439" xr:uid="{00000000-0005-0000-0000-00005E630000}"/>
    <cellStyle name="g_Invoice GI_КПН, ф. 100 ИПЛ 2004 г._Резерв по отпускам на 31.12.06 г. и 07 г. готово_Раб.мат. ККБК ВС, 2 пг 2008 г. (Павел)_Приложения ШГЭС 09, 2 этап_26. Обучение" xfId="25440" xr:uid="{00000000-0005-0000-0000-00005F630000}"/>
    <cellStyle name="g_Invoice GI_КПН, ф. 100 ИПЛ 2004 г._Резерв по отпускам на 31.12.06 г. и 07 г. готово_Раб.мат. ККБК ВС, 2 пг 2008 г. (Павел)_Приложения ШГЭС 09, 2 этап_26. Обучение 2" xfId="25441" xr:uid="{00000000-0005-0000-0000-000060630000}"/>
    <cellStyle name="g_Invoice GI_КПН, ф. 100 ИПЛ 2004 г._Резерв по отпускам на 31.12.06 г. и 07 г. готово_Раб.мат. ККБК ВС, 2 пг 2008 г. (Павел)_Приложения ШГЭС 09, 2 этап_31. Поступление ОС и НМА" xfId="25442" xr:uid="{00000000-0005-0000-0000-000061630000}"/>
    <cellStyle name="g_Invoice GI_КПН, ф. 100 ИПЛ 2004 г._Резерв по отпускам на 31.12.06 г. и 07 г. готово_Раб.мат. ККБК ВС, 2 пг 2008 г. (Павел)_Приложения ШГЭС 09, 2 этап_31. Поступление ОС и НМА 2" xfId="25443" xr:uid="{00000000-0005-0000-0000-000062630000}"/>
    <cellStyle name="g_Invoice GI_КПН, ф. 100 ИПЛ 2004 г._Резерв по отпускам на 31.12.06 г. и 07 г. готово_Раб.мат. ККБК ВС, 2 пг 2008 г. (Павел)_Приложения ШГЭС 09, 2 этап_32. Вычеты по ФА" xfId="25444" xr:uid="{00000000-0005-0000-0000-000063630000}"/>
    <cellStyle name="g_Invoice GI_КПН, ф. 100 ИПЛ 2004 г._Резерв по отпускам на 31.12.06 г. и 07 г. готово_Раб.мат. ККБК ВС, 2 пг 2008 г. (Павел)_Приложения ШГЭС 09, 2 этап_32. Вычеты по ФА 2" xfId="25445" xr:uid="{00000000-0005-0000-0000-000064630000}"/>
    <cellStyle name="g_Invoice GI_КПН, ф. 100 ИПЛ 2004 г._Резерв по отпускам на 31.12.06 г. и 07 г. готово_Раб.мат. ККБК ВС, 2 пг 2008 г. (Павел)_Приложения ШГЭС 09, 2 этап_33. Выбытие ОС и НМА" xfId="25446" xr:uid="{00000000-0005-0000-0000-000065630000}"/>
    <cellStyle name="g_Invoice GI_КПН, ф. 100 ИПЛ 2004 г._Резерв по отпускам на 31.12.06 г. и 07 г. готово_Раб.мат. ККБК ВС, 2 пг 2008 г. (Павел)_Приложения ШГЭС 09, 2 этап_33. Выбытие ОС и НМА 2" xfId="25447" xr:uid="{00000000-0005-0000-0000-000066630000}"/>
    <cellStyle name="g_Invoice GI_КПН, ф. 100 ИПЛ 2004 г._Резерв по отпускам на 31.12.06 г. и 07 г. готово_Раб.мат. ККБК ВС, 2 пг 2008 г. (Павел)_Приложения ШГЭС 09, 2 этап_34. Безвозм. и спонсор. помощь" xfId="25448" xr:uid="{00000000-0005-0000-0000-000067630000}"/>
    <cellStyle name="g_Invoice GI_КПН, ф. 100 ИПЛ 2004 г._Резерв по отпускам на 31.12.06 г. и 07 г. готово_Раб.мат. ККБК ВС, 2 пг 2008 г. (Павел)_Приложения ШГЭС 09, 2 этап_34. Безвозм. и спонсор. помощь 2" xfId="25449" xr:uid="{00000000-0005-0000-0000-000068630000}"/>
    <cellStyle name="g_Invoice GI_КПН, ф. 100 ИПЛ 2004 г._Резерв по отпускам на 31.12.06 г. и 07 г. готово_Раб.мат. ККБК ВС, 2 пг 2008 г. (Павел)_Приложения ШГЭС 09, 2 этап_35. Сомнительные обязательства" xfId="25450" xr:uid="{00000000-0005-0000-0000-000069630000}"/>
    <cellStyle name="g_Invoice GI_КПН, ф. 100 ИПЛ 2004 г._Резерв по отпускам на 31.12.06 г. и 07 г. готово_Раб.мат. ККБК ВС, 2 пг 2008 г. (Павел)_Приложения ШГЭС 09, 2 этап_35. Сомнительные обязательства 2" xfId="25451" xr:uid="{00000000-0005-0000-0000-00006A630000}"/>
    <cellStyle name="g_Invoice GI_КПН, ф. 100 ИПЛ 2004 г._Резерв по отпускам на 31.12.06 г. и 07 г. готово_Раб.мат. ККБК ВС, 2 пг 2008 г. (Павел)_Приложения ШГЭС 09, 2 этап_КПН ф. 100.00. 2009 г., ШГЭС с прил" xfId="25452" xr:uid="{00000000-0005-0000-0000-00006B630000}"/>
    <cellStyle name="g_Invoice GI_КПН, ф. 100 ИПЛ 2004 г._Резерв по отпускам на 31.12.06 г. и 07 г. готово_Раб.мат. ККБК ВС, 2 пг 2008 г. (Павел)_Приложения ШГЭС 09, 2 этап_КПН ф. 100.00. 2009 г., ШГЭС с прил 2" xfId="25453" xr:uid="{00000000-0005-0000-0000-00006C630000}"/>
    <cellStyle name="g_Invoice GI_КПН, ф. 100 ИПЛ 2004 г._Резерв по отпускам на 31.12.06 г. и 07 г. готово_Раб.мат. ККБК ВС, 2 пг 2008 г. (Павел)_Приложения ШГЭС 09, 2 этап_Приложения ШГЭС от Паши" xfId="25454" xr:uid="{00000000-0005-0000-0000-00006D630000}"/>
    <cellStyle name="g_Invoice GI_КПН, ф. 100 ИПЛ 2004 г._Резерв по отпускам на 31.12.06 г. и 07 г. готово_Раб.мат. ККБК ВС, 2 пг 2008 г. (Павел)_Приложения ШГЭС 09, 2 этап_Приложения ШГЭС от Паши 2" xfId="25455" xr:uid="{00000000-0005-0000-0000-00006E630000}"/>
    <cellStyle name="g_Invoice GI_КПН, ф. 100 ИПЛ 2004 г._Резерв по отпускам на 31.12.06 г. и 07 г. готово_Раб.мат. ККБК ВС, 2 пг 2008 г. (Павел)_Приложения ШГЭС 2" xfId="25456" xr:uid="{00000000-0005-0000-0000-00006F630000}"/>
    <cellStyle name="g_Invoice GI_КПН, ф. 100 ИПЛ 2004 г._Резерв по отпускам на 31.12.06 г. и 07 г. готово_Раб.мат. ККБК ВС, 2 пг 2008 г. (Павел)_Приложения, Щучинск" xfId="25457" xr:uid="{00000000-0005-0000-0000-000070630000}"/>
    <cellStyle name="g_Invoice GI_КПН, ф. 100 ИПЛ 2004 г._Резерв по отпускам на 31.12.06 г. и 07 г. готово_Раб.мат. ККБК ВС, 2 пг 2008 г. (Павел)_Приложения, Щучинск 2" xfId="25458" xr:uid="{00000000-0005-0000-0000-000071630000}"/>
    <cellStyle name="g_Invoice GI_КПН, ф. 100 ИПЛ 2004 г._Резерв по отпускам на 31.12.06 г. и 07 г. готово_Раб.мат. ККБК ВС, 2 пг 2008 г. (Павел)_Раб.мат. УК ТЭЦ (Павел), 2 этап" xfId="25459" xr:uid="{00000000-0005-0000-0000-000072630000}"/>
    <cellStyle name="g_Invoice GI_КПН, ф. 100 ИПЛ 2004 г._Резерв по отпускам на 31.12.06 г. и 07 г. готово_Раб.мат. ККБК ВС, 2 пг 2008 г. (Павел)_Раб.мат. УК ТЭЦ (Павел), 2 этап 2" xfId="25460" xr:uid="{00000000-0005-0000-0000-000073630000}"/>
    <cellStyle name="g_Invoice GI_КПН, ф. 100 ИПЛ 2004 г._Резерв по отпускам на 31.12.06 г. и 07 г. готово_Раб.мат. ККБК ВС, 2 пг 2008 г. (Павел)_Раб.мат. УК ТЭЦ (Павел), 2 этап_КПН ф. 100.00. 2010 г. с доп" xfId="25461" xr:uid="{00000000-0005-0000-0000-000074630000}"/>
    <cellStyle name="g_Invoice GI_КПН, ф. 100 ИПЛ 2004 г._Резерв по отпускам на 31.12.06 г. и 07 г. готово_Раб.мат. ККБК ВС, 2 пг 2008 г. (Павел)_Раб.мат. УК ТЭЦ (Павел), 2 этап_КПН ф. 100.00. 2010 г. с доп 2" xfId="25462" xr:uid="{00000000-0005-0000-0000-000075630000}"/>
    <cellStyle name="g_Invoice GI_КПН, ф. 100 ИПЛ 2004 г._Резерв по отпускам на 31.12.06 г. и 07 г. готово_Сверка аналитики по ЗП" xfId="25463" xr:uid="{00000000-0005-0000-0000-000076630000}"/>
    <cellStyle name="g_Invoice GI_КПН, ф. 100 ИПЛ 2004 г._Резерв по отпускам на 31.12.06 г. и 07 г. готово_Сверка аналитики по ЗП 2" xfId="25464" xr:uid="{00000000-0005-0000-0000-000077630000}"/>
    <cellStyle name="g_Invoice GI_КПН, ф. 100 ИПЛ 2004 г._Резерв по отпускам на 31.12.06 г. и 07 г. готово_Сверка аналитики по ЗП_КПН ф. 100.00. 2010 г. с доп" xfId="25465" xr:uid="{00000000-0005-0000-0000-000078630000}"/>
    <cellStyle name="g_Invoice GI_КПН, ф. 100 ИПЛ 2004 г._Резерв по отпускам на 31.12.06 г. и 07 г. готово_Сверка аналитики по ЗП_КПН ф. 100.00. 2010 г. с доп 2" xfId="25466" xr:uid="{00000000-0005-0000-0000-000079630000}"/>
    <cellStyle name="g_Invoice GI_КПН, ф. 100 ИПЛ 2004 г._Резерв по отпускам на 31.12.06 г. и 07 г. готово_Сверка аналитики по ЗП_по ЗАПАСАМ" xfId="25467" xr:uid="{00000000-0005-0000-0000-00007A630000}"/>
    <cellStyle name="g_Invoice GI_КПН, ф. 100 ИПЛ 2004 г._Резерв по отпускам на 31.12.06 г. и 07 г. готово_Сверка аналитики по ЗП_по ЗАПАСАМ 2" xfId="25468" xr:uid="{00000000-0005-0000-0000-00007B630000}"/>
    <cellStyle name="g_Invoice GI_КПН, ф. 100 ИПЛ 2004 г._Резерв по отпускам на 31.12.06 г. и 07 г. готово_Сверка аналитики по ЗП_Приложения, Щучинск" xfId="25469" xr:uid="{00000000-0005-0000-0000-00007C630000}"/>
    <cellStyle name="g_Invoice GI_КПН, ф. 100 ИПЛ 2004 г._Резерв по отпускам на 31.12.06 г. и 07 г. готово_Сверка аналитики по ЗП_Приложения, Щучинск 2" xfId="25470" xr:uid="{00000000-0005-0000-0000-00007D630000}"/>
    <cellStyle name="g_Invoice GI_КПН, ф. 100 ИПЛ 2004 г._Резерв по отпускам на 31.12.06 г. и 07 г. готово_сверка с контрагентами ШЭТ 2008" xfId="25471" xr:uid="{00000000-0005-0000-0000-00007E630000}"/>
    <cellStyle name="g_Invoice GI_КПН, ф. 100 ИПЛ 2004 г._Резерв по отпускам на 31.12.06 г. и 07 г. готово_сверка с контрагентами ШЭТ 2008 2" xfId="25472" xr:uid="{00000000-0005-0000-0000-00007F630000}"/>
    <cellStyle name="g_Invoice GI_КПН, ф. 100 ИПЛ 2004 г._Резерв по отпускам на 31.12.06 г. и 07 г. готово_сверка с контрагентами ШЭТ 2008_КПН ф. 100.00. 2010 г. с доп" xfId="25473" xr:uid="{00000000-0005-0000-0000-000080630000}"/>
    <cellStyle name="g_Invoice GI_КПН, ф. 100 ИПЛ 2004 г._Резерв по отпускам на 31.12.06 г. и 07 г. готово_сверка с контрагентами ШЭТ 2008_КПН ф. 100.00. 2010 г. с доп 2" xfId="25474" xr:uid="{00000000-0005-0000-0000-000081630000}"/>
    <cellStyle name="g_Invoice GI_КПН, ф. 100 ИПЛ 2004 г._Резерв по отпускам на 31.12.06 г. и 07 г. готово_сверка с контрагентами ШЭТ 2008_по ЗАПАСАМ" xfId="25475" xr:uid="{00000000-0005-0000-0000-000082630000}"/>
    <cellStyle name="g_Invoice GI_КПН, ф. 100 ИПЛ 2004 г._Резерв по отпускам на 31.12.06 г. и 07 г. готово_сверка с контрагентами ШЭТ 2008_по ЗАПАСАМ 2" xfId="25476" xr:uid="{00000000-0005-0000-0000-000083630000}"/>
    <cellStyle name="g_Invoice GI_КПН, ф. 100 ИПЛ 2004 г._Резерв по отпускам на 31.12.06 г. и 07 г. готово_сверка с контрагентами ШЭТ 2008_Приложения, Щучинск" xfId="25477" xr:uid="{00000000-0005-0000-0000-000084630000}"/>
    <cellStyle name="g_Invoice GI_КПН, ф. 100 ИПЛ 2004 г._Резерв по отпускам на 31.12.06 г. и 07 г. готово_сверка с контрагентами ШЭТ 2008_Приложения, Щучинск 2" xfId="25478" xr:uid="{00000000-0005-0000-0000-000085630000}"/>
    <cellStyle name="g_Invoice GI_КПН, ф. 100 ИПЛ 2004 г._Резерв по отпускам на 31.12.06 г. и 07 г. готово_Трансформационная ФО за 2007 г." xfId="25479" xr:uid="{00000000-0005-0000-0000-000086630000}"/>
    <cellStyle name="g_Invoice GI_КПН, ф. 100 ИПЛ 2004 г._Резерв по отпускам на 31.12.06 г. и 07 г. готово_Трансформационная ФО за 2007 г. 2" xfId="25480" xr:uid="{00000000-0005-0000-0000-000087630000}"/>
    <cellStyle name="g_Invoice GI_КПН, ф. 100 ИПЛ 2004 г._Резерв по отпускам на 31.12.06 г. и 07 г. готово_Трансформационная ФО за 2007 г._КПН ф. 100.00. 2010 г. с доп" xfId="25481" xr:uid="{00000000-0005-0000-0000-000088630000}"/>
    <cellStyle name="g_Invoice GI_КПН, ф. 100 ИПЛ 2004 г._Резерв по отпускам на 31.12.06 г. и 07 г. готово_Трансформационная ФО за 2007 г._КПН ф. 100.00. 2010 г. с доп 2" xfId="25482" xr:uid="{00000000-0005-0000-0000-000089630000}"/>
    <cellStyle name="g_Invoice GI_КПН, ф. 100 ИПЛ 2004 г._Резерв по отпускам на 31.12.06 г. и 07 г. готово_Услуги не в целях" xfId="25483" xr:uid="{00000000-0005-0000-0000-00008A630000}"/>
    <cellStyle name="g_Invoice GI_КПН, ф. 100 ИПЛ 2004 г._Резерв по отпускам на 31.12.06 г. и 07 г. готово_Услуги не в целях 2" xfId="25484" xr:uid="{00000000-0005-0000-0000-00008B630000}"/>
    <cellStyle name="g_Invoice GI_КПН, ф. 100 ИПЛ 2004 г._Резерв по отпускам на 31.12.06 г. и 07 г. готово_ФО" xfId="25485" xr:uid="{00000000-0005-0000-0000-00008C630000}"/>
    <cellStyle name="g_Invoice GI_КПН, ф. 100 ИПЛ 2004 г._Резерв по отпускам на 31.12.06 г. и 07 г. готово_ФО 08 ВС" xfId="25486" xr:uid="{00000000-0005-0000-0000-00008D630000}"/>
    <cellStyle name="g_Invoice GI_КПН, ф. 100 ИПЛ 2004 г._Резерв по отпускам на 31.12.06 г. и 07 г. готово_ФО 08 ВС 2" xfId="25487" xr:uid="{00000000-0005-0000-0000-00008E630000}"/>
    <cellStyle name="g_Invoice GI_КПН, ф. 100 ИПЛ 2004 г._Резерв по отпускам на 31.12.06 г. и 07 г. готово_ФО 08 ВС_КПН ф. 100.00. 2010 г. с доп" xfId="25488" xr:uid="{00000000-0005-0000-0000-00008F630000}"/>
    <cellStyle name="g_Invoice GI_КПН, ф. 100 ИПЛ 2004 г._Резерв по отпускам на 31.12.06 г. и 07 г. готово_ФО 08 ВС_КПН ф. 100.00. 2010 г. с доп 2" xfId="25489" xr:uid="{00000000-0005-0000-0000-000090630000}"/>
    <cellStyle name="g_Invoice GI_КПН, ф. 100 ИПЛ 2004 г._Резерв по отпускам на 31.12.06 г. и 07 г. готово_ФО 2" xfId="25490" xr:uid="{00000000-0005-0000-0000-000091630000}"/>
    <cellStyle name="g_Invoice GI_КПН, ф. 100 ИПЛ 2004 г._Резерв по отпускам на 31.12.06 г. и 07 г. готово_ФО Аэропорт, 09" xfId="25491" xr:uid="{00000000-0005-0000-0000-000092630000}"/>
    <cellStyle name="g_Invoice GI_КПН, ф. 100 ИПЛ 2004 г._Резерв по отпускам на 31.12.06 г. и 07 г. готово_ФО Аэропорт, 09 2" xfId="25492" xr:uid="{00000000-0005-0000-0000-000093630000}"/>
    <cellStyle name="g_Invoice GI_КПН, ф. 100 ИПЛ 2004 г._Резерв по отпускам на 31.12.06 г. и 07 г. готово_ФО ВАП, аудит 08" xfId="25493" xr:uid="{00000000-0005-0000-0000-000094630000}"/>
    <cellStyle name="g_Invoice GI_КПН, ф. 100 ИПЛ 2004 г._Резерв по отпускам на 31.12.06 г. и 07 г. готово_ФО ВАП, аудит 08 2" xfId="25494" xr:uid="{00000000-0005-0000-0000-000095630000}"/>
    <cellStyle name="g_Invoice GI_КПН, ф. 100 ИПЛ 2004 г._Резерв по отпускам на 31.12.06 г. и 07 г. готово_ФО ВАП, аудит 08 ОВЦ" xfId="25495" xr:uid="{00000000-0005-0000-0000-000096630000}"/>
    <cellStyle name="g_Invoice GI_КПН, ф. 100 ИПЛ 2004 г._Резерв по отпускам на 31.12.06 г. и 07 г. готово_ФО ВАП, аудит 08 ОВЦ 2" xfId="25496" xr:uid="{00000000-0005-0000-0000-000097630000}"/>
    <cellStyle name="g_Invoice GI_КПН, ф. 100 ИПЛ 2004 г._Резерв по отпускам на 31.12.06 г. и 07 г. готово_ФО ВАП, аудит 08 ОВЦ_КПН ф. 100.00. 2010 г. с доп" xfId="25497" xr:uid="{00000000-0005-0000-0000-000098630000}"/>
    <cellStyle name="g_Invoice GI_КПН, ф. 100 ИПЛ 2004 г._Резерв по отпускам на 31.12.06 г. и 07 г. готово_ФО ВАП, аудит 08 ОВЦ_КПН ф. 100.00. 2010 г. с доп 2" xfId="25498" xr:uid="{00000000-0005-0000-0000-000099630000}"/>
    <cellStyle name="g_Invoice GI_КПН, ф. 100 ИПЛ 2004 г._Резерв по отпускам на 31.12.06 г. и 07 г. готово_ФО ВАП, аудит 08 ОВЦ_по ЗАПАСАМ" xfId="25499" xr:uid="{00000000-0005-0000-0000-00009A630000}"/>
    <cellStyle name="g_Invoice GI_КПН, ф. 100 ИПЛ 2004 г._Резерв по отпускам на 31.12.06 г. и 07 г. готово_ФО ВАП, аудит 08 ОВЦ_по ЗАПАСАМ 2" xfId="25500" xr:uid="{00000000-0005-0000-0000-00009B630000}"/>
    <cellStyle name="g_Invoice GI_КПН, ф. 100 ИПЛ 2004 г._Резерв по отпускам на 31.12.06 г. и 07 г. готово_ФО ВАП, аудит 08_КПН ф. 100.00. 2010 г. с доп" xfId="25501" xr:uid="{00000000-0005-0000-0000-00009C630000}"/>
    <cellStyle name="g_Invoice GI_КПН, ф. 100 ИПЛ 2004 г._Резерв по отпускам на 31.12.06 г. и 07 г. готово_ФО ВАП, аудит 08_КПН ф. 100.00. 2010 г. с доп 2" xfId="25502" xr:uid="{00000000-0005-0000-0000-00009D630000}"/>
    <cellStyle name="g_Invoice GI_КПН, ф. 100 ИПЛ 2004 г._Резерв по отпускам на 31.12.06 г. и 07 г. готово_ФО ВАП, аудит 08_по ЗАПАСАМ" xfId="25503" xr:uid="{00000000-0005-0000-0000-00009E630000}"/>
    <cellStyle name="g_Invoice GI_КПН, ф. 100 ИПЛ 2004 г._Резерв по отпускам на 31.12.06 г. и 07 г. готово_ФО ВАП, аудит 08_по ЗАПАСАМ 2" xfId="25504" xr:uid="{00000000-0005-0000-0000-00009F630000}"/>
    <cellStyle name="g_Invoice GI_КПН, ф. 100 ИПЛ 2004 г._Резерв по отпускам на 31.12.06 г. и 07 г. готово_ФО ВС по МСФО за 2008 г." xfId="25505" xr:uid="{00000000-0005-0000-0000-0000A0630000}"/>
    <cellStyle name="g_Invoice GI_КПН, ф. 100 ИПЛ 2004 г._Резерв по отпускам на 31.12.06 г. и 07 г. готово_ФО ВС по МСФО за 2008 г. 2" xfId="25506" xr:uid="{00000000-0005-0000-0000-0000A1630000}"/>
    <cellStyle name="g_Invoice GI_КПН, ф. 100 ИПЛ 2004 г._Резерв по отпускам на 31.12.06 г. и 07 г. готово_ФО ВС по МСФО за 2008 г._КПН ф. 100.00. 2010 г. с доп" xfId="25507" xr:uid="{00000000-0005-0000-0000-0000A2630000}"/>
    <cellStyle name="g_Invoice GI_КПН, ф. 100 ИПЛ 2004 г._Резерв по отпускам на 31.12.06 г. и 07 г. готово_ФО ВС по МСФО за 2008 г._КПН ф. 100.00. 2010 г. с доп 2" xfId="25508" xr:uid="{00000000-0005-0000-0000-0000A3630000}"/>
    <cellStyle name="g_Invoice GI_КПН, ф. 100 ИПЛ 2004 г._Резерв по отпускам на 31.12.06 г. и 07 г. готово_ФО, УК ГЭС, аудит 09 г" xfId="25509" xr:uid="{00000000-0005-0000-0000-0000A4630000}"/>
    <cellStyle name="g_Invoice GI_КПН, ф. 100 ИПЛ 2004 г._Резерв по отпускам на 31.12.06 г. и 07 г. готово_ФО, УК ГЭС, аудит 09 г 2" xfId="25510" xr:uid="{00000000-0005-0000-0000-0000A5630000}"/>
    <cellStyle name="g_Invoice GI_Нерезиденты 4 кв. 08 г." xfId="25511" xr:uid="{00000000-0005-0000-0000-0000A6630000}"/>
    <cellStyle name="g_Invoice GI_Нерезиденты 4 кв. 08 г. 2" xfId="25512" xr:uid="{00000000-0005-0000-0000-0000A7630000}"/>
    <cellStyle name="g_Invoice GI_Нерезиденты 4 кв. 08 г._Книга1" xfId="25513" xr:uid="{00000000-0005-0000-0000-0000A8630000}"/>
    <cellStyle name="g_Invoice GI_Нерезиденты 4 кв. 08 г._Книга1 2" xfId="25514" xr:uid="{00000000-0005-0000-0000-0000A9630000}"/>
    <cellStyle name="g_Invoice GI_Нерезиденты 4 кв. 08 г._Книга1_КПН ф. 100.00. 2010 г. с доп" xfId="25515" xr:uid="{00000000-0005-0000-0000-0000AA630000}"/>
    <cellStyle name="g_Invoice GI_Нерезиденты 4 кв. 08 г._Книга1_КПН ф. 100.00. 2010 г. с доп 2" xfId="25516" xr:uid="{00000000-0005-0000-0000-0000AB630000}"/>
    <cellStyle name="g_Invoice GI_Нерезиденты 4 кв. 08 г._Книга1_КПН ф. 100.00. 2010 г. с доп 2 2" xfId="25517" xr:uid="{00000000-0005-0000-0000-0000AC630000}"/>
    <cellStyle name="g_Invoice GI_Нерезиденты 4 кв. 08 г._Книга1_КПН ф. 100.00. 2010 г. с доп 3" xfId="25518" xr:uid="{00000000-0005-0000-0000-0000AD630000}"/>
    <cellStyle name="g_Invoice GI_Нерезиденты 4 кв. 08 г._Копия (2) КПН ф. 100.00. 2009 г " xfId="25519" xr:uid="{00000000-0005-0000-0000-0000AE630000}"/>
    <cellStyle name="g_Invoice GI_Нерезиденты 4 кв. 08 г._Копия (2) КПН ф. 100.00. 2009 г  2" xfId="25520" xr:uid="{00000000-0005-0000-0000-0000AF630000}"/>
    <cellStyle name="g_Invoice GI_Нерезиденты 4 кв. 08 г._Копия (2) КПН ф. 100.00. 2009 г  2 2" xfId="25521" xr:uid="{00000000-0005-0000-0000-0000B0630000}"/>
    <cellStyle name="g_Invoice GI_Нерезиденты 4 кв. 08 г._Копия (2) КПН ф. 100.00. 2009 г  3" xfId="25522" xr:uid="{00000000-0005-0000-0000-0000B1630000}"/>
    <cellStyle name="g_Invoice GI_Нерезиденты 4 кв. 08 г._Копия (2) КПН ф. 100.00. 2009 г  3 2" xfId="25523" xr:uid="{00000000-0005-0000-0000-0000B2630000}"/>
    <cellStyle name="g_Invoice GI_Нерезиденты 4 кв. 08 г._Копия (2) КПН ф. 100.00. 2009 г _Отлож КПН за 2012 на 31.12.2012(уточнение в марте 2013 )" xfId="25524" xr:uid="{00000000-0005-0000-0000-0000B3630000}"/>
    <cellStyle name="g_Invoice GI_Нерезиденты 4 кв. 08 г._КПН ф. 100.00. 2009 г" xfId="25525" xr:uid="{00000000-0005-0000-0000-0000B4630000}"/>
    <cellStyle name="g_Invoice GI_Нерезиденты 4 кв. 08 г._КПН ф. 100.00. 2009 г 2" xfId="25526" xr:uid="{00000000-0005-0000-0000-0000B5630000}"/>
    <cellStyle name="g_Invoice GI_Нерезиденты 4 кв. 08 г._КПН ф. 100.00. 2009 г., ШГЭС с регистрами" xfId="25527" xr:uid="{00000000-0005-0000-0000-0000B6630000}"/>
    <cellStyle name="g_Invoice GI_Нерезиденты 4 кв. 08 г._КПН ф. 100.00. 2009 г., ШГЭС с регистрами 2" xfId="25528" xr:uid="{00000000-0005-0000-0000-0000B7630000}"/>
    <cellStyle name="g_Invoice GI_Нерезиденты 4 кв. 08 г._КПН ф. 100.00. 2010 г. с доп" xfId="25529" xr:uid="{00000000-0005-0000-0000-0000B8630000}"/>
    <cellStyle name="g_Invoice GI_Нерезиденты 4 кв. 08 г._КПН ф. 100.00. 2010 г. с доп 2" xfId="25530" xr:uid="{00000000-0005-0000-0000-0000B9630000}"/>
    <cellStyle name="g_Invoice GI_Нерезиденты 4 кв. 08 г._Налоговые регистры, ШГЭС" xfId="25531" xr:uid="{00000000-0005-0000-0000-0000BA630000}"/>
    <cellStyle name="g_Invoice GI_Нерезиденты 4 кв. 08 г._Налоговые регистры, ШГЭС 2" xfId="25532" xr:uid="{00000000-0005-0000-0000-0000BB630000}"/>
    <cellStyle name="g_Invoice GI_Нерезиденты 4 кв. 08 г._Невычеты" xfId="25533" xr:uid="{00000000-0005-0000-0000-0000BC630000}"/>
    <cellStyle name="g_Invoice GI_Нерезиденты 4 кв. 08 г._Невычеты 2" xfId="25534" xr:uid="{00000000-0005-0000-0000-0000BD630000}"/>
    <cellStyle name="g_Invoice GI_Нерезиденты 4 кв. 08 г._Невычеты_КПН ф. 100.00. 2010 г. с доп" xfId="25535" xr:uid="{00000000-0005-0000-0000-0000BE630000}"/>
    <cellStyle name="g_Invoice GI_Нерезиденты 4 кв. 08 г._Невычеты_КПН ф. 100.00. 2010 г. с доп 2" xfId="25536" xr:uid="{00000000-0005-0000-0000-0000BF630000}"/>
    <cellStyle name="g_Invoice GI_Нерезиденты 4 кв. 08 г._по ЗАПАСАМ" xfId="25537" xr:uid="{00000000-0005-0000-0000-0000C0630000}"/>
    <cellStyle name="g_Invoice GI_Нерезиденты 4 кв. 08 г._по ЗАПАСАМ 2" xfId="25538" xr:uid="{00000000-0005-0000-0000-0000C1630000}"/>
    <cellStyle name="g_Invoice GI_Нерезиденты 4 кв. 08 г._Прил. послед. расходы ФА" xfId="25539" xr:uid="{00000000-0005-0000-0000-0000C2630000}"/>
    <cellStyle name="g_Invoice GI_Нерезиденты 4 кв. 08 г._Прил. послед. расходы ФА 2" xfId="25540" xr:uid="{00000000-0005-0000-0000-0000C3630000}"/>
    <cellStyle name="g_Invoice GI_Нерезиденты 4 кв. 08 г._Прил. Расчет НИ" xfId="25541" xr:uid="{00000000-0005-0000-0000-0000C4630000}"/>
    <cellStyle name="g_Invoice GI_Нерезиденты 4 кв. 08 г._Прил. Расчет НИ 2" xfId="25542" xr:uid="{00000000-0005-0000-0000-0000C5630000}"/>
    <cellStyle name="g_Invoice GI_Нерезиденты 4 кв. 08 г._Приложения ШГЭС" xfId="25543" xr:uid="{00000000-0005-0000-0000-0000C6630000}"/>
    <cellStyle name="g_Invoice GI_Нерезиденты 4 кв. 08 г._Приложения ШГЭС 09, 2 этап" xfId="25544" xr:uid="{00000000-0005-0000-0000-0000C7630000}"/>
    <cellStyle name="g_Invoice GI_Нерезиденты 4 кв. 08 г._Приложения ШГЭС 09, 2 этап 18.03.10" xfId="25545" xr:uid="{00000000-0005-0000-0000-0000C8630000}"/>
    <cellStyle name="g_Invoice GI_Нерезиденты 4 кв. 08 г._Приложения ШГЭС 09, 2 этап 18.03.10 2" xfId="25546" xr:uid="{00000000-0005-0000-0000-0000C9630000}"/>
    <cellStyle name="g_Invoice GI_Нерезиденты 4 кв. 08 г._Приложения ШГЭС 09, 2 этап 18.03.10_26. Обучение" xfId="25547" xr:uid="{00000000-0005-0000-0000-0000CA630000}"/>
    <cellStyle name="g_Invoice GI_Нерезиденты 4 кв. 08 г._Приложения ШГЭС 09, 2 этап 18.03.10_26. Обучение 2" xfId="25548" xr:uid="{00000000-0005-0000-0000-0000CB630000}"/>
    <cellStyle name="g_Invoice GI_Нерезиденты 4 кв. 08 г._Приложения ШГЭС 09, 2 этап 18.03.10_31. Поступление ОС и НМА" xfId="25549" xr:uid="{00000000-0005-0000-0000-0000CC630000}"/>
    <cellStyle name="g_Invoice GI_Нерезиденты 4 кв. 08 г._Приложения ШГЭС 09, 2 этап 18.03.10_31. Поступление ОС и НМА 2" xfId="25550" xr:uid="{00000000-0005-0000-0000-0000CD630000}"/>
    <cellStyle name="g_Invoice GI_Нерезиденты 4 кв. 08 г._Приложения ШГЭС 09, 2 этап 18.03.10_32. Вычеты по ФА" xfId="25551" xr:uid="{00000000-0005-0000-0000-0000CE630000}"/>
    <cellStyle name="g_Invoice GI_Нерезиденты 4 кв. 08 г._Приложения ШГЭС 09, 2 этап 18.03.10_32. Вычеты по ФА 2" xfId="25552" xr:uid="{00000000-0005-0000-0000-0000CF630000}"/>
    <cellStyle name="g_Invoice GI_Нерезиденты 4 кв. 08 г._Приложения ШГЭС 09, 2 этап 18.03.10_33. Выбытие ОС и НМА" xfId="25553" xr:uid="{00000000-0005-0000-0000-0000D0630000}"/>
    <cellStyle name="g_Invoice GI_Нерезиденты 4 кв. 08 г._Приложения ШГЭС 09, 2 этап 18.03.10_33. Выбытие ОС и НМА 2" xfId="25554" xr:uid="{00000000-0005-0000-0000-0000D1630000}"/>
    <cellStyle name="g_Invoice GI_Нерезиденты 4 кв. 08 г._Приложения ШГЭС 09, 2 этап 18.03.10_34. Безвозм. и спонсор. помощь" xfId="25555" xr:uid="{00000000-0005-0000-0000-0000D2630000}"/>
    <cellStyle name="g_Invoice GI_Нерезиденты 4 кв. 08 г._Приложения ШГЭС 09, 2 этап 18.03.10_34. Безвозм. и спонсор. помощь 2" xfId="25556" xr:uid="{00000000-0005-0000-0000-0000D3630000}"/>
    <cellStyle name="g_Invoice GI_Нерезиденты 4 кв. 08 г._Приложения ШГЭС 09, 2 этап 18.03.10_35. Сомнительные обязательства" xfId="25557" xr:uid="{00000000-0005-0000-0000-0000D4630000}"/>
    <cellStyle name="g_Invoice GI_Нерезиденты 4 кв. 08 г._Приложения ШГЭС 09, 2 этап 18.03.10_35. Сомнительные обязательства 2" xfId="25558" xr:uid="{00000000-0005-0000-0000-0000D5630000}"/>
    <cellStyle name="g_Invoice GI_Нерезиденты 4 кв. 08 г._Приложения ШГЭС 09, 2 этап 18.03.10_КПН ф. 100.00. 2009 г., ШГЭС с прил" xfId="25559" xr:uid="{00000000-0005-0000-0000-0000D6630000}"/>
    <cellStyle name="g_Invoice GI_Нерезиденты 4 кв. 08 г._Приложения ШГЭС 09, 2 этап 18.03.10_КПН ф. 100.00. 2009 г., ШГЭС с прил 2" xfId="25560" xr:uid="{00000000-0005-0000-0000-0000D7630000}"/>
    <cellStyle name="g_Invoice GI_Нерезиденты 4 кв. 08 г._Приложения ШГЭС 09, 2 этап 18.03.10_Приложения ШГЭС от Паши" xfId="25561" xr:uid="{00000000-0005-0000-0000-0000D8630000}"/>
    <cellStyle name="g_Invoice GI_Нерезиденты 4 кв. 08 г._Приложения ШГЭС 09, 2 этап 18.03.10_Приложения ШГЭС от Паши 2" xfId="25562" xr:uid="{00000000-0005-0000-0000-0000D9630000}"/>
    <cellStyle name="g_Invoice GI_Нерезиденты 4 кв. 08 г._Приложения ШГЭС 09, 2 этап 2" xfId="25563" xr:uid="{00000000-0005-0000-0000-0000DA630000}"/>
    <cellStyle name="g_Invoice GI_Нерезиденты 4 кв. 08 г._Приложения ШГЭС 09, 2 этап_26. Обучение" xfId="25564" xr:uid="{00000000-0005-0000-0000-0000DB630000}"/>
    <cellStyle name="g_Invoice GI_Нерезиденты 4 кв. 08 г._Приложения ШГЭС 09, 2 этап_26. Обучение 2" xfId="25565" xr:uid="{00000000-0005-0000-0000-0000DC630000}"/>
    <cellStyle name="g_Invoice GI_Нерезиденты 4 кв. 08 г._Приложения ШГЭС 09, 2 этап_31. Поступление ОС и НМА" xfId="25566" xr:uid="{00000000-0005-0000-0000-0000DD630000}"/>
    <cellStyle name="g_Invoice GI_Нерезиденты 4 кв. 08 г._Приложения ШГЭС 09, 2 этап_31. Поступление ОС и НМА 2" xfId="25567" xr:uid="{00000000-0005-0000-0000-0000DE630000}"/>
    <cellStyle name="g_Invoice GI_Нерезиденты 4 кв. 08 г._Приложения ШГЭС 09, 2 этап_32. Вычеты по ФА" xfId="25568" xr:uid="{00000000-0005-0000-0000-0000DF630000}"/>
    <cellStyle name="g_Invoice GI_Нерезиденты 4 кв. 08 г._Приложения ШГЭС 09, 2 этап_32. Вычеты по ФА 2" xfId="25569" xr:uid="{00000000-0005-0000-0000-0000E0630000}"/>
    <cellStyle name="g_Invoice GI_Нерезиденты 4 кв. 08 г._Приложения ШГЭС 09, 2 этап_33. Выбытие ОС и НМА" xfId="25570" xr:uid="{00000000-0005-0000-0000-0000E1630000}"/>
    <cellStyle name="g_Invoice GI_Нерезиденты 4 кв. 08 г._Приложения ШГЭС 09, 2 этап_33. Выбытие ОС и НМА 2" xfId="25571" xr:uid="{00000000-0005-0000-0000-0000E2630000}"/>
    <cellStyle name="g_Invoice GI_Нерезиденты 4 кв. 08 г._Приложения ШГЭС 09, 2 этап_34. Безвозм. и спонсор. помощь" xfId="25572" xr:uid="{00000000-0005-0000-0000-0000E3630000}"/>
    <cellStyle name="g_Invoice GI_Нерезиденты 4 кв. 08 г._Приложения ШГЭС 09, 2 этап_34. Безвозм. и спонсор. помощь 2" xfId="25573" xr:uid="{00000000-0005-0000-0000-0000E4630000}"/>
    <cellStyle name="g_Invoice GI_Нерезиденты 4 кв. 08 г._Приложения ШГЭС 09, 2 этап_35. Сомнительные обязательства" xfId="25574" xr:uid="{00000000-0005-0000-0000-0000E5630000}"/>
    <cellStyle name="g_Invoice GI_Нерезиденты 4 кв. 08 г._Приложения ШГЭС 09, 2 этап_35. Сомнительные обязательства 2" xfId="25575" xr:uid="{00000000-0005-0000-0000-0000E6630000}"/>
    <cellStyle name="g_Invoice GI_Нерезиденты 4 кв. 08 г._Приложения ШГЭС 09, 2 этап_КПН ф. 100.00. 2009 г., ШГЭС с прил" xfId="25576" xr:uid="{00000000-0005-0000-0000-0000E7630000}"/>
    <cellStyle name="g_Invoice GI_Нерезиденты 4 кв. 08 г._Приложения ШГЭС 09, 2 этап_КПН ф. 100.00. 2009 г., ШГЭС с прил 2" xfId="25577" xr:uid="{00000000-0005-0000-0000-0000E8630000}"/>
    <cellStyle name="g_Invoice GI_Нерезиденты 4 кв. 08 г._Приложения ШГЭС 09, 2 этап_Приложения ШГЭС от Паши" xfId="25578" xr:uid="{00000000-0005-0000-0000-0000E9630000}"/>
    <cellStyle name="g_Invoice GI_Нерезиденты 4 кв. 08 г._Приложения ШГЭС 09, 2 этап_Приложения ШГЭС от Паши 2" xfId="25579" xr:uid="{00000000-0005-0000-0000-0000EA630000}"/>
    <cellStyle name="g_Invoice GI_Нерезиденты 4 кв. 08 г._Приложения ШГЭС 2" xfId="25580" xr:uid="{00000000-0005-0000-0000-0000EB630000}"/>
    <cellStyle name="g_Invoice GI_Нерезиденты 4 кв. 08 г._Приложения, Щучинск" xfId="25581" xr:uid="{00000000-0005-0000-0000-0000EC630000}"/>
    <cellStyle name="g_Invoice GI_Нерезиденты 4 кв. 08 г._Приложения, Щучинск 2" xfId="25582" xr:uid="{00000000-0005-0000-0000-0000ED630000}"/>
    <cellStyle name="g_Invoice GI_Нерезиденты 4 кв. 08 г._Раб.мат. УК ТЭЦ (Павел), 2 этап" xfId="25583" xr:uid="{00000000-0005-0000-0000-0000EE630000}"/>
    <cellStyle name="g_Invoice GI_Нерезиденты 4 кв. 08 г._Раб.мат. УК ТЭЦ (Павел), 2 этап 2" xfId="25584" xr:uid="{00000000-0005-0000-0000-0000EF630000}"/>
    <cellStyle name="g_Invoice GI_Нерезиденты 4 кв. 08 г._Раб.мат. УК ТЭЦ (Павел), 2 этап_КПН ф. 100.00. 2010 г. с доп" xfId="25585" xr:uid="{00000000-0005-0000-0000-0000F0630000}"/>
    <cellStyle name="g_Invoice GI_Нерезиденты 4 кв. 08 г._Раб.мат. УК ТЭЦ (Павел), 2 этап_КПН ф. 100.00. 2010 г. с доп 2" xfId="25586" xr:uid="{00000000-0005-0000-0000-0000F1630000}"/>
    <cellStyle name="g_Invoice GI_ОС с амортизацией" xfId="25587" xr:uid="{00000000-0005-0000-0000-0000F2630000}"/>
    <cellStyle name="g_Invoice GI_ОС с амортизацией 2" xfId="25588" xr:uid="{00000000-0005-0000-0000-0000F3630000}"/>
    <cellStyle name="g_Invoice GI_Прил. к акту ШГЭС за 2005 г." xfId="25589" xr:uid="{00000000-0005-0000-0000-0000F4630000}"/>
    <cellStyle name="g_Invoice GI_Прил. к акту ШГЭС за 2005 г. 2" xfId="25590" xr:uid="{00000000-0005-0000-0000-0000F5630000}"/>
    <cellStyle name="g_Invoice GI_Прил. к акту ШГЭС за 2005 г. 2 2" xfId="25591" xr:uid="{00000000-0005-0000-0000-0000F6630000}"/>
    <cellStyle name="g_Invoice GI_Прил. к акту ШГЭС за 2005 г. 3" xfId="25592" xr:uid="{00000000-0005-0000-0000-0000F7630000}"/>
    <cellStyle name="g_Invoice GI_Прил. к акту ШГЭС за 2005 г. 3 2" xfId="25593" xr:uid="{00000000-0005-0000-0000-0000F8630000}"/>
    <cellStyle name="g_Invoice GI_Прил. к акту ШГЭС за 2005 г._Зпл по ноябрь" xfId="25594" xr:uid="{00000000-0005-0000-0000-0000F9630000}"/>
    <cellStyle name="g_Invoice GI_Прил. к акту ШГЭС за 2005 г._Зпл по ноябрь 2" xfId="25595" xr:uid="{00000000-0005-0000-0000-0000FA630000}"/>
    <cellStyle name="g_Invoice GI_Прил. к акту ШГЭС за 2005 г._Зпл по ноябрь_КПН ф. 100.00. 2010 г. с доп" xfId="25596" xr:uid="{00000000-0005-0000-0000-0000FB630000}"/>
    <cellStyle name="g_Invoice GI_Прил. к акту ШГЭС за 2005 г._Зпл по ноябрь_КПН ф. 100.00. 2010 г. с доп 2" xfId="25597" xr:uid="{00000000-0005-0000-0000-0000FC630000}"/>
    <cellStyle name="g_Invoice GI_Прил. к акту ШГЭС за 2005 г._Зпл по ноябрь_Прил. к отчету ВС, 2 этап" xfId="25598" xr:uid="{00000000-0005-0000-0000-0000FD630000}"/>
    <cellStyle name="g_Invoice GI_Прил. к акту ШГЭС за 2005 г._Зпл по ноябрь_Прил. к отчету ВС, 2 этап 2" xfId="25599" xr:uid="{00000000-0005-0000-0000-0000FE630000}"/>
    <cellStyle name="g_Invoice GI_Прил. к акту ШГЭС за 2005 г._Зпл по ноябрь_Прил. к отчету ВС, 2 этап_КПН ф. 100.00. 2010 г. с доп" xfId="25600" xr:uid="{00000000-0005-0000-0000-0000FF630000}"/>
    <cellStyle name="g_Invoice GI_Прил. к акту ШГЭС за 2005 г._Зпл по ноябрь_Прил. к отчету ВС, 2 этап_КПН ф. 100.00. 2010 г. с доп 2" xfId="25601" xr:uid="{00000000-0005-0000-0000-000000640000}"/>
    <cellStyle name="g_Invoice GI_Прил. к акту ШГЭС за 2005 г._Зпл по ноябрь_Приложения по зар.плате" xfId="25602" xr:uid="{00000000-0005-0000-0000-000001640000}"/>
    <cellStyle name="g_Invoice GI_Прил. к акту ШГЭС за 2005 г._Зпл по ноябрь_Приложения по зар.плате 2" xfId="25603" xr:uid="{00000000-0005-0000-0000-000002640000}"/>
    <cellStyle name="g_Invoice GI_Прил. к акту ШГЭС за 2005 г._Зпл по ноябрь_Приложения по зар.плате_КПН ф. 100.00. 2010 г. с доп" xfId="25604" xr:uid="{00000000-0005-0000-0000-000003640000}"/>
    <cellStyle name="g_Invoice GI_Прил. к акту ШГЭС за 2005 г._Зпл по ноябрь_Приложения по зар.плате_КПН ф. 100.00. 2010 г. с доп 2" xfId="25605" xr:uid="{00000000-0005-0000-0000-000004640000}"/>
    <cellStyle name="g_Invoice GI_Прил. к акту ШГЭС за 2005 г._КПН ф. 100.00. 2010 г. с доп" xfId="25606" xr:uid="{00000000-0005-0000-0000-000005640000}"/>
    <cellStyle name="g_Invoice GI_Прил. к акту ШГЭС за 2005 г._КПН ф. 100.00. 2010 г. с доп 2" xfId="25607" xr:uid="{00000000-0005-0000-0000-000006640000}"/>
    <cellStyle name="g_Invoice GI_Прил. к акту ШГЭС за 2005 г._Нерезиденты 4 кв. 08 г." xfId="25608" xr:uid="{00000000-0005-0000-0000-000007640000}"/>
    <cellStyle name="g_Invoice GI_Прил. к акту ШГЭС за 2005 г._Нерезиденты 4 кв. 08 г. 2" xfId="25609" xr:uid="{00000000-0005-0000-0000-000008640000}"/>
    <cellStyle name="g_Invoice GI_Прил. к акту ШГЭС за 2005 г._Нерезиденты 4 кв. 08 г._Книга1" xfId="25610" xr:uid="{00000000-0005-0000-0000-000009640000}"/>
    <cellStyle name="g_Invoice GI_Прил. к акту ШГЭС за 2005 г._Нерезиденты 4 кв. 08 г._Книга1 2" xfId="25611" xr:uid="{00000000-0005-0000-0000-00000A640000}"/>
    <cellStyle name="g_Invoice GI_Прил. к акту ШГЭС за 2005 г._Нерезиденты 4 кв. 08 г._Книга1_КПН ф. 100.00. 2010 г. с доп" xfId="25612" xr:uid="{00000000-0005-0000-0000-00000B640000}"/>
    <cellStyle name="g_Invoice GI_Прил. к акту ШГЭС за 2005 г._Нерезиденты 4 кв. 08 г._Книга1_КПН ф. 100.00. 2010 г. с доп 2" xfId="25613" xr:uid="{00000000-0005-0000-0000-00000C640000}"/>
    <cellStyle name="g_Invoice GI_Прил. к акту ШГЭС за 2005 г._Нерезиденты 4 кв. 08 г._Копия (2) КПН ф. 100.00. 2009 г " xfId="25614" xr:uid="{00000000-0005-0000-0000-00000D640000}"/>
    <cellStyle name="g_Invoice GI_Прил. к акту ШГЭС за 2005 г._Нерезиденты 4 кв. 08 г._Копия (2) КПН ф. 100.00. 2009 г  2" xfId="25615" xr:uid="{00000000-0005-0000-0000-00000E640000}"/>
    <cellStyle name="g_Invoice GI_Прил. к акту ШГЭС за 2005 г._Нерезиденты 4 кв. 08 г._Копия (2) КПН ф. 100.00. 2009 г  2 2" xfId="25616" xr:uid="{00000000-0005-0000-0000-00000F640000}"/>
    <cellStyle name="g_Invoice GI_Прил. к акту ШГЭС за 2005 г._Нерезиденты 4 кв. 08 г._Копия (2) КПН ф. 100.00. 2009 г  3" xfId="25617" xr:uid="{00000000-0005-0000-0000-000010640000}"/>
    <cellStyle name="g_Invoice GI_Прил. к акту ШГЭС за 2005 г._Нерезиденты 4 кв. 08 г._Копия (2) КПН ф. 100.00. 2009 г  3 2" xfId="25618" xr:uid="{00000000-0005-0000-0000-000011640000}"/>
    <cellStyle name="g_Invoice GI_Прил. к акту ШГЭС за 2005 г._Нерезиденты 4 кв. 08 г._Копия (2) КПН ф. 100.00. 2009 г _Отлож КПН за 2012 на 31.12.2012(уточнение в марте 2013 )" xfId="25619" xr:uid="{00000000-0005-0000-0000-000012640000}"/>
    <cellStyle name="g_Invoice GI_Прил. к акту ШГЭС за 2005 г._Нерезиденты 4 кв. 08 г._КПН ф. 100.00. 2009 г" xfId="25620" xr:uid="{00000000-0005-0000-0000-000013640000}"/>
    <cellStyle name="g_Invoice GI_Прил. к акту ШГЭС за 2005 г._Нерезиденты 4 кв. 08 г._КПН ф. 100.00. 2009 г 2" xfId="25621" xr:uid="{00000000-0005-0000-0000-000014640000}"/>
    <cellStyle name="g_Invoice GI_Прил. к акту ШГЭС за 2005 г._Нерезиденты 4 кв. 08 г._КПН ф. 100.00. 2009 г., ШГЭС с регистрами" xfId="25622" xr:uid="{00000000-0005-0000-0000-000015640000}"/>
    <cellStyle name="g_Invoice GI_Прил. к акту ШГЭС за 2005 г._Нерезиденты 4 кв. 08 г._КПН ф. 100.00. 2009 г., ШГЭС с регистрами 2" xfId="25623" xr:uid="{00000000-0005-0000-0000-000016640000}"/>
    <cellStyle name="g_Invoice GI_Прил. к акту ШГЭС за 2005 г._Нерезиденты 4 кв. 08 г._КПН ф. 100.00. 2010 г. с доп" xfId="25624" xr:uid="{00000000-0005-0000-0000-000017640000}"/>
    <cellStyle name="g_Invoice GI_Прил. к акту ШГЭС за 2005 г._Нерезиденты 4 кв. 08 г._КПН ф. 100.00. 2010 г. с доп 2" xfId="25625" xr:uid="{00000000-0005-0000-0000-000018640000}"/>
    <cellStyle name="g_Invoice GI_Прил. к акту ШГЭС за 2005 г._Нерезиденты 4 кв. 08 г._Налоговые регистры, ШГЭС" xfId="25626" xr:uid="{00000000-0005-0000-0000-000019640000}"/>
    <cellStyle name="g_Invoice GI_Прил. к акту ШГЭС за 2005 г._Нерезиденты 4 кв. 08 г._Налоговые регистры, ШГЭС 2" xfId="25627" xr:uid="{00000000-0005-0000-0000-00001A640000}"/>
    <cellStyle name="g_Invoice GI_Прил. к акту ШГЭС за 2005 г._Нерезиденты 4 кв. 08 г._Невычеты" xfId="25628" xr:uid="{00000000-0005-0000-0000-00001B640000}"/>
    <cellStyle name="g_Invoice GI_Прил. к акту ШГЭС за 2005 г._Нерезиденты 4 кв. 08 г._Невычеты 2" xfId="25629" xr:uid="{00000000-0005-0000-0000-00001C640000}"/>
    <cellStyle name="g_Invoice GI_Прил. к акту ШГЭС за 2005 г._Нерезиденты 4 кв. 08 г._Невычеты_КПН ф. 100.00. 2010 г. с доп" xfId="25630" xr:uid="{00000000-0005-0000-0000-00001D640000}"/>
    <cellStyle name="g_Invoice GI_Прил. к акту ШГЭС за 2005 г._Нерезиденты 4 кв. 08 г._Невычеты_КПН ф. 100.00. 2010 г. с доп 2" xfId="25631" xr:uid="{00000000-0005-0000-0000-00001E640000}"/>
    <cellStyle name="g_Invoice GI_Прил. к акту ШГЭС за 2005 г._Нерезиденты 4 кв. 08 г._по ЗАПАСАМ" xfId="25632" xr:uid="{00000000-0005-0000-0000-00001F640000}"/>
    <cellStyle name="g_Invoice GI_Прил. к акту ШГЭС за 2005 г._Нерезиденты 4 кв. 08 г._по ЗАПАСАМ 2" xfId="25633" xr:uid="{00000000-0005-0000-0000-000020640000}"/>
    <cellStyle name="g_Invoice GI_Прил. к акту ШГЭС за 2005 г._Нерезиденты 4 кв. 08 г._Прил. послед. расходы ФА" xfId="25634" xr:uid="{00000000-0005-0000-0000-000021640000}"/>
    <cellStyle name="g_Invoice GI_Прил. к акту ШГЭС за 2005 г._Нерезиденты 4 кв. 08 г._Прил. послед. расходы ФА 2" xfId="25635" xr:uid="{00000000-0005-0000-0000-000022640000}"/>
    <cellStyle name="g_Invoice GI_Прил. к акту ШГЭС за 2005 г._Нерезиденты 4 кв. 08 г._Прил. Расчет НИ" xfId="25636" xr:uid="{00000000-0005-0000-0000-000023640000}"/>
    <cellStyle name="g_Invoice GI_Прил. к акту ШГЭС за 2005 г._Нерезиденты 4 кв. 08 г._Прил. Расчет НИ 2" xfId="25637" xr:uid="{00000000-0005-0000-0000-000024640000}"/>
    <cellStyle name="g_Invoice GI_Прил. к акту ШГЭС за 2005 г._Нерезиденты 4 кв. 08 г._Приложения ШГЭС" xfId="25638" xr:uid="{00000000-0005-0000-0000-000025640000}"/>
    <cellStyle name="g_Invoice GI_Прил. к акту ШГЭС за 2005 г._Нерезиденты 4 кв. 08 г._Приложения ШГЭС 09, 2 этап" xfId="25639" xr:uid="{00000000-0005-0000-0000-000026640000}"/>
    <cellStyle name="g_Invoice GI_Прил. к акту ШГЭС за 2005 г._Нерезиденты 4 кв. 08 г._Приложения ШГЭС 09, 2 этап 18.03.10" xfId="25640" xr:uid="{00000000-0005-0000-0000-000027640000}"/>
    <cellStyle name="g_Invoice GI_Прил. к акту ШГЭС за 2005 г._Нерезиденты 4 кв. 08 г._Приложения ШГЭС 09, 2 этап 18.03.10 2" xfId="25641" xr:uid="{00000000-0005-0000-0000-000028640000}"/>
    <cellStyle name="g_Invoice GI_Прил. к акту ШГЭС за 2005 г._Нерезиденты 4 кв. 08 г._Приложения ШГЭС 09, 2 этап 18.03.10_26. Обучение" xfId="25642" xr:uid="{00000000-0005-0000-0000-000029640000}"/>
    <cellStyle name="g_Invoice GI_Прил. к акту ШГЭС за 2005 г._Нерезиденты 4 кв. 08 г._Приложения ШГЭС 09, 2 этап 18.03.10_26. Обучение 2" xfId="25643" xr:uid="{00000000-0005-0000-0000-00002A640000}"/>
    <cellStyle name="g_Invoice GI_Прил. к акту ШГЭС за 2005 г._Нерезиденты 4 кв. 08 г._Приложения ШГЭС 09, 2 этап 18.03.10_31. Поступление ОС и НМА" xfId="25644" xr:uid="{00000000-0005-0000-0000-00002B640000}"/>
    <cellStyle name="g_Invoice GI_Прил. к акту ШГЭС за 2005 г._Нерезиденты 4 кв. 08 г._Приложения ШГЭС 09, 2 этап 18.03.10_31. Поступление ОС и НМА 2" xfId="25645" xr:uid="{00000000-0005-0000-0000-00002C640000}"/>
    <cellStyle name="g_Invoice GI_Прил. к акту ШГЭС за 2005 г._Нерезиденты 4 кв. 08 г._Приложения ШГЭС 09, 2 этап 18.03.10_32. Вычеты по ФА" xfId="25646" xr:uid="{00000000-0005-0000-0000-00002D640000}"/>
    <cellStyle name="g_Invoice GI_Прил. к акту ШГЭС за 2005 г._Нерезиденты 4 кв. 08 г._Приложения ШГЭС 09, 2 этап 18.03.10_32. Вычеты по ФА 2" xfId="25647" xr:uid="{00000000-0005-0000-0000-00002E640000}"/>
    <cellStyle name="g_Invoice GI_Прил. к акту ШГЭС за 2005 г._Нерезиденты 4 кв. 08 г._Приложения ШГЭС 09, 2 этап 18.03.10_33. Выбытие ОС и НМА" xfId="25648" xr:uid="{00000000-0005-0000-0000-00002F640000}"/>
    <cellStyle name="g_Invoice GI_Прил. к акту ШГЭС за 2005 г._Нерезиденты 4 кв. 08 г._Приложения ШГЭС 09, 2 этап 18.03.10_33. Выбытие ОС и НМА 2" xfId="25649" xr:uid="{00000000-0005-0000-0000-000030640000}"/>
    <cellStyle name="g_Invoice GI_Прил. к акту ШГЭС за 2005 г._Нерезиденты 4 кв. 08 г._Приложения ШГЭС 09, 2 этап 18.03.10_34. Безвозм. и спонсор. помощь" xfId="25650" xr:uid="{00000000-0005-0000-0000-000031640000}"/>
    <cellStyle name="g_Invoice GI_Прил. к акту ШГЭС за 2005 г._Нерезиденты 4 кв. 08 г._Приложения ШГЭС 09, 2 этап 18.03.10_34. Безвозм. и спонсор. помощь 2" xfId="25651" xr:uid="{00000000-0005-0000-0000-000032640000}"/>
    <cellStyle name="g_Invoice GI_Прил. к акту ШГЭС за 2005 г._Нерезиденты 4 кв. 08 г._Приложения ШГЭС 09, 2 этап 18.03.10_35. Сомнительные обязательства" xfId="25652" xr:uid="{00000000-0005-0000-0000-000033640000}"/>
    <cellStyle name="g_Invoice GI_Прил. к акту ШГЭС за 2005 г._Нерезиденты 4 кв. 08 г._Приложения ШГЭС 09, 2 этап 18.03.10_35. Сомнительные обязательства 2" xfId="25653" xr:uid="{00000000-0005-0000-0000-000034640000}"/>
    <cellStyle name="g_Invoice GI_Прил. к акту ШГЭС за 2005 г._Нерезиденты 4 кв. 08 г._Приложения ШГЭС 09, 2 этап 18.03.10_КПН ф. 100.00. 2009 г., ШГЭС с прил" xfId="25654" xr:uid="{00000000-0005-0000-0000-000035640000}"/>
    <cellStyle name="g_Invoice GI_Прил. к акту ШГЭС за 2005 г._Нерезиденты 4 кв. 08 г._Приложения ШГЭС 09, 2 этап 18.03.10_КПН ф. 100.00. 2009 г., ШГЭС с прил 2" xfId="25655" xr:uid="{00000000-0005-0000-0000-000036640000}"/>
    <cellStyle name="g_Invoice GI_Прил. к акту ШГЭС за 2005 г._Нерезиденты 4 кв. 08 г._Приложения ШГЭС 09, 2 этап 18.03.10_Приложения ШГЭС от Паши" xfId="25656" xr:uid="{00000000-0005-0000-0000-000037640000}"/>
    <cellStyle name="g_Invoice GI_Прил. к акту ШГЭС за 2005 г._Нерезиденты 4 кв. 08 г._Приложения ШГЭС 09, 2 этап 18.03.10_Приложения ШГЭС от Паши 2" xfId="25657" xr:uid="{00000000-0005-0000-0000-000038640000}"/>
    <cellStyle name="g_Invoice GI_Прил. к акту ШГЭС за 2005 г._Нерезиденты 4 кв. 08 г._Приложения ШГЭС 09, 2 этап 2" xfId="25658" xr:uid="{00000000-0005-0000-0000-000039640000}"/>
    <cellStyle name="g_Invoice GI_Прил. к акту ШГЭС за 2005 г._Нерезиденты 4 кв. 08 г._Приложения ШГЭС 09, 2 этап_26. Обучение" xfId="25659" xr:uid="{00000000-0005-0000-0000-00003A640000}"/>
    <cellStyle name="g_Invoice GI_Прил. к акту ШГЭС за 2005 г._Нерезиденты 4 кв. 08 г._Приложения ШГЭС 09, 2 этап_26. Обучение 2" xfId="25660" xr:uid="{00000000-0005-0000-0000-00003B640000}"/>
    <cellStyle name="g_Invoice GI_Прил. к акту ШГЭС за 2005 г._Нерезиденты 4 кв. 08 г._Приложения ШГЭС 09, 2 этап_31. Поступление ОС и НМА" xfId="25661" xr:uid="{00000000-0005-0000-0000-00003C640000}"/>
    <cellStyle name="g_Invoice GI_Прил. к акту ШГЭС за 2005 г._Нерезиденты 4 кв. 08 г._Приложения ШГЭС 09, 2 этап_31. Поступление ОС и НМА 2" xfId="25662" xr:uid="{00000000-0005-0000-0000-00003D640000}"/>
    <cellStyle name="g_Invoice GI_Прил. к акту ШГЭС за 2005 г._Нерезиденты 4 кв. 08 г._Приложения ШГЭС 09, 2 этап_32. Вычеты по ФА" xfId="25663" xr:uid="{00000000-0005-0000-0000-00003E640000}"/>
    <cellStyle name="g_Invoice GI_Прил. к акту ШГЭС за 2005 г._Нерезиденты 4 кв. 08 г._Приложения ШГЭС 09, 2 этап_32. Вычеты по ФА 2" xfId="25664" xr:uid="{00000000-0005-0000-0000-00003F640000}"/>
    <cellStyle name="g_Invoice GI_Прил. к акту ШГЭС за 2005 г._Нерезиденты 4 кв. 08 г._Приложения ШГЭС 09, 2 этап_33. Выбытие ОС и НМА" xfId="25665" xr:uid="{00000000-0005-0000-0000-000040640000}"/>
    <cellStyle name="g_Invoice GI_Прил. к акту ШГЭС за 2005 г._Нерезиденты 4 кв. 08 г._Приложения ШГЭС 09, 2 этап_33. Выбытие ОС и НМА 2" xfId="25666" xr:uid="{00000000-0005-0000-0000-000041640000}"/>
    <cellStyle name="g_Invoice GI_Прил. к акту ШГЭС за 2005 г._Нерезиденты 4 кв. 08 г._Приложения ШГЭС 09, 2 этап_34. Безвозм. и спонсор. помощь" xfId="25667" xr:uid="{00000000-0005-0000-0000-000042640000}"/>
    <cellStyle name="g_Invoice GI_Прил. к акту ШГЭС за 2005 г._Нерезиденты 4 кв. 08 г._Приложения ШГЭС 09, 2 этап_34. Безвозм. и спонсор. помощь 2" xfId="25668" xr:uid="{00000000-0005-0000-0000-000043640000}"/>
    <cellStyle name="g_Invoice GI_Прил. к акту ШГЭС за 2005 г._Нерезиденты 4 кв. 08 г._Приложения ШГЭС 09, 2 этап_35. Сомнительные обязательства" xfId="25669" xr:uid="{00000000-0005-0000-0000-000044640000}"/>
    <cellStyle name="g_Invoice GI_Прил. к акту ШГЭС за 2005 г._Нерезиденты 4 кв. 08 г._Приложения ШГЭС 09, 2 этап_35. Сомнительные обязательства 2" xfId="25670" xr:uid="{00000000-0005-0000-0000-000045640000}"/>
    <cellStyle name="g_Invoice GI_Прил. к акту ШГЭС за 2005 г._Нерезиденты 4 кв. 08 г._Приложения ШГЭС 09, 2 этап_КПН ф. 100.00. 2009 г., ШГЭС с прил" xfId="25671" xr:uid="{00000000-0005-0000-0000-000046640000}"/>
    <cellStyle name="g_Invoice GI_Прил. к акту ШГЭС за 2005 г._Нерезиденты 4 кв. 08 г._Приложения ШГЭС 09, 2 этап_КПН ф. 100.00. 2009 г., ШГЭС с прил 2" xfId="25672" xr:uid="{00000000-0005-0000-0000-000047640000}"/>
    <cellStyle name="g_Invoice GI_Прил. к акту ШГЭС за 2005 г._Нерезиденты 4 кв. 08 г._Приложения ШГЭС 09, 2 этап_Приложения ШГЭС от Паши" xfId="25673" xr:uid="{00000000-0005-0000-0000-000048640000}"/>
    <cellStyle name="g_Invoice GI_Прил. к акту ШГЭС за 2005 г._Нерезиденты 4 кв. 08 г._Приложения ШГЭС 09, 2 этап_Приложения ШГЭС от Паши 2" xfId="25674" xr:uid="{00000000-0005-0000-0000-000049640000}"/>
    <cellStyle name="g_Invoice GI_Прил. к акту ШГЭС за 2005 г._Нерезиденты 4 кв. 08 г._Приложения ШГЭС 2" xfId="25675" xr:uid="{00000000-0005-0000-0000-00004A640000}"/>
    <cellStyle name="g_Invoice GI_Прил. к акту ШГЭС за 2005 г._Нерезиденты 4 кв. 08 г._Приложения, Щучинск" xfId="25676" xr:uid="{00000000-0005-0000-0000-00004B640000}"/>
    <cellStyle name="g_Invoice GI_Прил. к акту ШГЭС за 2005 г._Нерезиденты 4 кв. 08 г._Приложения, Щучинск 2" xfId="25677" xr:uid="{00000000-0005-0000-0000-00004C640000}"/>
    <cellStyle name="g_Invoice GI_Прил. к акту ШГЭС за 2005 г._Нерезиденты 4 кв. 08 г._Раб.мат. УК ТЭЦ (Павел), 2 этап" xfId="25678" xr:uid="{00000000-0005-0000-0000-00004D640000}"/>
    <cellStyle name="g_Invoice GI_Прил. к акту ШГЭС за 2005 г._Нерезиденты 4 кв. 08 г._Раб.мат. УК ТЭЦ (Павел), 2 этап 2" xfId="25679" xr:uid="{00000000-0005-0000-0000-00004E640000}"/>
    <cellStyle name="g_Invoice GI_Прил. к акту ШГЭС за 2005 г._Нерезиденты 4 кв. 08 г._Раб.мат. УК ТЭЦ (Павел), 2 этап_КПН ф. 100.00. 2010 г. с доп" xfId="25680" xr:uid="{00000000-0005-0000-0000-00004F640000}"/>
    <cellStyle name="g_Invoice GI_Прил. к акту ШГЭС за 2005 г._Нерезиденты 4 кв. 08 г._Раб.мат. УК ТЭЦ (Павел), 2 этап_КПН ф. 100.00. 2010 г. с доп 2" xfId="25681" xr:uid="{00000000-0005-0000-0000-000050640000}"/>
    <cellStyle name="g_Invoice GI_Прил. к акту ШГЭС за 2005 г._ОС с амортизацией" xfId="25682" xr:uid="{00000000-0005-0000-0000-000051640000}"/>
    <cellStyle name="g_Invoice GI_Прил. к акту ШГЭС за 2005 г._ОС с амортизацией 2" xfId="25683" xr:uid="{00000000-0005-0000-0000-000052640000}"/>
    <cellStyle name="g_Invoice GI_Прил. к акту ШГЭС за 2005 г._Резерв по отпускам на 31.12.06 г. и 07 г. готово" xfId="25684" xr:uid="{00000000-0005-0000-0000-000053640000}"/>
    <cellStyle name="g_Invoice GI_Прил. к акту ШГЭС за 2005 г._Резерв по отпускам на 31.12.06 г. и 07 г. готово 2" xfId="25685" xr:uid="{00000000-0005-0000-0000-000054640000}"/>
    <cellStyle name="g_Invoice GI_Прил. к акту ШГЭС за 2005 г._Резерв по отпускам на 31.12.06 г. и 07 г. готово 2 2" xfId="25686" xr:uid="{00000000-0005-0000-0000-000055640000}"/>
    <cellStyle name="g_Invoice GI_Прил. к акту ШГЭС за 2005 г._Резерв по отпускам на 31.12.06 г. и 07 г. готово 2 2 2" xfId="25687" xr:uid="{00000000-0005-0000-0000-000056640000}"/>
    <cellStyle name="g_Invoice GI_Прил. к акту ШГЭС за 2005 г._Резерв по отпускам на 31.12.06 г. и 07 г. готово 2 3" xfId="25688" xr:uid="{00000000-0005-0000-0000-000057640000}"/>
    <cellStyle name="g_Invoice GI_Прил. к акту ШГЭС за 2005 г._Резерв по отпускам на 31.12.06 г. и 07 г. готово 2 3 2" xfId="25689" xr:uid="{00000000-0005-0000-0000-000058640000}"/>
    <cellStyle name="g_Invoice GI_Прил. к акту ШГЭС за 2005 г._Резерв по отпускам на 31.12.06 г. и 07 г. готово 2 4" xfId="25690" xr:uid="{00000000-0005-0000-0000-000059640000}"/>
    <cellStyle name="g_Invoice GI_Прил. к акту ШГЭС за 2005 г._Резерв по отпускам на 31.12.06 г. и 07 г. готово 3" xfId="25691" xr:uid="{00000000-0005-0000-0000-00005A640000}"/>
    <cellStyle name="g_Invoice GI_Прил. к акту ШГЭС за 2005 г._Резерв по отпускам на 31.12.06 г. и 07 г. готово 3 2" xfId="25692" xr:uid="{00000000-0005-0000-0000-00005B640000}"/>
    <cellStyle name="g_Invoice GI_Прил. к акту ШГЭС за 2005 г._Резерв по отпускам на 31.12.06 г. и 07 г. готово_Блок - зачет по НДС сервер" xfId="25693" xr:uid="{00000000-0005-0000-0000-00005C640000}"/>
    <cellStyle name="g_Invoice GI_Прил. к акту ШГЭС за 2005 г._Резерв по отпускам на 31.12.06 г. и 07 г. готово_Блок - зачет по НДС сервер 2" xfId="25694" xr:uid="{00000000-0005-0000-0000-00005D640000}"/>
    <cellStyle name="g_Invoice GI_Прил. к акту ШГЭС за 2005 г._Резерв по отпускам на 31.12.06 г. и 07 г. готово_Блок - начисление НДС" xfId="25695" xr:uid="{00000000-0005-0000-0000-00005E640000}"/>
    <cellStyle name="g_Invoice GI_Прил. к акту ШГЭС за 2005 г._Резерв по отпускам на 31.12.06 г. и 07 г. готово_Блок - начисление НДС " xfId="25696" xr:uid="{00000000-0005-0000-0000-00005F640000}"/>
    <cellStyle name="g_Invoice GI_Прил. к акту ШГЭС за 2005 г._Резерв по отпускам на 31.12.06 г. и 07 г. готово_Блок - начисление НДС  2" xfId="25697" xr:uid="{00000000-0005-0000-0000-000060640000}"/>
    <cellStyle name="g_Invoice GI_Прил. к акту ШГЭС за 2005 г._Резерв по отпускам на 31.12.06 г. и 07 г. готово_Блок - начисление НДС  2 2" xfId="25698" xr:uid="{00000000-0005-0000-0000-000061640000}"/>
    <cellStyle name="g_Invoice GI_Прил. к акту ШГЭС за 2005 г._Резерв по отпускам на 31.12.06 г. и 07 г. готово_Блок - начисление НДС  3" xfId="25699" xr:uid="{00000000-0005-0000-0000-000062640000}"/>
    <cellStyle name="g_Invoice GI_Прил. к акту ШГЭС за 2005 г._Резерв по отпускам на 31.12.06 г. и 07 г. готово_Блок - начисление НДС 2" xfId="25700" xr:uid="{00000000-0005-0000-0000-000063640000}"/>
    <cellStyle name="g_Invoice GI_Прил. к акту ШГЭС за 2005 г._Резерв по отпускам на 31.12.06 г. и 07 г. готово_Блок - начисление НДС УК ГЭС" xfId="25701" xr:uid="{00000000-0005-0000-0000-000064640000}"/>
    <cellStyle name="g_Invoice GI_Прил. к акту ШГЭС за 2005 г._Резерв по отпускам на 31.12.06 г. и 07 г. готово_Блок - начисление НДС УК ГЭС 2" xfId="25702" xr:uid="{00000000-0005-0000-0000-000065640000}"/>
    <cellStyle name="g_Invoice GI_Прил. к акту ШГЭС за 2005 г._Резерв по отпускам на 31.12.06 г. и 07 г. готово_Блок - начисление НДС, ШГЭС" xfId="25703" xr:uid="{00000000-0005-0000-0000-000066640000}"/>
    <cellStyle name="g_Invoice GI_Прил. к акту ШГЭС за 2005 г._Резерв по отпускам на 31.12.06 г. и 07 г. готово_Блок - начисление НДС, ШГЭС 2" xfId="25704" xr:uid="{00000000-0005-0000-0000-000067640000}"/>
    <cellStyle name="g_Invoice GI_Прил. к акту ШГЭС за 2005 г._Резерв по отпускам на 31.12.06 г. и 07 г. готово_Блок - начисление НДС_26. Обучение" xfId="25705" xr:uid="{00000000-0005-0000-0000-000068640000}"/>
    <cellStyle name="g_Invoice GI_Прил. к акту ШГЭС за 2005 г._Резерв по отпускам на 31.12.06 г. и 07 г. готово_Блок - начисление НДС_26. Обучение 2" xfId="25706" xr:uid="{00000000-0005-0000-0000-000069640000}"/>
    <cellStyle name="g_Invoice GI_Прил. к акту ШГЭС за 2005 г._Резерв по отпускам на 31.12.06 г. и 07 г. готово_Блок - начисление НДС_31. Поступление ОС и НМА" xfId="25707" xr:uid="{00000000-0005-0000-0000-00006A640000}"/>
    <cellStyle name="g_Invoice GI_Прил. к акту ШГЭС за 2005 г._Резерв по отпускам на 31.12.06 г. и 07 г. готово_Блок - начисление НДС_31. Поступление ОС и НМА 2" xfId="25708" xr:uid="{00000000-0005-0000-0000-00006B640000}"/>
    <cellStyle name="g_Invoice GI_Прил. к акту ШГЭС за 2005 г._Резерв по отпускам на 31.12.06 г. и 07 г. готово_Блок - начисление НДС_32. Вычеты по ФА" xfId="25709" xr:uid="{00000000-0005-0000-0000-00006C640000}"/>
    <cellStyle name="g_Invoice GI_Прил. к акту ШГЭС за 2005 г._Резерв по отпускам на 31.12.06 г. и 07 г. готово_Блок - начисление НДС_32. Вычеты по ФА 2" xfId="25710" xr:uid="{00000000-0005-0000-0000-00006D640000}"/>
    <cellStyle name="g_Invoice GI_Прил. к акту ШГЭС за 2005 г._Резерв по отпускам на 31.12.06 г. и 07 г. готово_Блок - начисление НДС_33. Выбытие ОС и НМА" xfId="25711" xr:uid="{00000000-0005-0000-0000-00006E640000}"/>
    <cellStyle name="g_Invoice GI_Прил. к акту ШГЭС за 2005 г._Резерв по отпускам на 31.12.06 г. и 07 г. готово_Блок - начисление НДС_33. Выбытие ОС и НМА 2" xfId="25712" xr:uid="{00000000-0005-0000-0000-00006F640000}"/>
    <cellStyle name="g_Invoice GI_Прил. к акту ШГЭС за 2005 г._Резерв по отпускам на 31.12.06 г. и 07 г. готово_Блок - начисление НДС_34. Безвозм. и спонсор. помощь" xfId="25713" xr:uid="{00000000-0005-0000-0000-000070640000}"/>
    <cellStyle name="g_Invoice GI_Прил. к акту ШГЭС за 2005 г._Резерв по отпускам на 31.12.06 г. и 07 г. готово_Блок - начисление НДС_34. Безвозм. и спонсор. помощь 2" xfId="25714" xr:uid="{00000000-0005-0000-0000-000071640000}"/>
    <cellStyle name="g_Invoice GI_Прил. к акту ШГЭС за 2005 г._Резерв по отпускам на 31.12.06 г. и 07 г. готово_Блок - начисление НДС_35. Сомнительные обязательства" xfId="25715" xr:uid="{00000000-0005-0000-0000-000072640000}"/>
    <cellStyle name="g_Invoice GI_Прил. к акту ШГЭС за 2005 г._Резерв по отпускам на 31.12.06 г. и 07 г. готово_Блок - начисление НДС_35. Сомнительные обязательства 2" xfId="25716" xr:uid="{00000000-0005-0000-0000-000073640000}"/>
    <cellStyle name="g_Invoice GI_Прил. к акту ШГЭС за 2005 г._Резерв по отпускам на 31.12.06 г. и 07 г. готово_Блок - начисление НДС_КПН ф. 100.00. 2009 г., ШГЭС с прил" xfId="25717" xr:uid="{00000000-0005-0000-0000-000074640000}"/>
    <cellStyle name="g_Invoice GI_Прил. к акту ШГЭС за 2005 г._Резерв по отпускам на 31.12.06 г. и 07 г. готово_Блок - начисление НДС_КПН ф. 100.00. 2009 г., ШГЭС с прил 2" xfId="25718" xr:uid="{00000000-0005-0000-0000-000075640000}"/>
    <cellStyle name="g_Invoice GI_Прил. к акту ШГЭС за 2005 г._Резерв по отпускам на 31.12.06 г. и 07 г. готово_Блок - начисление НДС_Приложения ШГЭС от Паши" xfId="25719" xr:uid="{00000000-0005-0000-0000-000076640000}"/>
    <cellStyle name="g_Invoice GI_Прил. к акту ШГЭС за 2005 г._Резерв по отпускам на 31.12.06 г. и 07 г. готово_Блок - начисление НДС_Приложения ШГЭС от Паши 2" xfId="25720" xr:uid="{00000000-0005-0000-0000-000077640000}"/>
    <cellStyle name="g_Invoice GI_Прил. к акту ШГЭС за 2005 г._Резерв по отпускам на 31.12.06 г. и 07 г. готово_КПН ф. 100.00. 2010 г. с доп" xfId="25721" xr:uid="{00000000-0005-0000-0000-000078640000}"/>
    <cellStyle name="g_Invoice GI_Прил. к акту ШГЭС за 2005 г._Резерв по отпускам на 31.12.06 г. и 07 г. готово_КПН ф. 100.00. 2010 г. с доп 2" xfId="25722" xr:uid="{00000000-0005-0000-0000-000079640000}"/>
    <cellStyle name="g_Invoice GI_Прил. к акту ШГЭС за 2005 г._Резерв по отпускам на 31.12.06 г. и 07 г. готово_Лист Microsoft Excel" xfId="25723" xr:uid="{00000000-0005-0000-0000-00007A640000}"/>
    <cellStyle name="g_Invoice GI_Прил. к акту ШГЭС за 2005 г._Резерв по отпускам на 31.12.06 г. и 07 г. готово_Лист Microsoft Excel 2" xfId="25724" xr:uid="{00000000-0005-0000-0000-00007B640000}"/>
    <cellStyle name="g_Invoice GI_Прил. к акту ШГЭС за 2005 г._Резерв по отпускам на 31.12.06 г. и 07 г. готово_Лист Microsoft Excel 2 2" xfId="25725" xr:uid="{00000000-0005-0000-0000-00007C640000}"/>
    <cellStyle name="g_Invoice GI_Прил. к акту ШГЭС за 2005 г._Резерв по отпускам на 31.12.06 г. и 07 г. готово_Лист Microsoft Excel 2 2 2" xfId="25726" xr:uid="{00000000-0005-0000-0000-00007D640000}"/>
    <cellStyle name="g_Invoice GI_Прил. к акту ШГЭС за 2005 г._Резерв по отпускам на 31.12.06 г. и 07 г. готово_Лист Microsoft Excel 2 3" xfId="25727" xr:uid="{00000000-0005-0000-0000-00007E640000}"/>
    <cellStyle name="g_Invoice GI_Прил. к акту ШГЭС за 2005 г._Резерв по отпускам на 31.12.06 г. и 07 г. готово_Лист Microsoft Excel 2 3 2" xfId="25728" xr:uid="{00000000-0005-0000-0000-00007F640000}"/>
    <cellStyle name="g_Invoice GI_Прил. к акту ШГЭС за 2005 г._Резерв по отпускам на 31.12.06 г. и 07 г. готово_Лист Microsoft Excel 2 4" xfId="25729" xr:uid="{00000000-0005-0000-0000-000080640000}"/>
    <cellStyle name="g_Invoice GI_Прил. к акту ШГЭС за 2005 г._Резерв по отпускам на 31.12.06 г. и 07 г. готово_Лист Microsoft Excel 3" xfId="25730" xr:uid="{00000000-0005-0000-0000-000081640000}"/>
    <cellStyle name="g_Invoice GI_Прил. к акту ШГЭС за 2005 г._Резерв по отпускам на 31.12.06 г. и 07 г. готово_Лист Microsoft Excel 3 2" xfId="25731" xr:uid="{00000000-0005-0000-0000-000082640000}"/>
    <cellStyle name="g_Invoice GI_Прил. к акту ШГЭС за 2005 г._Резерв по отпускам на 31.12.06 г. и 07 г. готово_Лист Microsoft Excel_вознагражд" xfId="25732" xr:uid="{00000000-0005-0000-0000-000083640000}"/>
    <cellStyle name="g_Invoice GI_Прил. к акту ШГЭС за 2005 г._Резерв по отпускам на 31.12.06 г. и 07 г. готово_Лист Microsoft Excel_вознагражд 2" xfId="25733" xr:uid="{00000000-0005-0000-0000-000084640000}"/>
    <cellStyle name="g_Invoice GI_Прил. к акту ШГЭС за 2005 г._Резерв по отпускам на 31.12.06 г. и 07 г. готово_Лист Microsoft Excel_Книга1" xfId="25734" xr:uid="{00000000-0005-0000-0000-000085640000}"/>
    <cellStyle name="g_Invoice GI_Прил. к акту ШГЭС за 2005 г._Резерв по отпускам на 31.12.06 г. и 07 г. готово_Лист Microsoft Excel_Книга1 2" xfId="25735" xr:uid="{00000000-0005-0000-0000-000086640000}"/>
    <cellStyle name="g_Invoice GI_Прил. к акту ШГЭС за 2005 г._Резерв по отпускам на 31.12.06 г. и 07 г. готово_Налоги для декл. по КПН 2009" xfId="25736" xr:uid="{00000000-0005-0000-0000-000087640000}"/>
    <cellStyle name="g_Invoice GI_Прил. к акту ШГЭС за 2005 г._Резерв по отпускам на 31.12.06 г. и 07 г. готово_Налоги для декл. по КПН 2009 2" xfId="25737" xr:uid="{00000000-0005-0000-0000-000088640000}"/>
    <cellStyle name="g_Invoice GI_Прил. к акту ШГЭС за 2005 г._Резерв по отпускам на 31.12.06 г. и 07 г. готово_Налоги для декл. по КПН 2009_26. Обучение" xfId="25738" xr:uid="{00000000-0005-0000-0000-000089640000}"/>
    <cellStyle name="g_Invoice GI_Прил. к акту ШГЭС за 2005 г._Резерв по отпускам на 31.12.06 г. и 07 г. готово_Налоги для декл. по КПН 2009_26. Обучение 2" xfId="25739" xr:uid="{00000000-0005-0000-0000-00008A640000}"/>
    <cellStyle name="g_Invoice GI_Прил. к акту ШГЭС за 2005 г._Резерв по отпускам на 31.12.06 г. и 07 г. готово_Налоги для декл. по КПН 2009_31. Поступление ОС и НМА" xfId="25740" xr:uid="{00000000-0005-0000-0000-00008B640000}"/>
    <cellStyle name="g_Invoice GI_Прил. к акту ШГЭС за 2005 г._Резерв по отпускам на 31.12.06 г. и 07 г. готово_Налоги для декл. по КПН 2009_31. Поступление ОС и НМА 2" xfId="25741" xr:uid="{00000000-0005-0000-0000-00008C640000}"/>
    <cellStyle name="g_Invoice GI_Прил. к акту ШГЭС за 2005 г._Резерв по отпускам на 31.12.06 г. и 07 г. готово_Налоги для декл. по КПН 2009_32. Вычеты по ФА" xfId="25742" xr:uid="{00000000-0005-0000-0000-00008D640000}"/>
    <cellStyle name="g_Invoice GI_Прил. к акту ШГЭС за 2005 г._Резерв по отпускам на 31.12.06 г. и 07 г. готово_Налоги для декл. по КПН 2009_32. Вычеты по ФА 2" xfId="25743" xr:uid="{00000000-0005-0000-0000-00008E640000}"/>
    <cellStyle name="g_Invoice GI_Прил. к акту ШГЭС за 2005 г._Резерв по отпускам на 31.12.06 г. и 07 г. готово_Налоги для декл. по КПН 2009_33. Выбытие ОС и НМА" xfId="25744" xr:uid="{00000000-0005-0000-0000-00008F640000}"/>
    <cellStyle name="g_Invoice GI_Прил. к акту ШГЭС за 2005 г._Резерв по отпускам на 31.12.06 г. и 07 г. готово_Налоги для декл. по КПН 2009_33. Выбытие ОС и НМА 2" xfId="25745" xr:uid="{00000000-0005-0000-0000-000090640000}"/>
    <cellStyle name="g_Invoice GI_Прил. к акту ШГЭС за 2005 г._Резерв по отпускам на 31.12.06 г. и 07 г. готово_Налоги для декл. по КПН 2009_34. Безвозм. и спонсор. помощь" xfId="25746" xr:uid="{00000000-0005-0000-0000-000091640000}"/>
    <cellStyle name="g_Invoice GI_Прил. к акту ШГЭС за 2005 г._Резерв по отпускам на 31.12.06 г. и 07 г. готово_Налоги для декл. по КПН 2009_34. Безвозм. и спонсор. помощь 2" xfId="25747" xr:uid="{00000000-0005-0000-0000-000092640000}"/>
    <cellStyle name="g_Invoice GI_Прил. к акту ШГЭС за 2005 г._Резерв по отпускам на 31.12.06 г. и 07 г. готово_Налоги для декл. по КПН 2009_35. Сомнительные обязательства" xfId="25748" xr:uid="{00000000-0005-0000-0000-000093640000}"/>
    <cellStyle name="g_Invoice GI_Прил. к акту ШГЭС за 2005 г._Резерв по отпускам на 31.12.06 г. и 07 г. готово_Налоги для декл. по КПН 2009_35. Сомнительные обязательства 2" xfId="25749" xr:uid="{00000000-0005-0000-0000-000094640000}"/>
    <cellStyle name="g_Invoice GI_Прил. к акту ШГЭС за 2005 г._Резерв по отпускам на 31.12.06 г. и 07 г. готово_Налоги для декл. по КПН 2009_КПН ф. 100.00. 2009 г., ШГЭС с прил" xfId="25750" xr:uid="{00000000-0005-0000-0000-000095640000}"/>
    <cellStyle name="g_Invoice GI_Прил. к акту ШГЭС за 2005 г._Резерв по отпускам на 31.12.06 г. и 07 г. готово_Налоги для декл. по КПН 2009_КПН ф. 100.00. 2009 г., ШГЭС с прил 2" xfId="25751" xr:uid="{00000000-0005-0000-0000-000096640000}"/>
    <cellStyle name="g_Invoice GI_Прил. к акту ШГЭС за 2005 г._Резерв по отпускам на 31.12.06 г. и 07 г. готово_Налоги для декл. по КПН 2009_Приложения ШГЭС от Паши" xfId="25752" xr:uid="{00000000-0005-0000-0000-000097640000}"/>
    <cellStyle name="g_Invoice GI_Прил. к акту ШГЭС за 2005 г._Резерв по отпускам на 31.12.06 г. и 07 г. готово_Налоги для декл. по КПН 2009_Приложения ШГЭС от Паши 2" xfId="25753" xr:uid="{00000000-0005-0000-0000-000098640000}"/>
    <cellStyle name="g_Invoice GI_Прил. к акту ШГЭС за 2005 г._Резерв по отпускам на 31.12.06 г. и 07 г. готово_Начисление НДС ИПЛ, 2007корр" xfId="25754" xr:uid="{00000000-0005-0000-0000-000099640000}"/>
    <cellStyle name="g_Invoice GI_Прил. к акту ШГЭС за 2005 г._Резерв по отпускам на 31.12.06 г. и 07 г. готово_Начисление НДС ИПЛ, 2007корр 2" xfId="25755" xr:uid="{00000000-0005-0000-0000-00009A640000}"/>
    <cellStyle name="g_Invoice GI_Прил. к акту ШГЭС за 2005 г._Резерв по отпускам на 31.12.06 г. и 07 г. готово_Начисление НДС ИПЛ, 2007корр 2 2" xfId="25756" xr:uid="{00000000-0005-0000-0000-00009B640000}"/>
    <cellStyle name="g_Invoice GI_Прил. к акту ШГЭС за 2005 г._Резерв по отпускам на 31.12.06 г. и 07 г. готово_Начисление НДС ИПЛ, 2007корр 3" xfId="25757" xr:uid="{00000000-0005-0000-0000-00009C640000}"/>
    <cellStyle name="g_Invoice GI_Прил. к акту ШГЭС за 2005 г._Резерв по отпускам на 31.12.06 г. и 07 г. готово_Начисление НДС ИПЛ, 2007корр 3 2" xfId="25758" xr:uid="{00000000-0005-0000-0000-00009D640000}"/>
    <cellStyle name="g_Invoice GI_Прил. к акту ШГЭС за 2005 г._Резерв по отпускам на 31.12.06 г. и 07 г. готово_Начисление НДС ИПЛ, 2007корр_вознагражд" xfId="25759" xr:uid="{00000000-0005-0000-0000-00009E640000}"/>
    <cellStyle name="g_Invoice GI_Прил. к акту ШГЭС за 2005 г._Резерв по отпускам на 31.12.06 г. и 07 г. готово_Начисление НДС ИПЛ, 2007корр_вознагражд 2" xfId="25760" xr:uid="{00000000-0005-0000-0000-00009F640000}"/>
    <cellStyle name="g_Invoice GI_Прил. к акту ШГЭС за 2005 г._Резерв по отпускам на 31.12.06 г. и 07 г. готово_Начисление НДС ИПЛ, 2007корр_Книга1" xfId="25761" xr:uid="{00000000-0005-0000-0000-0000A0640000}"/>
    <cellStyle name="g_Invoice GI_Прил. к акту ШГЭС за 2005 г._Резерв по отпускам на 31.12.06 г. и 07 г. готово_Начисление НДС ИПЛ, 2007корр_Книга1 2" xfId="25762" xr:uid="{00000000-0005-0000-0000-0000A1640000}"/>
    <cellStyle name="g_Invoice GI_Прил. к акту ШГЭС за 2005 г._Резерв по отпускам на 31.12.06 г. и 07 г. готово_Не признанные ОС" xfId="25763" xr:uid="{00000000-0005-0000-0000-0000A2640000}"/>
    <cellStyle name="g_Invoice GI_Прил. к акту ШГЭС за 2005 г._Резерв по отпускам на 31.12.06 г. и 07 г. готово_Не признанные ОС 2" xfId="25764" xr:uid="{00000000-0005-0000-0000-0000A3640000}"/>
    <cellStyle name="g_Invoice GI_Прил. к акту ШГЭС за 2005 г._Резерв по отпускам на 31.12.06 г. и 07 г. готово_Несвоеврем.проведенные СФ 2009" xfId="25765" xr:uid="{00000000-0005-0000-0000-0000A4640000}"/>
    <cellStyle name="g_Invoice GI_Прил. к акту ШГЭС за 2005 г._Резерв по отпускам на 31.12.06 г. и 07 г. готово_Несвоеврем.проведенные СФ 2009 2" xfId="25766" xr:uid="{00000000-0005-0000-0000-0000A5640000}"/>
    <cellStyle name="g_Invoice GI_Прил. к акту ШГЭС за 2005 г._Резерв по отпускам на 31.12.06 г. и 07 г. готово_Несвоеврем.проведенные СФ 2009_26. Обучение" xfId="25767" xr:uid="{00000000-0005-0000-0000-0000A6640000}"/>
    <cellStyle name="g_Invoice GI_Прил. к акту ШГЭС за 2005 г._Резерв по отпускам на 31.12.06 г. и 07 г. готово_Несвоеврем.проведенные СФ 2009_26. Обучение 2" xfId="25768" xr:uid="{00000000-0005-0000-0000-0000A7640000}"/>
    <cellStyle name="g_Invoice GI_Прил. к акту ШГЭС за 2005 г._Резерв по отпускам на 31.12.06 г. и 07 г. готово_Несвоеврем.проведенные СФ 2009_31. Поступление ОС и НМА" xfId="25769" xr:uid="{00000000-0005-0000-0000-0000A8640000}"/>
    <cellStyle name="g_Invoice GI_Прил. к акту ШГЭС за 2005 г._Резерв по отпускам на 31.12.06 г. и 07 г. готово_Несвоеврем.проведенные СФ 2009_31. Поступление ОС и НМА 2" xfId="25770" xr:uid="{00000000-0005-0000-0000-0000A9640000}"/>
    <cellStyle name="g_Invoice GI_Прил. к акту ШГЭС за 2005 г._Резерв по отпускам на 31.12.06 г. и 07 г. готово_Несвоеврем.проведенные СФ 2009_32. Вычеты по ФА" xfId="25771" xr:uid="{00000000-0005-0000-0000-0000AA640000}"/>
    <cellStyle name="g_Invoice GI_Прил. к акту ШГЭС за 2005 г._Резерв по отпускам на 31.12.06 г. и 07 г. готово_Несвоеврем.проведенные СФ 2009_32. Вычеты по ФА 2" xfId="25772" xr:uid="{00000000-0005-0000-0000-0000AB640000}"/>
    <cellStyle name="g_Invoice GI_Прил. к акту ШГЭС за 2005 г._Резерв по отпускам на 31.12.06 г. и 07 г. готово_Несвоеврем.проведенные СФ 2009_33. Выбытие ОС и НМА" xfId="25773" xr:uid="{00000000-0005-0000-0000-0000AC640000}"/>
    <cellStyle name="g_Invoice GI_Прил. к акту ШГЭС за 2005 г._Резерв по отпускам на 31.12.06 г. и 07 г. готово_Несвоеврем.проведенные СФ 2009_33. Выбытие ОС и НМА 2" xfId="25774" xr:uid="{00000000-0005-0000-0000-0000AD640000}"/>
    <cellStyle name="g_Invoice GI_Прил. к акту ШГЭС за 2005 г._Резерв по отпускам на 31.12.06 г. и 07 г. готово_Несвоеврем.проведенные СФ 2009_34. Безвозм. и спонсор. помощь" xfId="25775" xr:uid="{00000000-0005-0000-0000-0000AE640000}"/>
    <cellStyle name="g_Invoice GI_Прил. к акту ШГЭС за 2005 г._Резерв по отпускам на 31.12.06 г. и 07 г. готово_Несвоеврем.проведенные СФ 2009_34. Безвозм. и спонсор. помощь 2" xfId="25776" xr:uid="{00000000-0005-0000-0000-0000AF640000}"/>
    <cellStyle name="g_Invoice GI_Прил. к акту ШГЭС за 2005 г._Резерв по отпускам на 31.12.06 г. и 07 г. готово_Несвоеврем.проведенные СФ 2009_35. Сомнительные обязательства" xfId="25777" xr:uid="{00000000-0005-0000-0000-0000B0640000}"/>
    <cellStyle name="g_Invoice GI_Прил. к акту ШГЭС за 2005 г._Резерв по отпускам на 31.12.06 г. и 07 г. готово_Несвоеврем.проведенные СФ 2009_35. Сомнительные обязательства 2" xfId="25778" xr:uid="{00000000-0005-0000-0000-0000B1640000}"/>
    <cellStyle name="g_Invoice GI_Прил. к акту ШГЭС за 2005 г._Резерв по отпускам на 31.12.06 г. и 07 г. готово_Несвоеврем.проведенные СФ 2009_КПН ф. 100.00. 2009 г., ШГЭС с прил" xfId="25779" xr:uid="{00000000-0005-0000-0000-0000B2640000}"/>
    <cellStyle name="g_Invoice GI_Прил. к акту ШГЭС за 2005 г._Резерв по отпускам на 31.12.06 г. и 07 г. готово_Несвоеврем.проведенные СФ 2009_КПН ф. 100.00. 2009 г., ШГЭС с прил 2" xfId="25780" xr:uid="{00000000-0005-0000-0000-0000B3640000}"/>
    <cellStyle name="g_Invoice GI_Прил. к акту ШГЭС за 2005 г._Резерв по отпускам на 31.12.06 г. и 07 г. готово_Несвоеврем.проведенные СФ 2009_Приложения ШГЭС от Паши" xfId="25781" xr:uid="{00000000-0005-0000-0000-0000B4640000}"/>
    <cellStyle name="g_Invoice GI_Прил. к акту ШГЭС за 2005 г._Резерв по отпускам на 31.12.06 г. и 07 г. готово_Несвоеврем.проведенные СФ 2009_Приложения ШГЭС от Паши 2" xfId="25782" xr:uid="{00000000-0005-0000-0000-0000B5640000}"/>
    <cellStyle name="g_Invoice GI_Прил. к акту ШГЭС за 2005 г._Резерв по отпускам на 31.12.06 г. и 07 г. готово_ОС с амортизацией" xfId="25783" xr:uid="{00000000-0005-0000-0000-0000B6640000}"/>
    <cellStyle name="g_Invoice GI_Прил. к акту ШГЭС за 2005 г._Резерв по отпускам на 31.12.06 г. и 07 г. готово_ОС с амортизацией 2" xfId="25784" xr:uid="{00000000-0005-0000-0000-0000B7640000}"/>
    <cellStyle name="g_Invoice GI_Прил. к акту ШГЭС за 2005 г._Резерв по отпускам на 31.12.06 г. и 07 г. готово_Отсроченный КПН" xfId="25785" xr:uid="{00000000-0005-0000-0000-0000B8640000}"/>
    <cellStyle name="g_Invoice GI_Прил. к акту ШГЭС за 2005 г._Резерв по отпускам на 31.12.06 г. и 07 г. готово_Отсроченный КПН 2" xfId="25786" xr:uid="{00000000-0005-0000-0000-0000B9640000}"/>
    <cellStyle name="g_Invoice GI_Прил. к акту ШГЭС за 2005 г._Резерв по отпускам на 31.12.06 г. и 07 г. готово_Отсроченный КПН_КПН ф. 100.00. 2010 г. с доп" xfId="25787" xr:uid="{00000000-0005-0000-0000-0000BA640000}"/>
    <cellStyle name="g_Invoice GI_Прил. к акту ШГЭС за 2005 г._Резерв по отпускам на 31.12.06 г. и 07 г. готово_Отсроченный КПН_КПН ф. 100.00. 2010 г. с доп 2" xfId="25788" xr:uid="{00000000-0005-0000-0000-0000BB640000}"/>
    <cellStyle name="g_Invoice GI_Прил. к акту ШГЭС за 2005 г._Резерв по отпускам на 31.12.06 г. и 07 г. готово_Отсроченный КПН_по ЗАПАСАМ" xfId="25789" xr:uid="{00000000-0005-0000-0000-0000BC640000}"/>
    <cellStyle name="g_Invoice GI_Прил. к акту ШГЭС за 2005 г._Резерв по отпускам на 31.12.06 г. и 07 г. готово_Отсроченный КПН_по ЗАПАСАМ 2" xfId="25790" xr:uid="{00000000-0005-0000-0000-0000BD640000}"/>
    <cellStyle name="g_Invoice GI_Прил. к акту ШГЭС за 2005 г._Резерв по отпускам на 31.12.06 г. и 07 г. готово_Отсроченный КПН_Приложения, Щучинск" xfId="25791" xr:uid="{00000000-0005-0000-0000-0000BE640000}"/>
    <cellStyle name="g_Invoice GI_Прил. к акту ШГЭС за 2005 г._Резерв по отпускам на 31.12.06 г. и 07 г. готово_Отсроченный КПН_Приложения, Щучинск 2" xfId="25792" xr:uid="{00000000-0005-0000-0000-0000BF640000}"/>
    <cellStyle name="g_Invoice GI_Прил. к акту ШГЭС за 2005 г._Резерв по отпускам на 31.12.06 г. и 07 г. готово_Поступ. выбытие ОС" xfId="25793" xr:uid="{00000000-0005-0000-0000-0000C0640000}"/>
    <cellStyle name="g_Invoice GI_Прил. к акту ШГЭС за 2005 г._Резерв по отпускам на 31.12.06 г. и 07 г. готово_Поступ. выбытие ОС 2" xfId="25794" xr:uid="{00000000-0005-0000-0000-0000C1640000}"/>
    <cellStyle name="g_Invoice GI_Прил. к акту ШГЭС за 2005 г._Резерв по отпускам на 31.12.06 г. и 07 г. готово_Поступ. выбытие ОС_26. Обучение" xfId="25795" xr:uid="{00000000-0005-0000-0000-0000C2640000}"/>
    <cellStyle name="g_Invoice GI_Прил. к акту ШГЭС за 2005 г._Резерв по отпускам на 31.12.06 г. и 07 г. готово_Поступ. выбытие ОС_26. Обучение 2" xfId="25796" xr:uid="{00000000-0005-0000-0000-0000C3640000}"/>
    <cellStyle name="g_Invoice GI_Прил. к акту ШГЭС за 2005 г._Резерв по отпускам на 31.12.06 г. и 07 г. готово_Поступ. выбытие ОС_31. Поступление ОС и НМА" xfId="25797" xr:uid="{00000000-0005-0000-0000-0000C4640000}"/>
    <cellStyle name="g_Invoice GI_Прил. к акту ШГЭС за 2005 г._Резерв по отпускам на 31.12.06 г. и 07 г. готово_Поступ. выбытие ОС_31. Поступление ОС и НМА 2" xfId="25798" xr:uid="{00000000-0005-0000-0000-0000C5640000}"/>
    <cellStyle name="g_Invoice GI_Прил. к акту ШГЭС за 2005 г._Резерв по отпускам на 31.12.06 г. и 07 г. готово_Поступ. выбытие ОС_32. Вычеты по ФА" xfId="25799" xr:uid="{00000000-0005-0000-0000-0000C6640000}"/>
    <cellStyle name="g_Invoice GI_Прил. к акту ШГЭС за 2005 г._Резерв по отпускам на 31.12.06 г. и 07 г. готово_Поступ. выбытие ОС_32. Вычеты по ФА 2" xfId="25800" xr:uid="{00000000-0005-0000-0000-0000C7640000}"/>
    <cellStyle name="g_Invoice GI_Прил. к акту ШГЭС за 2005 г._Резерв по отпускам на 31.12.06 г. и 07 г. готово_Поступ. выбытие ОС_33. Выбытие ОС и НМА" xfId="25801" xr:uid="{00000000-0005-0000-0000-0000C8640000}"/>
    <cellStyle name="g_Invoice GI_Прил. к акту ШГЭС за 2005 г._Резерв по отпускам на 31.12.06 г. и 07 г. готово_Поступ. выбытие ОС_33. Выбытие ОС и НМА 2" xfId="25802" xr:uid="{00000000-0005-0000-0000-0000C9640000}"/>
    <cellStyle name="g_Invoice GI_Прил. к акту ШГЭС за 2005 г._Резерв по отпускам на 31.12.06 г. и 07 г. готово_Поступ. выбытие ОС_34. Безвозм. и спонсор. помощь" xfId="25803" xr:uid="{00000000-0005-0000-0000-0000CA640000}"/>
    <cellStyle name="g_Invoice GI_Прил. к акту ШГЭС за 2005 г._Резерв по отпускам на 31.12.06 г. и 07 г. готово_Поступ. выбытие ОС_34. Безвозм. и спонсор. помощь 2" xfId="25804" xr:uid="{00000000-0005-0000-0000-0000CB640000}"/>
    <cellStyle name="g_Invoice GI_Прил. к акту ШГЭС за 2005 г._Резерв по отпускам на 31.12.06 г. и 07 г. готово_Поступ. выбытие ОС_35. Сомнительные обязательства" xfId="25805" xr:uid="{00000000-0005-0000-0000-0000CC640000}"/>
    <cellStyle name="g_Invoice GI_Прил. к акту ШГЭС за 2005 г._Резерв по отпускам на 31.12.06 г. и 07 г. готово_Поступ. выбытие ОС_35. Сомнительные обязательства 2" xfId="25806" xr:uid="{00000000-0005-0000-0000-0000CD640000}"/>
    <cellStyle name="g_Invoice GI_Прил. к акту ШГЭС за 2005 г._Резерв по отпускам на 31.12.06 г. и 07 г. готово_Поступ. выбытие ОС_КПН ф. 100.00. 2009 г., ШГЭС с прил" xfId="25807" xr:uid="{00000000-0005-0000-0000-0000CE640000}"/>
    <cellStyle name="g_Invoice GI_Прил. к акту ШГЭС за 2005 г._Резерв по отпускам на 31.12.06 г. и 07 г. готово_Поступ. выбытие ОС_КПН ф. 100.00. 2009 г., ШГЭС с прил 2" xfId="25808" xr:uid="{00000000-0005-0000-0000-0000CF640000}"/>
    <cellStyle name="g_Invoice GI_Прил. к акту ШГЭС за 2005 г._Резерв по отпускам на 31.12.06 г. и 07 г. готово_Поступ. выбытие ОС_Приложения ШГЭС от Паши" xfId="25809" xr:uid="{00000000-0005-0000-0000-0000D0640000}"/>
    <cellStyle name="g_Invoice GI_Прил. к акту ШГЭС за 2005 г._Резерв по отпускам на 31.12.06 г. и 07 г. готово_Поступ. выбытие ОС_Приложения ШГЭС от Паши 2" xfId="25810" xr:uid="{00000000-0005-0000-0000-0000D1640000}"/>
    <cellStyle name="g_Invoice GI_Прил. к акту ШГЭС за 2005 г._Резерв по отпускам на 31.12.06 г. и 07 г. готово_Прил. АО УК ГЭС, аудит 09 г" xfId="25811" xr:uid="{00000000-0005-0000-0000-0000D2640000}"/>
    <cellStyle name="g_Invoice GI_Прил. к акту ШГЭС за 2005 г._Резерв по отпускам на 31.12.06 г. и 07 г. готово_Прил. АО УК ГЭС, аудит 09 г 2" xfId="25812" xr:uid="{00000000-0005-0000-0000-0000D3640000}"/>
    <cellStyle name="g_Invoice GI_Прил. к акту ШГЭС за 2005 г._Резерв по отпускам на 31.12.06 г. и 07 г. готово_Прил. доход по вознаграждениям 2009" xfId="25813" xr:uid="{00000000-0005-0000-0000-0000D4640000}"/>
    <cellStyle name="g_Invoice GI_Прил. к акту ШГЭС за 2005 г._Резерв по отпускам на 31.12.06 г. и 07 г. готово_Прил. доход по вознаграждениям 2009 2" xfId="25814" xr:uid="{00000000-0005-0000-0000-0000D5640000}"/>
    <cellStyle name="g_Invoice GI_Прил. к акту ШГЭС за 2005 г._Резерв по отпускам на 31.12.06 г. и 07 г. готово_Прил. доход по вознаграждениям 2009_26. Обучение" xfId="25815" xr:uid="{00000000-0005-0000-0000-0000D6640000}"/>
    <cellStyle name="g_Invoice GI_Прил. к акту ШГЭС за 2005 г._Резерв по отпускам на 31.12.06 г. и 07 г. готово_Прил. доход по вознаграждениям 2009_26. Обучение 2" xfId="25816" xr:uid="{00000000-0005-0000-0000-0000D7640000}"/>
    <cellStyle name="g_Invoice GI_Прил. к акту ШГЭС за 2005 г._Резерв по отпускам на 31.12.06 г. и 07 г. готово_Прил. доход по вознаграждениям 2009_31. Поступление ОС и НМА" xfId="25817" xr:uid="{00000000-0005-0000-0000-0000D8640000}"/>
    <cellStyle name="g_Invoice GI_Прил. к акту ШГЭС за 2005 г._Резерв по отпускам на 31.12.06 г. и 07 г. готово_Прил. доход по вознаграждениям 2009_31. Поступление ОС и НМА 2" xfId="25818" xr:uid="{00000000-0005-0000-0000-0000D9640000}"/>
    <cellStyle name="g_Invoice GI_Прил. к акту ШГЭС за 2005 г._Резерв по отпускам на 31.12.06 г. и 07 г. готово_Прил. доход по вознаграждениям 2009_32. Вычеты по ФА" xfId="25819" xr:uid="{00000000-0005-0000-0000-0000DA640000}"/>
    <cellStyle name="g_Invoice GI_Прил. к акту ШГЭС за 2005 г._Резерв по отпускам на 31.12.06 г. и 07 г. готово_Прил. доход по вознаграждениям 2009_32. Вычеты по ФА 2" xfId="25820" xr:uid="{00000000-0005-0000-0000-0000DB640000}"/>
    <cellStyle name="g_Invoice GI_Прил. к акту ШГЭС за 2005 г._Резерв по отпускам на 31.12.06 г. и 07 г. готово_Прил. доход по вознаграждениям 2009_33. Выбытие ОС и НМА" xfId="25821" xr:uid="{00000000-0005-0000-0000-0000DC640000}"/>
    <cellStyle name="g_Invoice GI_Прил. к акту ШГЭС за 2005 г._Резерв по отпускам на 31.12.06 г. и 07 г. готово_Прил. доход по вознаграждениям 2009_33. Выбытие ОС и НМА 2" xfId="25822" xr:uid="{00000000-0005-0000-0000-0000DD640000}"/>
    <cellStyle name="g_Invoice GI_Прил. к акту ШГЭС за 2005 г._Резерв по отпускам на 31.12.06 г. и 07 г. готово_Прил. доход по вознаграждениям 2009_34. Безвозм. и спонсор. помощь" xfId="25823" xr:uid="{00000000-0005-0000-0000-0000DE640000}"/>
    <cellStyle name="g_Invoice GI_Прил. к акту ШГЭС за 2005 г._Резерв по отпускам на 31.12.06 г. и 07 г. готово_Прил. доход по вознаграждениям 2009_34. Безвозм. и спонсор. помощь 2" xfId="25824" xr:uid="{00000000-0005-0000-0000-0000DF640000}"/>
    <cellStyle name="g_Invoice GI_Прил. к акту ШГЭС за 2005 г._Резерв по отпускам на 31.12.06 г. и 07 г. готово_Прил. доход по вознаграждениям 2009_35. Сомнительные обязательства" xfId="25825" xr:uid="{00000000-0005-0000-0000-0000E0640000}"/>
    <cellStyle name="g_Invoice GI_Прил. к акту ШГЭС за 2005 г._Резерв по отпускам на 31.12.06 г. и 07 г. готово_Прил. доход по вознаграждениям 2009_35. Сомнительные обязательства 2" xfId="25826" xr:uid="{00000000-0005-0000-0000-0000E1640000}"/>
    <cellStyle name="g_Invoice GI_Прил. к акту ШГЭС за 2005 г._Резерв по отпускам на 31.12.06 г. и 07 г. готово_Прил. доход по вознаграждениям 2009_КПН ф. 100.00. 2009 г., ШГЭС с прил" xfId="25827" xr:uid="{00000000-0005-0000-0000-0000E2640000}"/>
    <cellStyle name="g_Invoice GI_Прил. к акту ШГЭС за 2005 г._Резерв по отпускам на 31.12.06 г. и 07 г. готово_Прил. доход по вознаграждениям 2009_КПН ф. 100.00. 2009 г., ШГЭС с прил 2" xfId="25828" xr:uid="{00000000-0005-0000-0000-0000E3640000}"/>
    <cellStyle name="g_Invoice GI_Прил. к акту ШГЭС за 2005 г._Резерв по отпускам на 31.12.06 г. и 07 г. готово_Прил. доход по вознаграждениям 2009_Приложения ШГЭС от Паши" xfId="25829" xr:uid="{00000000-0005-0000-0000-0000E4640000}"/>
    <cellStyle name="g_Invoice GI_Прил. к акту ШГЭС за 2005 г._Резерв по отпускам на 31.12.06 г. и 07 г. готово_Прил. доход по вознаграждениям 2009_Приложения ШГЭС от Паши 2" xfId="25830" xr:uid="{00000000-0005-0000-0000-0000E5640000}"/>
    <cellStyle name="g_Invoice GI_Прил. к акту ШГЭС за 2005 г._Резерв по отпускам на 31.12.06 г. и 07 г. готово_Прил. запасы на невычеты, ШГЭС" xfId="25831" xr:uid="{00000000-0005-0000-0000-0000E6640000}"/>
    <cellStyle name="g_Invoice GI_Прил. к акту ШГЭС за 2005 г._Резерв по отпускам на 31.12.06 г. и 07 г. готово_Прил. запасы на невычеты, ШГЭС 2" xfId="25832" xr:uid="{00000000-0005-0000-0000-0000E7640000}"/>
    <cellStyle name="g_Invoice GI_Прил. к акту ШГЭС за 2005 г._Резерв по отпускам на 31.12.06 г. и 07 г. готово_Прил. к отчету ВС, 2 этап" xfId="25833" xr:uid="{00000000-0005-0000-0000-0000E8640000}"/>
    <cellStyle name="g_Invoice GI_Прил. к акту ШГЭС за 2005 г._Резерв по отпускам на 31.12.06 г. и 07 г. готово_Прил. к отчету ВС, 2 этап 2" xfId="25834" xr:uid="{00000000-0005-0000-0000-0000E9640000}"/>
    <cellStyle name="g_Invoice GI_Прил. к акту ШГЭС за 2005 г._Резерв по отпускам на 31.12.06 г. и 07 г. готово_Прил. к отчету ВС, 2 этап_КПН ф. 100.00. 2010 г. с доп" xfId="25835" xr:uid="{00000000-0005-0000-0000-0000EA640000}"/>
    <cellStyle name="g_Invoice GI_Прил. к акту ШГЭС за 2005 г._Резерв по отпускам на 31.12.06 г. и 07 г. готово_Прил. к отчету ВС, 2 этап_КПН ф. 100.00. 2010 г. с доп 2" xfId="25836" xr:uid="{00000000-0005-0000-0000-0000EB640000}"/>
    <cellStyle name="g_Invoice GI_Прил. к акту ШГЭС за 2005 г._Резерв по отпускам на 31.12.06 г. и 07 г. готово_Прил. к отчету ШЭТ, 2008" xfId="25837" xr:uid="{00000000-0005-0000-0000-0000EC640000}"/>
    <cellStyle name="g_Invoice GI_Прил. к акту ШГЭС за 2005 г._Резерв по отпускам на 31.12.06 г. и 07 г. готово_Прил. к отчету ШЭТ, 2008 2" xfId="25838" xr:uid="{00000000-0005-0000-0000-0000ED640000}"/>
    <cellStyle name="g_Invoice GI_Прил. к акту ШГЭС за 2005 г._Резерв по отпускам на 31.12.06 г. и 07 г. готово_Прил. к отчету ШЭТ, 2008_КПН ф. 100.00. 2010 г. с доп" xfId="25839" xr:uid="{00000000-0005-0000-0000-0000EE640000}"/>
    <cellStyle name="g_Invoice GI_Прил. к акту ШГЭС за 2005 г._Резерв по отпускам на 31.12.06 г. и 07 г. готово_Прил. к отчету ШЭТ, 2008_КПН ф. 100.00. 2010 г. с доп 2" xfId="25840" xr:uid="{00000000-0005-0000-0000-0000EF640000}"/>
    <cellStyle name="g_Invoice GI_Прил. к акту ШГЭС за 2005 г._Резерв по отпускам на 31.12.06 г. и 07 г. готово_Прил. расчет ИПН, ОПВ, СН и СО 2009 год" xfId="25841" xr:uid="{00000000-0005-0000-0000-0000F0640000}"/>
    <cellStyle name="g_Invoice GI_Прил. к акту ШГЭС за 2005 г._Резерв по отпускам на 31.12.06 г. и 07 г. готово_Прил. расчет ИПН, ОПВ, СН и СО 2009 год 2" xfId="25842" xr:uid="{00000000-0005-0000-0000-0000F1640000}"/>
    <cellStyle name="g_Invoice GI_Прил. к акту ШГЭС за 2005 г._Резерв по отпускам на 31.12.06 г. и 07 г. готово_Прил. расчет ИПН, ОПВ, СН и СО 2009 год_26. Обучение" xfId="25843" xr:uid="{00000000-0005-0000-0000-0000F2640000}"/>
    <cellStyle name="g_Invoice GI_Прил. к акту ШГЭС за 2005 г._Резерв по отпускам на 31.12.06 г. и 07 г. готово_Прил. расчет ИПН, ОПВ, СН и СО 2009 год_26. Обучение 2" xfId="25844" xr:uid="{00000000-0005-0000-0000-0000F3640000}"/>
    <cellStyle name="g_Invoice GI_Прил. к акту ШГЭС за 2005 г._Резерв по отпускам на 31.12.06 г. и 07 г. готово_Прил. расчет ИПН, ОПВ, СН и СО 2009 год_31. Поступление ОС и НМА" xfId="25845" xr:uid="{00000000-0005-0000-0000-0000F4640000}"/>
    <cellStyle name="g_Invoice GI_Прил. к акту ШГЭС за 2005 г._Резерв по отпускам на 31.12.06 г. и 07 г. готово_Прил. расчет ИПН, ОПВ, СН и СО 2009 год_31. Поступление ОС и НМА 2" xfId="25846" xr:uid="{00000000-0005-0000-0000-0000F5640000}"/>
    <cellStyle name="g_Invoice GI_Прил. к акту ШГЭС за 2005 г._Резерв по отпускам на 31.12.06 г. и 07 г. готово_Прил. расчет ИПН, ОПВ, СН и СО 2009 год_32. Вычеты по ФА" xfId="25847" xr:uid="{00000000-0005-0000-0000-0000F6640000}"/>
    <cellStyle name="g_Invoice GI_Прил. к акту ШГЭС за 2005 г._Резерв по отпускам на 31.12.06 г. и 07 г. готово_Прил. расчет ИПН, ОПВ, СН и СО 2009 год_32. Вычеты по ФА 2" xfId="25848" xr:uid="{00000000-0005-0000-0000-0000F7640000}"/>
    <cellStyle name="g_Invoice GI_Прил. к акту ШГЭС за 2005 г._Резерв по отпускам на 31.12.06 г. и 07 г. готово_Прил. расчет ИПН, ОПВ, СН и СО 2009 год_33. Выбытие ОС и НМА" xfId="25849" xr:uid="{00000000-0005-0000-0000-0000F8640000}"/>
    <cellStyle name="g_Invoice GI_Прил. к акту ШГЭС за 2005 г._Резерв по отпускам на 31.12.06 г. и 07 г. готово_Прил. расчет ИПН, ОПВ, СН и СО 2009 год_33. Выбытие ОС и НМА 2" xfId="25850" xr:uid="{00000000-0005-0000-0000-0000F9640000}"/>
    <cellStyle name="g_Invoice GI_Прил. к акту ШГЭС за 2005 г._Резерв по отпускам на 31.12.06 г. и 07 г. готово_Прил. расчет ИПН, ОПВ, СН и СО 2009 год_34. Безвозм. и спонсор. помощь" xfId="25851" xr:uid="{00000000-0005-0000-0000-0000FA640000}"/>
    <cellStyle name="g_Invoice GI_Прил. к акту ШГЭС за 2005 г._Резерв по отпускам на 31.12.06 г. и 07 г. готово_Прил. расчет ИПН, ОПВ, СН и СО 2009 год_34. Безвозм. и спонсор. помощь 2" xfId="25852" xr:uid="{00000000-0005-0000-0000-0000FB640000}"/>
    <cellStyle name="g_Invoice GI_Прил. к акту ШГЭС за 2005 г._Резерв по отпускам на 31.12.06 г. и 07 г. готово_Прил. расчет ИПН, ОПВ, СН и СО 2009 год_35. Сомнительные обязательства" xfId="25853" xr:uid="{00000000-0005-0000-0000-0000FC640000}"/>
    <cellStyle name="g_Invoice GI_Прил. к акту ШГЭС за 2005 г._Резерв по отпускам на 31.12.06 г. и 07 г. готово_Прил. расчет ИПН, ОПВ, СН и СО 2009 год_35. Сомнительные обязательства 2" xfId="25854" xr:uid="{00000000-0005-0000-0000-0000FD640000}"/>
    <cellStyle name="g_Invoice GI_Прил. к акту ШГЭС за 2005 г._Резерв по отпускам на 31.12.06 г. и 07 г. готово_Прил. расчет ИПН, ОПВ, СН и СО 2009 год_КПН ф. 100.00. 2009 г., ШГЭС с прил" xfId="25855" xr:uid="{00000000-0005-0000-0000-0000FE640000}"/>
    <cellStyle name="g_Invoice GI_Прил. к акту ШГЭС за 2005 г._Резерв по отпускам на 31.12.06 г. и 07 г. готово_Прил. расчет ИПН, ОПВ, СН и СО 2009 год_КПН ф. 100.00. 2009 г., ШГЭС с прил 2" xfId="25856" xr:uid="{00000000-0005-0000-0000-0000FF640000}"/>
    <cellStyle name="g_Invoice GI_Прил. к акту ШГЭС за 2005 г._Резерв по отпускам на 31.12.06 г. и 07 г. готово_Прил. расчет ИПН, ОПВ, СН и СО 2009 год_Приложения ШГЭС от Паши" xfId="25857" xr:uid="{00000000-0005-0000-0000-000000650000}"/>
    <cellStyle name="g_Invoice GI_Прил. к акту ШГЭС за 2005 г._Резерв по отпускам на 31.12.06 г. и 07 г. готово_Прил. расчет ИПН, ОПВ, СН и СО 2009 год_Приложения ШГЭС от Паши 2" xfId="25858" xr:uid="{00000000-0005-0000-0000-000001650000}"/>
    <cellStyle name="g_Invoice GI_Прил. к акту ШГЭС за 2005 г._Резерв по отпускам на 31.12.06 г. и 07 г. готово_Прил. ШГЭС, 1 этап" xfId="25859" xr:uid="{00000000-0005-0000-0000-000002650000}"/>
    <cellStyle name="g_Invoice GI_Прил. к акту ШГЭС за 2005 г._Резерв по отпускам на 31.12.06 г. и 07 г. готово_Прил. ШГЭС, 1 этап 2" xfId="25860" xr:uid="{00000000-0005-0000-0000-000003650000}"/>
    <cellStyle name="g_Invoice GI_Прил. к акту ШГЭС за 2005 г._Резерв по отпускам на 31.12.06 г. и 07 г. готово_Прил. ШГЭС, 1 этап_26. Обучение" xfId="25861" xr:uid="{00000000-0005-0000-0000-000004650000}"/>
    <cellStyle name="g_Invoice GI_Прил. к акту ШГЭС за 2005 г._Резерв по отпускам на 31.12.06 г. и 07 г. готово_Прил. ШГЭС, 1 этап_26. Обучение 2" xfId="25862" xr:uid="{00000000-0005-0000-0000-000005650000}"/>
    <cellStyle name="g_Invoice GI_Прил. к акту ШГЭС за 2005 г._Резерв по отпускам на 31.12.06 г. и 07 г. готово_Прил. ШГЭС, 1 этап_31. Поступление ОС и НМА" xfId="25863" xr:uid="{00000000-0005-0000-0000-000006650000}"/>
    <cellStyle name="g_Invoice GI_Прил. к акту ШГЭС за 2005 г._Резерв по отпускам на 31.12.06 г. и 07 г. готово_Прил. ШГЭС, 1 этап_31. Поступление ОС и НМА 2" xfId="25864" xr:uid="{00000000-0005-0000-0000-000007650000}"/>
    <cellStyle name="g_Invoice GI_Прил. к акту ШГЭС за 2005 г._Резерв по отпускам на 31.12.06 г. и 07 г. готово_Прил. ШГЭС, 1 этап_32. Вычеты по ФА" xfId="25865" xr:uid="{00000000-0005-0000-0000-000008650000}"/>
    <cellStyle name="g_Invoice GI_Прил. к акту ШГЭС за 2005 г._Резерв по отпускам на 31.12.06 г. и 07 г. готово_Прил. ШГЭС, 1 этап_32. Вычеты по ФА 2" xfId="25866" xr:uid="{00000000-0005-0000-0000-000009650000}"/>
    <cellStyle name="g_Invoice GI_Прил. к акту ШГЭС за 2005 г._Резерв по отпускам на 31.12.06 г. и 07 г. готово_Прил. ШГЭС, 1 этап_33. Выбытие ОС и НМА" xfId="25867" xr:uid="{00000000-0005-0000-0000-00000A650000}"/>
    <cellStyle name="g_Invoice GI_Прил. к акту ШГЭС за 2005 г._Резерв по отпускам на 31.12.06 г. и 07 г. готово_Прил. ШГЭС, 1 этап_33. Выбытие ОС и НМА 2" xfId="25868" xr:uid="{00000000-0005-0000-0000-00000B650000}"/>
    <cellStyle name="g_Invoice GI_Прил. к акту ШГЭС за 2005 г._Резерв по отпускам на 31.12.06 г. и 07 г. готово_Прил. ШГЭС, 1 этап_34. Безвозм. и спонсор. помощь" xfId="25869" xr:uid="{00000000-0005-0000-0000-00000C650000}"/>
    <cellStyle name="g_Invoice GI_Прил. к акту ШГЭС за 2005 г._Резерв по отпускам на 31.12.06 г. и 07 г. готово_Прил. ШГЭС, 1 этап_34. Безвозм. и спонсор. помощь 2" xfId="25870" xr:uid="{00000000-0005-0000-0000-00000D650000}"/>
    <cellStyle name="g_Invoice GI_Прил. к акту ШГЭС за 2005 г._Резерв по отпускам на 31.12.06 г. и 07 г. готово_Прил. ШГЭС, 1 этап_35. Сомнительные обязательства" xfId="25871" xr:uid="{00000000-0005-0000-0000-00000E650000}"/>
    <cellStyle name="g_Invoice GI_Прил. к акту ШГЭС за 2005 г._Резерв по отпускам на 31.12.06 г. и 07 г. готово_Прил. ШГЭС, 1 этап_35. Сомнительные обязательства 2" xfId="25872" xr:uid="{00000000-0005-0000-0000-00000F650000}"/>
    <cellStyle name="g_Invoice GI_Прил. к акту ШГЭС за 2005 г._Резерв по отпускам на 31.12.06 г. и 07 г. готово_Прил. ШГЭС, 1 этап_КПН ф. 100.00. 2009 г., ШГЭС с прил" xfId="25873" xr:uid="{00000000-0005-0000-0000-000010650000}"/>
    <cellStyle name="g_Invoice GI_Прил. к акту ШГЭС за 2005 г._Резерв по отпускам на 31.12.06 г. и 07 г. готово_Прил. ШГЭС, 1 этап_КПН ф. 100.00. 2009 г., ШГЭС с прил 2" xfId="25874" xr:uid="{00000000-0005-0000-0000-000011650000}"/>
    <cellStyle name="g_Invoice GI_Прил. к акту ШГЭС за 2005 г._Резерв по отпускам на 31.12.06 г. и 07 г. готово_Прил. ШГЭС, 1 этап_Приложения ШГЭС от Паши" xfId="25875" xr:uid="{00000000-0005-0000-0000-000012650000}"/>
    <cellStyle name="g_Invoice GI_Прил. к акту ШГЭС за 2005 г._Резерв по отпускам на 31.12.06 г. и 07 г. готово_Прил. ШГЭС, 1 этап_Приложения ШГЭС от Паши 2" xfId="25876" xr:uid="{00000000-0005-0000-0000-000013650000}"/>
    <cellStyle name="g_Invoice GI_Прил. к акту ШГЭС за 2005 г._Резерв по отпускам на 31.12.06 г. и 07 г. готово_Приложения" xfId="25877" xr:uid="{00000000-0005-0000-0000-000014650000}"/>
    <cellStyle name="g_Invoice GI_Прил. к акту ШГЭС за 2005 г._Резерв по отпускам на 31.12.06 г. и 07 г. готово_Приложения 2" xfId="25878" xr:uid="{00000000-0005-0000-0000-000015650000}"/>
    <cellStyle name="g_Invoice GI_Прил. к акту ШГЭС за 2005 г._Резерв по отпускам на 31.12.06 г. и 07 г. готово_Приложения АО УК ГЭС, аудит 1 полуг 10" xfId="25879" xr:uid="{00000000-0005-0000-0000-000016650000}"/>
    <cellStyle name="g_Invoice GI_Прил. к акту ШГЭС за 2005 г._Резерв по отпускам на 31.12.06 г. и 07 г. готово_Приложения АО УК ГЭС, аудит 1 полуг 10 2" xfId="25880" xr:uid="{00000000-0005-0000-0000-000017650000}"/>
    <cellStyle name="g_Invoice GI_Прил. к акту ШГЭС за 2005 г._Резерв по отпускам на 31.12.06 г. и 07 г. готово_Приложения Аэропорт, 2009" xfId="25881" xr:uid="{00000000-0005-0000-0000-000018650000}"/>
    <cellStyle name="g_Invoice GI_Прил. к акту ШГЭС за 2005 г._Резерв по отпускам на 31.12.06 г. и 07 г. готово_Приложения Аэропорт, 2009 2" xfId="25882" xr:uid="{00000000-0005-0000-0000-000019650000}"/>
    <cellStyle name="g_Invoice GI_Прил. к акту ШГЭС за 2005 г._Резерв по отпускам на 31.12.06 г. и 07 г. готово_Приложения ЖД ВТС, 2006" xfId="25883" xr:uid="{00000000-0005-0000-0000-00001A650000}"/>
    <cellStyle name="g_Invoice GI_Прил. к акту ШГЭС за 2005 г._Резерв по отпускам на 31.12.06 г. и 07 г. готово_Приложения ЖД ВТС, 2006 2" xfId="25884" xr:uid="{00000000-0005-0000-0000-00001B650000}"/>
    <cellStyle name="g_Invoice GI_Прил. к акту ШГЭС за 2005 г._Резерв по отпускам на 31.12.06 г. и 07 г. готово_Приложения ЖД ВТС, 2006_КПН ф. 100.00. 2010 г. с доп" xfId="25885" xr:uid="{00000000-0005-0000-0000-00001C650000}"/>
    <cellStyle name="g_Invoice GI_Прил. к акту ШГЭС за 2005 г._Резерв по отпускам на 31.12.06 г. и 07 г. готово_Приложения ЖД ВТС, 2006_КПН ф. 100.00. 2010 г. с доп 2" xfId="25886" xr:uid="{00000000-0005-0000-0000-00001D650000}"/>
    <cellStyle name="g_Invoice GI_Прил. к акту ШГЭС за 2005 г._Резерв по отпускам на 31.12.06 г. и 07 г. готово_Приложения ЖД ВТС, 2006_по ЗАПАСАМ" xfId="25887" xr:uid="{00000000-0005-0000-0000-00001E650000}"/>
    <cellStyle name="g_Invoice GI_Прил. к акту ШГЭС за 2005 г._Резерв по отпускам на 31.12.06 г. и 07 г. готово_Приложения ЖД ВТС, 2006_по ЗАПАСАМ 2" xfId="25888" xr:uid="{00000000-0005-0000-0000-00001F650000}"/>
    <cellStyle name="g_Invoice GI_Прил. к акту ШГЭС за 2005 г._Резерв по отпускам на 31.12.06 г. и 07 г. готово_Приложения по зар.плате" xfId="25889" xr:uid="{00000000-0005-0000-0000-000020650000}"/>
    <cellStyle name="g_Invoice GI_Прил. к акту ШГЭС за 2005 г._Резерв по отпускам на 31.12.06 г. и 07 г. готово_Приложения по зар.плате 2" xfId="25890" xr:uid="{00000000-0005-0000-0000-000021650000}"/>
    <cellStyle name="g_Invoice GI_Прил. к акту ШГЭС за 2005 г._Резерв по отпускам на 31.12.06 г. и 07 г. готово_Приложения по зар.плате_КПН ф. 100.00. 2010 г. с доп" xfId="25891" xr:uid="{00000000-0005-0000-0000-000022650000}"/>
    <cellStyle name="g_Invoice GI_Прил. к акту ШГЭС за 2005 г._Резерв по отпускам на 31.12.06 г. и 07 г. готово_Приложения по зар.плате_КПН ф. 100.00. 2010 г. с доп 2" xfId="25892" xr:uid="{00000000-0005-0000-0000-000023650000}"/>
    <cellStyle name="g_Invoice GI_Прил. к акту ШГЭС за 2005 г._Резерв по отпускам на 31.12.06 г. и 07 г. готово_Приложения Прииртышье, 2009" xfId="25893" xr:uid="{00000000-0005-0000-0000-000024650000}"/>
    <cellStyle name="g_Invoice GI_Прил. к акту ШГЭС за 2005 г._Резерв по отпускам на 31.12.06 г. и 07 г. готово_Приложения Прииртышье, 2009 2" xfId="25894" xr:uid="{00000000-0005-0000-0000-000025650000}"/>
    <cellStyle name="g_Invoice GI_Прил. к акту ШГЭС за 2005 г._Резерв по отпускам на 31.12.06 г. и 07 г. готово_Приложения УК МК, 2 эт. 2008 г" xfId="25895" xr:uid="{00000000-0005-0000-0000-000026650000}"/>
    <cellStyle name="g_Invoice GI_Прил. к акту ШГЭС за 2005 г._Резерв по отпускам на 31.12.06 г. и 07 г. готово_Приложения УК МК, 2 эт. 2008 г 2" xfId="25896" xr:uid="{00000000-0005-0000-0000-000027650000}"/>
    <cellStyle name="g_Invoice GI_Прил. к акту ШГЭС за 2005 г._Резерв по отпускам на 31.12.06 г. и 07 г. готово_Приложения УК МК, 2 эт. 2008 г_КПН ф. 100.00. 2010 г. с доп" xfId="25897" xr:uid="{00000000-0005-0000-0000-000028650000}"/>
    <cellStyle name="g_Invoice GI_Прил. к акту ШГЭС за 2005 г._Резерв по отпускам на 31.12.06 г. и 07 г. готово_Приложения УК МК, 2 эт. 2008 г_КПН ф. 100.00. 2010 г. с доп 2" xfId="25898" xr:uid="{00000000-0005-0000-0000-000029650000}"/>
    <cellStyle name="g_Invoice GI_Прил. к акту ШГЭС за 2005 г._Резерв по отпускам на 31.12.06 г. и 07 г. готово_Приложения УК МК, 2 эт. 2008 г_по ЗАПАСАМ" xfId="25899" xr:uid="{00000000-0005-0000-0000-00002A650000}"/>
    <cellStyle name="g_Invoice GI_Прил. к акту ШГЭС за 2005 г._Резерв по отпускам на 31.12.06 г. и 07 г. готово_Приложения УК МК, 2 эт. 2008 г_по ЗАПАСАМ 2" xfId="25900" xr:uid="{00000000-0005-0000-0000-00002B650000}"/>
    <cellStyle name="g_Invoice GI_Прил. к акту ШГЭС за 2005 г._Резерв по отпускам на 31.12.06 г. и 07 г. готово_Приложения, УК ГЭС, аудит 09 г" xfId="25901" xr:uid="{00000000-0005-0000-0000-00002C650000}"/>
    <cellStyle name="g_Invoice GI_Прил. к акту ШГЭС за 2005 г._Резерв по отпускам на 31.12.06 г. и 07 г. готово_Приложения, УК ГЭС, аудит 09 г 2" xfId="25902" xr:uid="{00000000-0005-0000-0000-00002D650000}"/>
    <cellStyle name="g_Invoice GI_Прил. к акту ШГЭС за 2005 г._Резерв по отпускам на 31.12.06 г. и 07 г. готово_Приложения, Щучинск" xfId="25903" xr:uid="{00000000-0005-0000-0000-00002E650000}"/>
    <cellStyle name="g_Invoice GI_Прил. к акту ШГЭС за 2005 г._Резерв по отпускам на 31.12.06 г. и 07 г. готово_Приложения, Щучинск 2" xfId="25904" xr:uid="{00000000-0005-0000-0000-00002F650000}"/>
    <cellStyle name="g_Invoice GI_Прил. к акту ШГЭС за 2005 г._Резерв по отпускам на 31.12.06 г. и 07 г. готово_Проект аудирован. ФО ВС, 09" xfId="25905" xr:uid="{00000000-0005-0000-0000-000030650000}"/>
    <cellStyle name="g_Invoice GI_Прил. к акту ШГЭС за 2005 г._Резерв по отпускам на 31.12.06 г. и 07 г. готово_Проект аудирован. ФО ВС, 09 2" xfId="25906" xr:uid="{00000000-0005-0000-0000-000031650000}"/>
    <cellStyle name="g_Invoice GI_Прил. к акту ШГЭС за 2005 г._Резерв по отпускам на 31.12.06 г. и 07 г. готово_Проект аудирован. ФО УК ТС, 2008" xfId="25907" xr:uid="{00000000-0005-0000-0000-000032650000}"/>
    <cellStyle name="g_Invoice GI_Прил. к акту ШГЭС за 2005 г._Резерв по отпускам на 31.12.06 г. и 07 г. готово_Проект аудирован. ФО УК ТС, 2008 2" xfId="25908" xr:uid="{00000000-0005-0000-0000-000033650000}"/>
    <cellStyle name="g_Invoice GI_Прил. к акту ШГЭС за 2005 г._Резерв по отпускам на 31.12.06 г. и 07 г. готово_Проект аудирован. ФО УК ТС, 2008_1" xfId="25909" xr:uid="{00000000-0005-0000-0000-000034650000}"/>
    <cellStyle name="g_Invoice GI_Прил. к акту ШГЭС за 2005 г._Резерв по отпускам на 31.12.06 г. и 07 г. готово_Проект аудирован. ФО УК ТС, 2008_1 2" xfId="25910" xr:uid="{00000000-0005-0000-0000-000035650000}"/>
    <cellStyle name="g_Invoice GI_Прил. к акту ШГЭС за 2005 г._Резерв по отпускам на 31.12.06 г. и 07 г. готово_Проект аудирован. ФО УК ТС, 2008_1_запасы уктс" xfId="25911" xr:uid="{00000000-0005-0000-0000-000036650000}"/>
    <cellStyle name="g_Invoice GI_Прил. к акту ШГЭС за 2005 г._Резерв по отпускам на 31.12.06 г. и 07 г. готово_Проект аудирован. ФО УК ТС, 2008_1_запасы уктс 2" xfId="25912" xr:uid="{00000000-0005-0000-0000-000037650000}"/>
    <cellStyle name="g_Invoice GI_Прил. к акту ШГЭС за 2005 г._Резерв по отпускам на 31.12.06 г. и 07 г. готово_Проект аудирован. ФО УК ТС, 2008_1_КПН ф. 100.00. 2010 г. с доп" xfId="25913" xr:uid="{00000000-0005-0000-0000-000038650000}"/>
    <cellStyle name="g_Invoice GI_Прил. к акту ШГЭС за 2005 г._Резерв по отпускам на 31.12.06 г. и 07 г. готово_Проект аудирован. ФО УК ТС, 2008_1_КПН ф. 100.00. 2010 г. с доп 2" xfId="25914" xr:uid="{00000000-0005-0000-0000-000039650000}"/>
    <cellStyle name="g_Invoice GI_Прил. к акту ШГЭС за 2005 г._Резерв по отпускам на 31.12.06 г. и 07 г. готово_Проект аудирован. ФО УК ТС, 2008_КПН ф. 100.00. 2010 г. с доп" xfId="25915" xr:uid="{00000000-0005-0000-0000-00003A650000}"/>
    <cellStyle name="g_Invoice GI_Прил. к акту ШГЭС за 2005 г._Резерв по отпускам на 31.12.06 г. и 07 г. готово_Проект аудирован. ФО УК ТС, 2008_КПН ф. 100.00. 2010 г. с доп 2" xfId="25916" xr:uid="{00000000-0005-0000-0000-00003B650000}"/>
    <cellStyle name="g_Invoice GI_Прил. к акту ШГЭС за 2005 г._Резерв по отпускам на 31.12.06 г. и 07 г. готово_Проект аудирован. ФО ШЭТ 2008" xfId="25917" xr:uid="{00000000-0005-0000-0000-00003C650000}"/>
    <cellStyle name="g_Invoice GI_Прил. к акту ШГЭС за 2005 г._Резерв по отпускам на 31.12.06 г. и 07 г. готово_Проект аудирован. ФО ШЭТ 2008 2" xfId="25918" xr:uid="{00000000-0005-0000-0000-00003D650000}"/>
    <cellStyle name="g_Invoice GI_Прил. к акту ШГЭС за 2005 г._Резерв по отпускам на 31.12.06 г. и 07 г. готово_Раб.мат. ККБК ВС, 2 пг 2008 г. (Павел)" xfId="25919" xr:uid="{00000000-0005-0000-0000-00003E650000}"/>
    <cellStyle name="g_Invoice GI_Прил. к акту ШГЭС за 2005 г._Резерв по отпускам на 31.12.06 г. и 07 г. готово_Раб.мат. ККБК ВС, 2 пг 2008 г. (Павел) 2" xfId="25920" xr:uid="{00000000-0005-0000-0000-00003F650000}"/>
    <cellStyle name="g_Invoice GI_Прил. к акту ШГЭС за 2005 г._Резерв по отпускам на 31.12.06 г. и 07 г. готово_Раб.мат. ККБК ВС, 2 пг 2008 г. (Павел)_Книга1" xfId="25921" xr:uid="{00000000-0005-0000-0000-000040650000}"/>
    <cellStyle name="g_Invoice GI_Прил. к акту ШГЭС за 2005 г._Резерв по отпускам на 31.12.06 г. и 07 г. готово_Раб.мат. ККБК ВС, 2 пг 2008 г. (Павел)_Книга1 2" xfId="25922" xr:uid="{00000000-0005-0000-0000-000041650000}"/>
    <cellStyle name="g_Invoice GI_Прил. к акту ШГЭС за 2005 г._Резерв по отпускам на 31.12.06 г. и 07 г. готово_Раб.мат. ККБК ВС, 2 пг 2008 г. (Павел)_Книга1_КПН ф. 100.00. 2010 г. с доп" xfId="25923" xr:uid="{00000000-0005-0000-0000-000042650000}"/>
    <cellStyle name="g_Invoice GI_Прил. к акту ШГЭС за 2005 г._Резерв по отпускам на 31.12.06 г. и 07 г. готово_Раб.мат. ККБК ВС, 2 пг 2008 г. (Павел)_Книга1_КПН ф. 100.00. 2010 г. с доп 2" xfId="25924" xr:uid="{00000000-0005-0000-0000-000043650000}"/>
    <cellStyle name="g_Invoice GI_Прил. к акту ШГЭС за 2005 г._Резерв по отпускам на 31.12.06 г. и 07 г. готово_Раб.мат. ККБК ВС, 2 пг 2008 г. (Павел)_Книга1_КПН ф. 100.00. 2010 г. с доп 2 2" xfId="25925" xr:uid="{00000000-0005-0000-0000-000044650000}"/>
    <cellStyle name="g_Invoice GI_Прил. к акту ШГЭС за 2005 г._Резерв по отпускам на 31.12.06 г. и 07 г. готово_Раб.мат. ККБК ВС, 2 пг 2008 г. (Павел)_Книга1_КПН ф. 100.00. 2010 г. с доп 3" xfId="25926" xr:uid="{00000000-0005-0000-0000-000045650000}"/>
    <cellStyle name="g_Invoice GI_Прил. к акту ШГЭС за 2005 г._Резерв по отпускам на 31.12.06 г. и 07 г. готово_Раб.мат. ККБК ВС, 2 пг 2008 г. (Павел)_Копия (2) КПН ф. 100.00. 2009 г " xfId="25927" xr:uid="{00000000-0005-0000-0000-000046650000}"/>
    <cellStyle name="g_Invoice GI_Прил. к акту ШГЭС за 2005 г._Резерв по отпускам на 31.12.06 г. и 07 г. готово_Раб.мат. ККБК ВС, 2 пг 2008 г. (Павел)_Копия (2) КПН ф. 100.00. 2009 г  2" xfId="25928" xr:uid="{00000000-0005-0000-0000-000047650000}"/>
    <cellStyle name="g_Invoice GI_Прил. к акту ШГЭС за 2005 г._Резерв по отпускам на 31.12.06 г. и 07 г. готово_Раб.мат. ККБК ВС, 2 пг 2008 г. (Павел)_Копия (2) КПН ф. 100.00. 2009 г  2 2" xfId="25929" xr:uid="{00000000-0005-0000-0000-000048650000}"/>
    <cellStyle name="g_Invoice GI_Прил. к акту ШГЭС за 2005 г._Резерв по отпускам на 31.12.06 г. и 07 г. готово_Раб.мат. ККБК ВС, 2 пг 2008 г. (Павел)_Копия (2) КПН ф. 100.00. 2009 г  3" xfId="25930" xr:uid="{00000000-0005-0000-0000-000049650000}"/>
    <cellStyle name="g_Invoice GI_Прил. к акту ШГЭС за 2005 г._Резерв по отпускам на 31.12.06 г. и 07 г. готово_Раб.мат. ККБК ВС, 2 пг 2008 г. (Павел)_Копия (2) КПН ф. 100.00. 2009 г  3 2" xfId="25931" xr:uid="{00000000-0005-0000-0000-00004A650000}"/>
    <cellStyle name="g_Invoice GI_Прил. к акту ШГЭС за 2005 г._Резерв по отпускам на 31.12.06 г. и 07 г. готово_Раб.мат. ККБК ВС, 2 пг 2008 г. (Павел)_Копия (2) КПН ф. 100.00. 2009 г _Отлож КПН за 2012 на 31.12.2012(уточнение в марте 2013 )" xfId="25932" xr:uid="{00000000-0005-0000-0000-00004B650000}"/>
    <cellStyle name="g_Invoice GI_Прил. к акту ШГЭС за 2005 г._Резерв по отпускам на 31.12.06 г. и 07 г. готово_Раб.мат. ККБК ВС, 2 пг 2008 г. (Павел)_КПН ф. 100.00. 2009 г" xfId="25933" xr:uid="{00000000-0005-0000-0000-00004C650000}"/>
    <cellStyle name="g_Invoice GI_Прил. к акту ШГЭС за 2005 г._Резерв по отпускам на 31.12.06 г. и 07 г. готово_Раб.мат. ККБК ВС, 2 пг 2008 г. (Павел)_КПН ф. 100.00. 2009 г 2" xfId="25934" xr:uid="{00000000-0005-0000-0000-00004D650000}"/>
    <cellStyle name="g_Invoice GI_Прил. к акту ШГЭС за 2005 г._Резерв по отпускам на 31.12.06 г. и 07 г. готово_Раб.мат. ККБК ВС, 2 пг 2008 г. (Павел)_КПН ф. 100.00. 2009 г., ШГЭС с регистрами" xfId="25935" xr:uid="{00000000-0005-0000-0000-00004E650000}"/>
    <cellStyle name="g_Invoice GI_Прил. к акту ШГЭС за 2005 г._Резерв по отпускам на 31.12.06 г. и 07 г. готово_Раб.мат. ККБК ВС, 2 пг 2008 г. (Павел)_КПН ф. 100.00. 2009 г., ШГЭС с регистрами 2" xfId="25936" xr:uid="{00000000-0005-0000-0000-00004F650000}"/>
    <cellStyle name="g_Invoice GI_Прил. к акту ШГЭС за 2005 г._Резерв по отпускам на 31.12.06 г. и 07 г. готово_Раб.мат. ККБК ВС, 2 пг 2008 г. (Павел)_КПН ф. 100.00. 2010 г. с доп" xfId="25937" xr:uid="{00000000-0005-0000-0000-000050650000}"/>
    <cellStyle name="g_Invoice GI_Прил. к акту ШГЭС за 2005 г._Резерв по отпускам на 31.12.06 г. и 07 г. готово_Раб.мат. ККБК ВС, 2 пг 2008 г. (Павел)_КПН ф. 100.00. 2010 г. с доп 2" xfId="25938" xr:uid="{00000000-0005-0000-0000-000051650000}"/>
    <cellStyle name="g_Invoice GI_Прил. к акту ШГЭС за 2005 г._Резерв по отпускам на 31.12.06 г. и 07 г. готово_Раб.мат. ККБК ВС, 2 пг 2008 г. (Павел)_Налоговые регистры, ШГЭС" xfId="25939" xr:uid="{00000000-0005-0000-0000-000052650000}"/>
    <cellStyle name="g_Invoice GI_Прил. к акту ШГЭС за 2005 г._Резерв по отпускам на 31.12.06 г. и 07 г. готово_Раб.мат. ККБК ВС, 2 пг 2008 г. (Павел)_Налоговые регистры, ШГЭС 2" xfId="25940" xr:uid="{00000000-0005-0000-0000-000053650000}"/>
    <cellStyle name="g_Invoice GI_Прил. к акту ШГЭС за 2005 г._Резерв по отпускам на 31.12.06 г. и 07 г. готово_Раб.мат. ККБК ВС, 2 пг 2008 г. (Павел)_Невычеты" xfId="25941" xr:uid="{00000000-0005-0000-0000-000054650000}"/>
    <cellStyle name="g_Invoice GI_Прил. к акту ШГЭС за 2005 г._Резерв по отпускам на 31.12.06 г. и 07 г. готово_Раб.мат. ККБК ВС, 2 пг 2008 г. (Павел)_Невычеты 2" xfId="25942" xr:uid="{00000000-0005-0000-0000-000055650000}"/>
    <cellStyle name="g_Invoice GI_Прил. к акту ШГЭС за 2005 г._Резерв по отпускам на 31.12.06 г. и 07 г. готово_Раб.мат. ККБК ВС, 2 пг 2008 г. (Павел)_Невычеты_КПН ф. 100.00. 2010 г. с доп" xfId="25943" xr:uid="{00000000-0005-0000-0000-000056650000}"/>
    <cellStyle name="g_Invoice GI_Прил. к акту ШГЭС за 2005 г._Резерв по отпускам на 31.12.06 г. и 07 г. готово_Раб.мат. ККБК ВС, 2 пг 2008 г. (Павел)_Невычеты_КПН ф. 100.00. 2010 г. с доп 2" xfId="25944" xr:uid="{00000000-0005-0000-0000-000057650000}"/>
    <cellStyle name="g_Invoice GI_Прил. к акту ШГЭС за 2005 г._Резерв по отпускам на 31.12.06 г. и 07 г. готово_Раб.мат. ККБК ВС, 2 пг 2008 г. (Павел)_по ЗАПАСАМ" xfId="25945" xr:uid="{00000000-0005-0000-0000-000058650000}"/>
    <cellStyle name="g_Invoice GI_Прил. к акту ШГЭС за 2005 г._Резерв по отпускам на 31.12.06 г. и 07 г. готово_Раб.мат. ККБК ВС, 2 пг 2008 г. (Павел)_по ЗАПАСАМ 2" xfId="25946" xr:uid="{00000000-0005-0000-0000-000059650000}"/>
    <cellStyle name="g_Invoice GI_Прил. к акту ШГЭС за 2005 г._Резерв по отпускам на 31.12.06 г. и 07 г. готово_Раб.мат. ККБК ВС, 2 пг 2008 г. (Павел)_Прил. послед. расходы ФА" xfId="25947" xr:uid="{00000000-0005-0000-0000-00005A650000}"/>
    <cellStyle name="g_Invoice GI_Прил. к акту ШГЭС за 2005 г._Резерв по отпускам на 31.12.06 г. и 07 г. готово_Раб.мат. ККБК ВС, 2 пг 2008 г. (Павел)_Прил. послед. расходы ФА 2" xfId="25948" xr:uid="{00000000-0005-0000-0000-00005B650000}"/>
    <cellStyle name="g_Invoice GI_Прил. к акту ШГЭС за 2005 г._Резерв по отпускам на 31.12.06 г. и 07 г. готово_Раб.мат. ККБК ВС, 2 пг 2008 г. (Павел)_Прил. Расчет НИ" xfId="25949" xr:uid="{00000000-0005-0000-0000-00005C650000}"/>
    <cellStyle name="g_Invoice GI_Прил. к акту ШГЭС за 2005 г._Резерв по отпускам на 31.12.06 г. и 07 г. готово_Раб.мат. ККБК ВС, 2 пг 2008 г. (Павел)_Прил. Расчет НИ 2" xfId="25950" xr:uid="{00000000-0005-0000-0000-00005D650000}"/>
    <cellStyle name="g_Invoice GI_Прил. к акту ШГЭС за 2005 г._Резерв по отпускам на 31.12.06 г. и 07 г. готово_Раб.мат. ККБК ВС, 2 пг 2008 г. (Павел)_Приложения ШГЭС" xfId="25951" xr:uid="{00000000-0005-0000-0000-00005E650000}"/>
    <cellStyle name="g_Invoice GI_Прил. к акту ШГЭС за 2005 г._Резерв по отпускам на 31.12.06 г. и 07 г. готово_Раб.мат. ККБК ВС, 2 пг 2008 г. (Павел)_Приложения ШГЭС 09, 2 этап" xfId="25952" xr:uid="{00000000-0005-0000-0000-00005F650000}"/>
    <cellStyle name="g_Invoice GI_Прил. к акту ШГЭС за 2005 г._Резерв по отпускам на 31.12.06 г. и 07 г. готово_Раб.мат. ККБК ВС, 2 пг 2008 г. (Павел)_Приложения ШГЭС 09, 2 этап 18.03.10" xfId="25953" xr:uid="{00000000-0005-0000-0000-000060650000}"/>
    <cellStyle name="g_Invoice GI_Прил. к акту ШГЭС за 2005 г._Резерв по отпускам на 31.12.06 г. и 07 г. готово_Раб.мат. ККБК ВС, 2 пг 2008 г. (Павел)_Приложения ШГЭС 09, 2 этап 18.03.10 2" xfId="25954" xr:uid="{00000000-0005-0000-0000-000061650000}"/>
    <cellStyle name="g_Invoice GI_Прил. к акту ШГЭС за 2005 г._Резерв по отпускам на 31.12.06 г. и 07 г. готово_Раб.мат. ККБК ВС, 2 пг 2008 г. (Павел)_Приложения ШГЭС 09, 2 этап 18.03.10_26. Обучение" xfId="25955" xr:uid="{00000000-0005-0000-0000-000062650000}"/>
    <cellStyle name="g_Invoice GI_Прил. к акту ШГЭС за 2005 г._Резерв по отпускам на 31.12.06 г. и 07 г. готово_Раб.мат. ККБК ВС, 2 пг 2008 г. (Павел)_Приложения ШГЭС 09, 2 этап 18.03.10_26. Обучение 2" xfId="25956" xr:uid="{00000000-0005-0000-0000-000063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1. Поступление ОС и НМА" xfId="25957" xr:uid="{00000000-0005-0000-0000-000064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1. Поступление ОС и НМА 2" xfId="25958" xr:uid="{00000000-0005-0000-0000-000065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2. Вычеты по ФА" xfId="25959" xr:uid="{00000000-0005-0000-0000-000066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2. Вычеты по ФА 2" xfId="25960" xr:uid="{00000000-0005-0000-0000-000067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3. Выбытие ОС и НМА" xfId="25961" xr:uid="{00000000-0005-0000-0000-000068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3. Выбытие ОС и НМА 2" xfId="25962" xr:uid="{00000000-0005-0000-0000-000069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4. Безвозм. и спонсор. помощь" xfId="25963" xr:uid="{00000000-0005-0000-0000-00006A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4. Безвозм. и спонсор. помощь 2" xfId="25964" xr:uid="{00000000-0005-0000-0000-00006B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5. Сомнительные обязательства" xfId="25965" xr:uid="{00000000-0005-0000-0000-00006C650000}"/>
    <cellStyle name="g_Invoice GI_Прил. к акту ШГЭС за 2005 г._Резерв по отпускам на 31.12.06 г. и 07 г. готово_Раб.мат. ККБК ВС, 2 пг 2008 г. (Павел)_Приложения ШГЭС 09, 2 этап 18.03.10_35. Сомнительные обязательства 2" xfId="25966" xr:uid="{00000000-0005-0000-0000-00006D650000}"/>
    <cellStyle name="g_Invoice GI_Прил. к акту ШГЭС за 2005 г._Резерв по отпускам на 31.12.06 г. и 07 г. готово_Раб.мат. ККБК ВС, 2 пг 2008 г. (Павел)_Приложения ШГЭС 09, 2 этап 18.03.10_КПН ф. 100.00. 2009 г., ШГЭС с прил" xfId="25967" xr:uid="{00000000-0005-0000-0000-00006E650000}"/>
    <cellStyle name="g_Invoice GI_Прил. к акту ШГЭС за 2005 г._Резерв по отпускам на 31.12.06 г. и 07 г. готово_Раб.мат. ККБК ВС, 2 пг 2008 г. (Павел)_Приложения ШГЭС 09, 2 этап 18.03.10_КПН ф. 100.00. 2009 г., ШГЭС с прил 2" xfId="25968" xr:uid="{00000000-0005-0000-0000-00006F650000}"/>
    <cellStyle name="g_Invoice GI_Прил. к акту ШГЭС за 2005 г._Резерв по отпускам на 31.12.06 г. и 07 г. готово_Раб.мат. ККБК ВС, 2 пг 2008 г. (Павел)_Приложения ШГЭС 09, 2 этап 18.03.10_Приложения ШГЭС от Паши" xfId="25969" xr:uid="{00000000-0005-0000-0000-000070650000}"/>
    <cellStyle name="g_Invoice GI_Прил. к акту ШГЭС за 2005 г._Резерв по отпускам на 31.12.06 г. и 07 г. готово_Раб.мат. ККБК ВС, 2 пг 2008 г. (Павел)_Приложения ШГЭС 09, 2 этап 18.03.10_Приложения ШГЭС от Паши 2" xfId="25970" xr:uid="{00000000-0005-0000-0000-000071650000}"/>
    <cellStyle name="g_Invoice GI_Прил. к акту ШГЭС за 2005 г._Резерв по отпускам на 31.12.06 г. и 07 г. готово_Раб.мат. ККБК ВС, 2 пг 2008 г. (Павел)_Приложения ШГЭС 09, 2 этап 2" xfId="25971" xr:uid="{00000000-0005-0000-0000-000072650000}"/>
    <cellStyle name="g_Invoice GI_Прил. к акту ШГЭС за 2005 г._Резерв по отпускам на 31.12.06 г. и 07 г. готово_Раб.мат. ККБК ВС, 2 пг 2008 г. (Павел)_Приложения ШГЭС 09, 2 этап_26. Обучение" xfId="25972" xr:uid="{00000000-0005-0000-0000-000073650000}"/>
    <cellStyle name="g_Invoice GI_Прил. к акту ШГЭС за 2005 г._Резерв по отпускам на 31.12.06 г. и 07 г. готово_Раб.мат. ККБК ВС, 2 пг 2008 г. (Павел)_Приложения ШГЭС 09, 2 этап_26. Обучение 2" xfId="25973" xr:uid="{00000000-0005-0000-0000-000074650000}"/>
    <cellStyle name="g_Invoice GI_Прил. к акту ШГЭС за 2005 г._Резерв по отпускам на 31.12.06 г. и 07 г. готово_Раб.мат. ККБК ВС, 2 пг 2008 г. (Павел)_Приложения ШГЭС 09, 2 этап_31. Поступление ОС и НМА" xfId="25974" xr:uid="{00000000-0005-0000-0000-000075650000}"/>
    <cellStyle name="g_Invoice GI_Прил. к акту ШГЭС за 2005 г._Резерв по отпускам на 31.12.06 г. и 07 г. готово_Раб.мат. ККБК ВС, 2 пг 2008 г. (Павел)_Приложения ШГЭС 09, 2 этап_31. Поступление ОС и НМА 2" xfId="25975" xr:uid="{00000000-0005-0000-0000-000076650000}"/>
    <cellStyle name="g_Invoice GI_Прил. к акту ШГЭС за 2005 г._Резерв по отпускам на 31.12.06 г. и 07 г. готово_Раб.мат. ККБК ВС, 2 пг 2008 г. (Павел)_Приложения ШГЭС 09, 2 этап_32. Вычеты по ФА" xfId="25976" xr:uid="{00000000-0005-0000-0000-000077650000}"/>
    <cellStyle name="g_Invoice GI_Прил. к акту ШГЭС за 2005 г._Резерв по отпускам на 31.12.06 г. и 07 г. готово_Раб.мат. ККБК ВС, 2 пг 2008 г. (Павел)_Приложения ШГЭС 09, 2 этап_32. Вычеты по ФА 2" xfId="25977" xr:uid="{00000000-0005-0000-0000-000078650000}"/>
    <cellStyle name="g_Invoice GI_Прил. к акту ШГЭС за 2005 г._Резерв по отпускам на 31.12.06 г. и 07 г. готово_Раб.мат. ККБК ВС, 2 пг 2008 г. (Павел)_Приложения ШГЭС 09, 2 этап_33. Выбытие ОС и НМА" xfId="25978" xr:uid="{00000000-0005-0000-0000-000079650000}"/>
    <cellStyle name="g_Invoice GI_Прил. к акту ШГЭС за 2005 г._Резерв по отпускам на 31.12.06 г. и 07 г. готово_Раб.мат. ККБК ВС, 2 пг 2008 г. (Павел)_Приложения ШГЭС 09, 2 этап_33. Выбытие ОС и НМА 2" xfId="25979" xr:uid="{00000000-0005-0000-0000-00007A650000}"/>
    <cellStyle name="g_Invoice GI_Прил. к акту ШГЭС за 2005 г._Резерв по отпускам на 31.12.06 г. и 07 г. готово_Раб.мат. ККБК ВС, 2 пг 2008 г. (Павел)_Приложения ШГЭС 09, 2 этап_34. Безвозм. и спонсор. помощь" xfId="25980" xr:uid="{00000000-0005-0000-0000-00007B650000}"/>
    <cellStyle name="g_Invoice GI_Прил. к акту ШГЭС за 2005 г._Резерв по отпускам на 31.12.06 г. и 07 г. готово_Раб.мат. ККБК ВС, 2 пг 2008 г. (Павел)_Приложения ШГЭС 09, 2 этап_34. Безвозм. и спонсор. помощь 2" xfId="25981" xr:uid="{00000000-0005-0000-0000-00007C650000}"/>
    <cellStyle name="g_Invoice GI_Прил. к акту ШГЭС за 2005 г._Резерв по отпускам на 31.12.06 г. и 07 г. готово_Раб.мат. ККБК ВС, 2 пг 2008 г. (Павел)_Приложения ШГЭС 09, 2 этап_35. Сомнительные обязательства" xfId="25982" xr:uid="{00000000-0005-0000-0000-00007D650000}"/>
    <cellStyle name="g_Invoice GI_Прил. к акту ШГЭС за 2005 г._Резерв по отпускам на 31.12.06 г. и 07 г. готово_Раб.мат. ККБК ВС, 2 пг 2008 г. (Павел)_Приложения ШГЭС 09, 2 этап_35. Сомнительные обязательства 2" xfId="25983" xr:uid="{00000000-0005-0000-0000-00007E650000}"/>
    <cellStyle name="g_Invoice GI_Прил. к акту ШГЭС за 2005 г._Резерв по отпускам на 31.12.06 г. и 07 г. готово_Раб.мат. ККБК ВС, 2 пг 2008 г. (Павел)_Приложения ШГЭС 09, 2 этап_КПН ф. 100.00. 2009 г., ШГЭС с прил" xfId="25984" xr:uid="{00000000-0005-0000-0000-00007F650000}"/>
    <cellStyle name="g_Invoice GI_Прил. к акту ШГЭС за 2005 г._Резерв по отпускам на 31.12.06 г. и 07 г. готово_Раб.мат. ККБК ВС, 2 пг 2008 г. (Павел)_Приложения ШГЭС 09, 2 этап_КПН ф. 100.00. 2009 г., ШГЭС с прил 2" xfId="25985" xr:uid="{00000000-0005-0000-0000-000080650000}"/>
    <cellStyle name="g_Invoice GI_Прил. к акту ШГЭС за 2005 г._Резерв по отпускам на 31.12.06 г. и 07 г. готово_Раб.мат. ККБК ВС, 2 пг 2008 г. (Павел)_Приложения ШГЭС 09, 2 этап_Приложения ШГЭС от Паши" xfId="25986" xr:uid="{00000000-0005-0000-0000-000081650000}"/>
    <cellStyle name="g_Invoice GI_Прил. к акту ШГЭС за 2005 г._Резерв по отпускам на 31.12.06 г. и 07 г. готово_Раб.мат. ККБК ВС, 2 пг 2008 г. (Павел)_Приложения ШГЭС 09, 2 этап_Приложения ШГЭС от Паши 2" xfId="25987" xr:uid="{00000000-0005-0000-0000-000082650000}"/>
    <cellStyle name="g_Invoice GI_Прил. к акту ШГЭС за 2005 г._Резерв по отпускам на 31.12.06 г. и 07 г. готово_Раб.мат. ККБК ВС, 2 пг 2008 г. (Павел)_Приложения ШГЭС 2" xfId="25988" xr:uid="{00000000-0005-0000-0000-000083650000}"/>
    <cellStyle name="g_Invoice GI_Прил. к акту ШГЭС за 2005 г._Резерв по отпускам на 31.12.06 г. и 07 г. готово_Раб.мат. ККБК ВС, 2 пг 2008 г. (Павел)_Приложения, Щучинск" xfId="25989" xr:uid="{00000000-0005-0000-0000-000084650000}"/>
    <cellStyle name="g_Invoice GI_Прил. к акту ШГЭС за 2005 г._Резерв по отпускам на 31.12.06 г. и 07 г. готово_Раб.мат. ККБК ВС, 2 пг 2008 г. (Павел)_Приложения, Щучинск 2" xfId="25990" xr:uid="{00000000-0005-0000-0000-000085650000}"/>
    <cellStyle name="g_Invoice GI_Прил. к акту ШГЭС за 2005 г._Резерв по отпускам на 31.12.06 г. и 07 г. готово_Раб.мат. ККБК ВС, 2 пг 2008 г. (Павел)_Раб.мат. УК ТЭЦ (Павел), 2 этап" xfId="25991" xr:uid="{00000000-0005-0000-0000-000086650000}"/>
    <cellStyle name="g_Invoice GI_Прил. к акту ШГЭС за 2005 г._Резерв по отпускам на 31.12.06 г. и 07 г. готово_Раб.мат. ККБК ВС, 2 пг 2008 г. (Павел)_Раб.мат. УК ТЭЦ (Павел), 2 этап 2" xfId="25992" xr:uid="{00000000-0005-0000-0000-000087650000}"/>
    <cellStyle name="g_Invoice GI_Прил. к акту ШГЭС за 2005 г._Резерв по отпускам на 31.12.06 г. и 07 г. готово_Раб.мат. ККБК ВС, 2 пг 2008 г. (Павел)_Раб.мат. УК ТЭЦ (Павел), 2 этап_КПН ф. 100.00. 2010 г. с доп" xfId="25993" xr:uid="{00000000-0005-0000-0000-000088650000}"/>
    <cellStyle name="g_Invoice GI_Прил. к акту ШГЭС за 2005 г._Резерв по отпускам на 31.12.06 г. и 07 г. готово_Раб.мат. ККБК ВС, 2 пг 2008 г. (Павел)_Раб.мат. УК ТЭЦ (Павел), 2 этап_КПН ф. 100.00. 2010 г. с доп 2" xfId="25994" xr:uid="{00000000-0005-0000-0000-000089650000}"/>
    <cellStyle name="g_Invoice GI_Прил. к акту ШГЭС за 2005 г._Резерв по отпускам на 31.12.06 г. и 07 г. готово_Сверка аналитики по ЗП" xfId="25995" xr:uid="{00000000-0005-0000-0000-00008A650000}"/>
    <cellStyle name="g_Invoice GI_Прил. к акту ШГЭС за 2005 г._Резерв по отпускам на 31.12.06 г. и 07 г. готово_Сверка аналитики по ЗП 2" xfId="25996" xr:uid="{00000000-0005-0000-0000-00008B650000}"/>
    <cellStyle name="g_Invoice GI_Прил. к акту ШГЭС за 2005 г._Резерв по отпускам на 31.12.06 г. и 07 г. готово_Сверка аналитики по ЗП_КПН ф. 100.00. 2010 г. с доп" xfId="25997" xr:uid="{00000000-0005-0000-0000-00008C650000}"/>
    <cellStyle name="g_Invoice GI_Прил. к акту ШГЭС за 2005 г._Резерв по отпускам на 31.12.06 г. и 07 г. готово_Сверка аналитики по ЗП_КПН ф. 100.00. 2010 г. с доп 2" xfId="25998" xr:uid="{00000000-0005-0000-0000-00008D650000}"/>
    <cellStyle name="g_Invoice GI_Прил. к акту ШГЭС за 2005 г._Резерв по отпускам на 31.12.06 г. и 07 г. готово_Сверка аналитики по ЗП_по ЗАПАСАМ" xfId="25999" xr:uid="{00000000-0005-0000-0000-00008E650000}"/>
    <cellStyle name="g_Invoice GI_Прил. к акту ШГЭС за 2005 г._Резерв по отпускам на 31.12.06 г. и 07 г. готово_Сверка аналитики по ЗП_по ЗАПАСАМ 2" xfId="26000" xr:uid="{00000000-0005-0000-0000-00008F650000}"/>
    <cellStyle name="g_Invoice GI_Прил. к акту ШГЭС за 2005 г._Резерв по отпускам на 31.12.06 г. и 07 г. готово_Сверка аналитики по ЗП_Приложения, Щучинск" xfId="26001" xr:uid="{00000000-0005-0000-0000-000090650000}"/>
    <cellStyle name="g_Invoice GI_Прил. к акту ШГЭС за 2005 г._Резерв по отпускам на 31.12.06 г. и 07 г. готово_Сверка аналитики по ЗП_Приложения, Щучинск 2" xfId="26002" xr:uid="{00000000-0005-0000-0000-000091650000}"/>
    <cellStyle name="g_Invoice GI_Прил. к акту ШГЭС за 2005 г._Резерв по отпускам на 31.12.06 г. и 07 г. готово_сверка с контрагентами ШЭТ 2008" xfId="26003" xr:uid="{00000000-0005-0000-0000-000092650000}"/>
    <cellStyle name="g_Invoice GI_Прил. к акту ШГЭС за 2005 г._Резерв по отпускам на 31.12.06 г. и 07 г. готово_сверка с контрагентами ШЭТ 2008 2" xfId="26004" xr:uid="{00000000-0005-0000-0000-000093650000}"/>
    <cellStyle name="g_Invoice GI_Прил. к акту ШГЭС за 2005 г._Резерв по отпускам на 31.12.06 г. и 07 г. готово_сверка с контрагентами ШЭТ 2008_КПН ф. 100.00. 2010 г. с доп" xfId="26005" xr:uid="{00000000-0005-0000-0000-000094650000}"/>
    <cellStyle name="g_Invoice GI_Прил. к акту ШГЭС за 2005 г._Резерв по отпускам на 31.12.06 г. и 07 г. готово_сверка с контрагентами ШЭТ 2008_КПН ф. 100.00. 2010 г. с доп 2" xfId="26006" xr:uid="{00000000-0005-0000-0000-000095650000}"/>
    <cellStyle name="g_Invoice GI_Прил. к акту ШГЭС за 2005 г._Резерв по отпускам на 31.12.06 г. и 07 г. готово_сверка с контрагентами ШЭТ 2008_по ЗАПАСАМ" xfId="26007" xr:uid="{00000000-0005-0000-0000-000096650000}"/>
    <cellStyle name="g_Invoice GI_Прил. к акту ШГЭС за 2005 г._Резерв по отпускам на 31.12.06 г. и 07 г. готово_сверка с контрагентами ШЭТ 2008_по ЗАПАСАМ 2" xfId="26008" xr:uid="{00000000-0005-0000-0000-000097650000}"/>
    <cellStyle name="g_Invoice GI_Прил. к акту ШГЭС за 2005 г._Резерв по отпускам на 31.12.06 г. и 07 г. готово_сверка с контрагентами ШЭТ 2008_Приложения, Щучинск" xfId="26009" xr:uid="{00000000-0005-0000-0000-000098650000}"/>
    <cellStyle name="g_Invoice GI_Прил. к акту ШГЭС за 2005 г._Резерв по отпускам на 31.12.06 г. и 07 г. готово_сверка с контрагентами ШЭТ 2008_Приложения, Щучинск 2" xfId="26010" xr:uid="{00000000-0005-0000-0000-000099650000}"/>
    <cellStyle name="g_Invoice GI_Прил. к акту ШГЭС за 2005 г._Резерв по отпускам на 31.12.06 г. и 07 г. готово_Трансформационная ФО за 2007 г." xfId="26011" xr:uid="{00000000-0005-0000-0000-00009A650000}"/>
    <cellStyle name="g_Invoice GI_Прил. к акту ШГЭС за 2005 г._Резерв по отпускам на 31.12.06 г. и 07 г. готово_Трансформационная ФО за 2007 г. 2" xfId="26012" xr:uid="{00000000-0005-0000-0000-00009B650000}"/>
    <cellStyle name="g_Invoice GI_Прил. к акту ШГЭС за 2005 г._Резерв по отпускам на 31.12.06 г. и 07 г. готово_Трансформационная ФО за 2007 г._КПН ф. 100.00. 2010 г. с доп" xfId="26013" xr:uid="{00000000-0005-0000-0000-00009C650000}"/>
    <cellStyle name="g_Invoice GI_Прил. к акту ШГЭС за 2005 г._Резерв по отпускам на 31.12.06 г. и 07 г. готово_Трансформационная ФО за 2007 г._КПН ф. 100.00. 2010 г. с доп 2" xfId="26014" xr:uid="{00000000-0005-0000-0000-00009D650000}"/>
    <cellStyle name="g_Invoice GI_Прил. к акту ШГЭС за 2005 г._Резерв по отпускам на 31.12.06 г. и 07 г. готово_Услуги не в целях" xfId="26015" xr:uid="{00000000-0005-0000-0000-00009E650000}"/>
    <cellStyle name="g_Invoice GI_Прил. к акту ШГЭС за 2005 г._Резерв по отпускам на 31.12.06 г. и 07 г. готово_Услуги не в целях 2" xfId="26016" xr:uid="{00000000-0005-0000-0000-00009F650000}"/>
    <cellStyle name="g_Invoice GI_Прил. к акту ШГЭС за 2005 г._Резерв по отпускам на 31.12.06 г. и 07 г. готово_ФО" xfId="26017" xr:uid="{00000000-0005-0000-0000-0000A0650000}"/>
    <cellStyle name="g_Invoice GI_Прил. к акту ШГЭС за 2005 г._Резерв по отпускам на 31.12.06 г. и 07 г. готово_ФО 08 ВС" xfId="26018" xr:uid="{00000000-0005-0000-0000-0000A1650000}"/>
    <cellStyle name="g_Invoice GI_Прил. к акту ШГЭС за 2005 г._Резерв по отпускам на 31.12.06 г. и 07 г. готово_ФО 08 ВС 2" xfId="26019" xr:uid="{00000000-0005-0000-0000-0000A2650000}"/>
    <cellStyle name="g_Invoice GI_Прил. к акту ШГЭС за 2005 г._Резерв по отпускам на 31.12.06 г. и 07 г. готово_ФО 08 ВС_КПН ф. 100.00. 2010 г. с доп" xfId="26020" xr:uid="{00000000-0005-0000-0000-0000A3650000}"/>
    <cellStyle name="g_Invoice GI_Прил. к акту ШГЭС за 2005 г._Резерв по отпускам на 31.12.06 г. и 07 г. готово_ФО 08 ВС_КПН ф. 100.00. 2010 г. с доп 2" xfId="26021" xr:uid="{00000000-0005-0000-0000-0000A4650000}"/>
    <cellStyle name="g_Invoice GI_Прил. к акту ШГЭС за 2005 г._Резерв по отпускам на 31.12.06 г. и 07 г. готово_ФО 2" xfId="26022" xr:uid="{00000000-0005-0000-0000-0000A5650000}"/>
    <cellStyle name="g_Invoice GI_Прил. к акту ШГЭС за 2005 г._Резерв по отпускам на 31.12.06 г. и 07 г. готово_ФО Аэропорт, 09" xfId="26023" xr:uid="{00000000-0005-0000-0000-0000A6650000}"/>
    <cellStyle name="g_Invoice GI_Прил. к акту ШГЭС за 2005 г._Резерв по отпускам на 31.12.06 г. и 07 г. готово_ФО Аэропорт, 09 2" xfId="26024" xr:uid="{00000000-0005-0000-0000-0000A7650000}"/>
    <cellStyle name="g_Invoice GI_Прил. к акту ШГЭС за 2005 г._Резерв по отпускам на 31.12.06 г. и 07 г. готово_ФО ВАП, аудит 08" xfId="26025" xr:uid="{00000000-0005-0000-0000-0000A8650000}"/>
    <cellStyle name="g_Invoice GI_Прил. к акту ШГЭС за 2005 г._Резерв по отпускам на 31.12.06 г. и 07 г. готово_ФО ВАП, аудит 08 2" xfId="26026" xr:uid="{00000000-0005-0000-0000-0000A9650000}"/>
    <cellStyle name="g_Invoice GI_Прил. к акту ШГЭС за 2005 г._Резерв по отпускам на 31.12.06 г. и 07 г. готово_ФО ВАП, аудит 08 ОВЦ" xfId="26027" xr:uid="{00000000-0005-0000-0000-0000AA650000}"/>
    <cellStyle name="g_Invoice GI_Прил. к акту ШГЭС за 2005 г._Резерв по отпускам на 31.12.06 г. и 07 г. готово_ФО ВАП, аудит 08 ОВЦ 2" xfId="26028" xr:uid="{00000000-0005-0000-0000-0000AB650000}"/>
    <cellStyle name="g_Invoice GI_Прил. к акту ШГЭС за 2005 г._Резерв по отпускам на 31.12.06 г. и 07 г. готово_ФО ВАП, аудит 08 ОВЦ_КПН ф. 100.00. 2010 г. с доп" xfId="26029" xr:uid="{00000000-0005-0000-0000-0000AC650000}"/>
    <cellStyle name="g_Invoice GI_Прил. к акту ШГЭС за 2005 г._Резерв по отпускам на 31.12.06 г. и 07 г. готово_ФО ВАП, аудит 08 ОВЦ_КПН ф. 100.00. 2010 г. с доп 2" xfId="26030" xr:uid="{00000000-0005-0000-0000-0000AD650000}"/>
    <cellStyle name="g_Invoice GI_Прил. к акту ШГЭС за 2005 г._Резерв по отпускам на 31.12.06 г. и 07 г. готово_ФО ВАП, аудит 08 ОВЦ_по ЗАПАСАМ" xfId="26031" xr:uid="{00000000-0005-0000-0000-0000AE650000}"/>
    <cellStyle name="g_Invoice GI_Прил. к акту ШГЭС за 2005 г._Резерв по отпускам на 31.12.06 г. и 07 г. готово_ФО ВАП, аудит 08 ОВЦ_по ЗАПАСАМ 2" xfId="26032" xr:uid="{00000000-0005-0000-0000-0000AF650000}"/>
    <cellStyle name="g_Invoice GI_Прил. к акту ШГЭС за 2005 г._Резерв по отпускам на 31.12.06 г. и 07 г. готово_ФО ВАП, аудит 08_КПН ф. 100.00. 2010 г. с доп" xfId="26033" xr:uid="{00000000-0005-0000-0000-0000B0650000}"/>
    <cellStyle name="g_Invoice GI_Прил. к акту ШГЭС за 2005 г._Резерв по отпускам на 31.12.06 г. и 07 г. готово_ФО ВАП, аудит 08_КПН ф. 100.00. 2010 г. с доп 2" xfId="26034" xr:uid="{00000000-0005-0000-0000-0000B1650000}"/>
    <cellStyle name="g_Invoice GI_Прил. к акту ШГЭС за 2005 г._Резерв по отпускам на 31.12.06 г. и 07 г. готово_ФО ВАП, аудит 08_по ЗАПАСАМ" xfId="26035" xr:uid="{00000000-0005-0000-0000-0000B2650000}"/>
    <cellStyle name="g_Invoice GI_Прил. к акту ШГЭС за 2005 г._Резерв по отпускам на 31.12.06 г. и 07 г. готово_ФО ВАП, аудит 08_по ЗАПАСАМ 2" xfId="26036" xr:uid="{00000000-0005-0000-0000-0000B3650000}"/>
    <cellStyle name="g_Invoice GI_Прил. к акту ШГЭС за 2005 г._Резерв по отпускам на 31.12.06 г. и 07 г. готово_ФО ВС по МСФО за 2008 г." xfId="26037" xr:uid="{00000000-0005-0000-0000-0000B4650000}"/>
    <cellStyle name="g_Invoice GI_Прил. к акту ШГЭС за 2005 г._Резерв по отпускам на 31.12.06 г. и 07 г. готово_ФО ВС по МСФО за 2008 г. 2" xfId="26038" xr:uid="{00000000-0005-0000-0000-0000B5650000}"/>
    <cellStyle name="g_Invoice GI_Прил. к акту ШГЭС за 2005 г._Резерв по отпускам на 31.12.06 г. и 07 г. готово_ФО ВС по МСФО за 2008 г._КПН ф. 100.00. 2010 г. с доп" xfId="26039" xr:uid="{00000000-0005-0000-0000-0000B6650000}"/>
    <cellStyle name="g_Invoice GI_Прил. к акту ШГЭС за 2005 г._Резерв по отпускам на 31.12.06 г. и 07 г. готово_ФО ВС по МСФО за 2008 г._КПН ф. 100.00. 2010 г. с доп 2" xfId="26040" xr:uid="{00000000-0005-0000-0000-0000B7650000}"/>
    <cellStyle name="g_Invoice GI_Прил. к акту ШГЭС за 2005 г._Резерв по отпускам на 31.12.06 г. и 07 г. готово_ФО, УК ГЭС, аудит 09 г" xfId="26041" xr:uid="{00000000-0005-0000-0000-0000B8650000}"/>
    <cellStyle name="g_Invoice GI_Прил. к акту ШГЭС за 2005 г._Резерв по отпускам на 31.12.06 г. и 07 г. готово_ФО, УК ГЭС, аудит 09 г 2" xfId="26042" xr:uid="{00000000-0005-0000-0000-0000B9650000}"/>
    <cellStyle name="g_Invoice GI_Приложения к акту ИПЛ 1" xfId="26043" xr:uid="{00000000-0005-0000-0000-0000BA650000}"/>
    <cellStyle name="g_Invoice GI_Приложения к акту ИПЛ 1 2" xfId="26044" xr:uid="{00000000-0005-0000-0000-0000BB650000}"/>
    <cellStyle name="g_Invoice GI_Приложения к акту ИПЛ 1 2 2" xfId="26045" xr:uid="{00000000-0005-0000-0000-0000BC650000}"/>
    <cellStyle name="g_Invoice GI_Приложения к акту ИПЛ 1 3" xfId="26046" xr:uid="{00000000-0005-0000-0000-0000BD650000}"/>
    <cellStyle name="g_Invoice GI_Приложения к акту ИПЛ 1 3 2" xfId="26047" xr:uid="{00000000-0005-0000-0000-0000BE650000}"/>
    <cellStyle name="g_Invoice GI_Приложения к акту ИПЛ 1_Зпл по ноябрь" xfId="26048" xr:uid="{00000000-0005-0000-0000-0000BF650000}"/>
    <cellStyle name="g_Invoice GI_Приложения к акту ИПЛ 1_Зпл по ноябрь 2" xfId="26049" xr:uid="{00000000-0005-0000-0000-0000C0650000}"/>
    <cellStyle name="g_Invoice GI_Приложения к акту ИПЛ 1_Зпл по ноябрь_КПН ф. 100.00. 2010 г. с доп" xfId="26050" xr:uid="{00000000-0005-0000-0000-0000C1650000}"/>
    <cellStyle name="g_Invoice GI_Приложения к акту ИПЛ 1_Зпл по ноябрь_КПН ф. 100.00. 2010 г. с доп 2" xfId="26051" xr:uid="{00000000-0005-0000-0000-0000C2650000}"/>
    <cellStyle name="g_Invoice GI_Приложения к акту ИПЛ 1_Зпл по ноябрь_Прил. к отчету ВС, 2 этап" xfId="26052" xr:uid="{00000000-0005-0000-0000-0000C3650000}"/>
    <cellStyle name="g_Invoice GI_Приложения к акту ИПЛ 1_Зпл по ноябрь_Прил. к отчету ВС, 2 этап 2" xfId="26053" xr:uid="{00000000-0005-0000-0000-0000C4650000}"/>
    <cellStyle name="g_Invoice GI_Приложения к акту ИПЛ 1_Зпл по ноябрь_Прил. к отчету ВС, 2 этап_КПН ф. 100.00. 2010 г. с доп" xfId="26054" xr:uid="{00000000-0005-0000-0000-0000C5650000}"/>
    <cellStyle name="g_Invoice GI_Приложения к акту ИПЛ 1_Зпл по ноябрь_Прил. к отчету ВС, 2 этап_КПН ф. 100.00. 2010 г. с доп 2" xfId="26055" xr:uid="{00000000-0005-0000-0000-0000C6650000}"/>
    <cellStyle name="g_Invoice GI_Приложения к акту ИПЛ 1_Зпл по ноябрь_Приложения по зар.плате" xfId="26056" xr:uid="{00000000-0005-0000-0000-0000C7650000}"/>
    <cellStyle name="g_Invoice GI_Приложения к акту ИПЛ 1_Зпл по ноябрь_Приложения по зар.плате 2" xfId="26057" xr:uid="{00000000-0005-0000-0000-0000C8650000}"/>
    <cellStyle name="g_Invoice GI_Приложения к акту ИПЛ 1_Зпл по ноябрь_Приложения по зар.плате_КПН ф. 100.00. 2010 г. с доп" xfId="26058" xr:uid="{00000000-0005-0000-0000-0000C9650000}"/>
    <cellStyle name="g_Invoice GI_Приложения к акту ИПЛ 1_Зпл по ноябрь_Приложения по зар.плате_КПН ф. 100.00. 2010 г. с доп 2" xfId="26059" xr:uid="{00000000-0005-0000-0000-0000CA650000}"/>
    <cellStyle name="g_Invoice GI_Приложения к акту ИПЛ 1_КПН ф. 100.00. 2010 г. с доп" xfId="26060" xr:uid="{00000000-0005-0000-0000-0000CB650000}"/>
    <cellStyle name="g_Invoice GI_Приложения к акту ИПЛ 1_КПН ф. 100.00. 2010 г. с доп 2" xfId="26061" xr:uid="{00000000-0005-0000-0000-0000CC650000}"/>
    <cellStyle name="g_Invoice GI_Приложения к акту ИПЛ 1_Нерезиденты 4 кв. 08 г." xfId="26062" xr:uid="{00000000-0005-0000-0000-0000CD650000}"/>
    <cellStyle name="g_Invoice GI_Приложения к акту ИПЛ 1_Нерезиденты 4 кв. 08 г. 2" xfId="26063" xr:uid="{00000000-0005-0000-0000-0000CE650000}"/>
    <cellStyle name="g_Invoice GI_Приложения к акту ИПЛ 1_Нерезиденты 4 кв. 08 г._Книга1" xfId="26064" xr:uid="{00000000-0005-0000-0000-0000CF650000}"/>
    <cellStyle name="g_Invoice GI_Приложения к акту ИПЛ 1_Нерезиденты 4 кв. 08 г._Книга1 2" xfId="26065" xr:uid="{00000000-0005-0000-0000-0000D0650000}"/>
    <cellStyle name="g_Invoice GI_Приложения к акту ИПЛ 1_Нерезиденты 4 кв. 08 г._Книга1_КПН ф. 100.00. 2010 г. с доп" xfId="26066" xr:uid="{00000000-0005-0000-0000-0000D1650000}"/>
    <cellStyle name="g_Invoice GI_Приложения к акту ИПЛ 1_Нерезиденты 4 кв. 08 г._Книга1_КПН ф. 100.00. 2010 г. с доп 2" xfId="26067" xr:uid="{00000000-0005-0000-0000-0000D2650000}"/>
    <cellStyle name="g_Invoice GI_Приложения к акту ИПЛ 1_Нерезиденты 4 кв. 08 г._Копия (2) КПН ф. 100.00. 2009 г " xfId="26068" xr:uid="{00000000-0005-0000-0000-0000D3650000}"/>
    <cellStyle name="g_Invoice GI_Приложения к акту ИПЛ 1_Нерезиденты 4 кв. 08 г._Копия (2) КПН ф. 100.00. 2009 г  2" xfId="26069" xr:uid="{00000000-0005-0000-0000-0000D4650000}"/>
    <cellStyle name="g_Invoice GI_Приложения к акту ИПЛ 1_Нерезиденты 4 кв. 08 г._Копия (2) КПН ф. 100.00. 2009 г  2 2" xfId="26070" xr:uid="{00000000-0005-0000-0000-0000D5650000}"/>
    <cellStyle name="g_Invoice GI_Приложения к акту ИПЛ 1_Нерезиденты 4 кв. 08 г._Копия (2) КПН ф. 100.00. 2009 г  3" xfId="26071" xr:uid="{00000000-0005-0000-0000-0000D6650000}"/>
    <cellStyle name="g_Invoice GI_Приложения к акту ИПЛ 1_Нерезиденты 4 кв. 08 г._Копия (2) КПН ф. 100.00. 2009 г  3 2" xfId="26072" xr:uid="{00000000-0005-0000-0000-0000D7650000}"/>
    <cellStyle name="g_Invoice GI_Приложения к акту ИПЛ 1_Нерезиденты 4 кв. 08 г._Копия (2) КПН ф. 100.00. 2009 г _Отлож КПН за 2012 на 31.12.2012(уточнение в марте 2013 )" xfId="26073" xr:uid="{00000000-0005-0000-0000-0000D8650000}"/>
    <cellStyle name="g_Invoice GI_Приложения к акту ИПЛ 1_Нерезиденты 4 кв. 08 г._КПН ф. 100.00. 2009 г" xfId="26074" xr:uid="{00000000-0005-0000-0000-0000D9650000}"/>
    <cellStyle name="g_Invoice GI_Приложения к акту ИПЛ 1_Нерезиденты 4 кв. 08 г._КПН ф. 100.00. 2009 г 2" xfId="26075" xr:uid="{00000000-0005-0000-0000-0000DA650000}"/>
    <cellStyle name="g_Invoice GI_Приложения к акту ИПЛ 1_Нерезиденты 4 кв. 08 г._КПН ф. 100.00. 2009 г., ШГЭС с регистрами" xfId="26076" xr:uid="{00000000-0005-0000-0000-0000DB650000}"/>
    <cellStyle name="g_Invoice GI_Приложения к акту ИПЛ 1_Нерезиденты 4 кв. 08 г._КПН ф. 100.00. 2009 г., ШГЭС с регистрами 2" xfId="26077" xr:uid="{00000000-0005-0000-0000-0000DC650000}"/>
    <cellStyle name="g_Invoice GI_Приложения к акту ИПЛ 1_Нерезиденты 4 кв. 08 г._КПН ф. 100.00. 2010 г. с доп" xfId="26078" xr:uid="{00000000-0005-0000-0000-0000DD650000}"/>
    <cellStyle name="g_Invoice GI_Приложения к акту ИПЛ 1_Нерезиденты 4 кв. 08 г._КПН ф. 100.00. 2010 г. с доп 2" xfId="26079" xr:uid="{00000000-0005-0000-0000-0000DE650000}"/>
    <cellStyle name="g_Invoice GI_Приложения к акту ИПЛ 1_Нерезиденты 4 кв. 08 г._Налоговые регистры, ШГЭС" xfId="26080" xr:uid="{00000000-0005-0000-0000-0000DF650000}"/>
    <cellStyle name="g_Invoice GI_Приложения к акту ИПЛ 1_Нерезиденты 4 кв. 08 г._Налоговые регистры, ШГЭС 2" xfId="26081" xr:uid="{00000000-0005-0000-0000-0000E0650000}"/>
    <cellStyle name="g_Invoice GI_Приложения к акту ИПЛ 1_Нерезиденты 4 кв. 08 г._Невычеты" xfId="26082" xr:uid="{00000000-0005-0000-0000-0000E1650000}"/>
    <cellStyle name="g_Invoice GI_Приложения к акту ИПЛ 1_Нерезиденты 4 кв. 08 г._Невычеты 2" xfId="26083" xr:uid="{00000000-0005-0000-0000-0000E2650000}"/>
    <cellStyle name="g_Invoice GI_Приложения к акту ИПЛ 1_Нерезиденты 4 кв. 08 г._Невычеты_КПН ф. 100.00. 2010 г. с доп" xfId="26084" xr:uid="{00000000-0005-0000-0000-0000E3650000}"/>
    <cellStyle name="g_Invoice GI_Приложения к акту ИПЛ 1_Нерезиденты 4 кв. 08 г._Невычеты_КПН ф. 100.00. 2010 г. с доп 2" xfId="26085" xr:uid="{00000000-0005-0000-0000-0000E4650000}"/>
    <cellStyle name="g_Invoice GI_Приложения к акту ИПЛ 1_Нерезиденты 4 кв. 08 г._по ЗАПАСАМ" xfId="26086" xr:uid="{00000000-0005-0000-0000-0000E5650000}"/>
    <cellStyle name="g_Invoice GI_Приложения к акту ИПЛ 1_Нерезиденты 4 кв. 08 г._по ЗАПАСАМ 2" xfId="26087" xr:uid="{00000000-0005-0000-0000-0000E6650000}"/>
    <cellStyle name="g_Invoice GI_Приложения к акту ИПЛ 1_Нерезиденты 4 кв. 08 г._Прил. послед. расходы ФА" xfId="26088" xr:uid="{00000000-0005-0000-0000-0000E7650000}"/>
    <cellStyle name="g_Invoice GI_Приложения к акту ИПЛ 1_Нерезиденты 4 кв. 08 г._Прил. послед. расходы ФА 2" xfId="26089" xr:uid="{00000000-0005-0000-0000-0000E8650000}"/>
    <cellStyle name="g_Invoice GI_Приложения к акту ИПЛ 1_Нерезиденты 4 кв. 08 г._Прил. Расчет НИ" xfId="26090" xr:uid="{00000000-0005-0000-0000-0000E9650000}"/>
    <cellStyle name="g_Invoice GI_Приложения к акту ИПЛ 1_Нерезиденты 4 кв. 08 г._Прил. Расчет НИ 2" xfId="26091" xr:uid="{00000000-0005-0000-0000-0000EA650000}"/>
    <cellStyle name="g_Invoice GI_Приложения к акту ИПЛ 1_Нерезиденты 4 кв. 08 г._Приложения ШГЭС" xfId="26092" xr:uid="{00000000-0005-0000-0000-0000EB650000}"/>
    <cellStyle name="g_Invoice GI_Приложения к акту ИПЛ 1_Нерезиденты 4 кв. 08 г._Приложения ШГЭС 09, 2 этап" xfId="26093" xr:uid="{00000000-0005-0000-0000-0000EC650000}"/>
    <cellStyle name="g_Invoice GI_Приложения к акту ИПЛ 1_Нерезиденты 4 кв. 08 г._Приложения ШГЭС 09, 2 этап 18.03.10" xfId="26094" xr:uid="{00000000-0005-0000-0000-0000ED650000}"/>
    <cellStyle name="g_Invoice GI_Приложения к акту ИПЛ 1_Нерезиденты 4 кв. 08 г._Приложения ШГЭС 09, 2 этап 18.03.10 2" xfId="26095" xr:uid="{00000000-0005-0000-0000-0000EE650000}"/>
    <cellStyle name="g_Invoice GI_Приложения к акту ИПЛ 1_Нерезиденты 4 кв. 08 г._Приложения ШГЭС 09, 2 этап 18.03.10_26. Обучение" xfId="26096" xr:uid="{00000000-0005-0000-0000-0000EF650000}"/>
    <cellStyle name="g_Invoice GI_Приложения к акту ИПЛ 1_Нерезиденты 4 кв. 08 г._Приложения ШГЭС 09, 2 этап 18.03.10_26. Обучение 2" xfId="26097" xr:uid="{00000000-0005-0000-0000-0000F0650000}"/>
    <cellStyle name="g_Invoice GI_Приложения к акту ИПЛ 1_Нерезиденты 4 кв. 08 г._Приложения ШГЭС 09, 2 этап 18.03.10_31. Поступление ОС и НМА" xfId="26098" xr:uid="{00000000-0005-0000-0000-0000F1650000}"/>
    <cellStyle name="g_Invoice GI_Приложения к акту ИПЛ 1_Нерезиденты 4 кв. 08 г._Приложения ШГЭС 09, 2 этап 18.03.10_31. Поступление ОС и НМА 2" xfId="26099" xr:uid="{00000000-0005-0000-0000-0000F2650000}"/>
    <cellStyle name="g_Invoice GI_Приложения к акту ИПЛ 1_Нерезиденты 4 кв. 08 г._Приложения ШГЭС 09, 2 этап 18.03.10_32. Вычеты по ФА" xfId="26100" xr:uid="{00000000-0005-0000-0000-0000F3650000}"/>
    <cellStyle name="g_Invoice GI_Приложения к акту ИПЛ 1_Нерезиденты 4 кв. 08 г._Приложения ШГЭС 09, 2 этап 18.03.10_32. Вычеты по ФА 2" xfId="26101" xr:uid="{00000000-0005-0000-0000-0000F4650000}"/>
    <cellStyle name="g_Invoice GI_Приложения к акту ИПЛ 1_Нерезиденты 4 кв. 08 г._Приложения ШГЭС 09, 2 этап 18.03.10_33. Выбытие ОС и НМА" xfId="26102" xr:uid="{00000000-0005-0000-0000-0000F5650000}"/>
    <cellStyle name="g_Invoice GI_Приложения к акту ИПЛ 1_Нерезиденты 4 кв. 08 г._Приложения ШГЭС 09, 2 этап 18.03.10_33. Выбытие ОС и НМА 2" xfId="26103" xr:uid="{00000000-0005-0000-0000-0000F6650000}"/>
    <cellStyle name="g_Invoice GI_Приложения к акту ИПЛ 1_Нерезиденты 4 кв. 08 г._Приложения ШГЭС 09, 2 этап 18.03.10_34. Безвозм. и спонсор. помощь" xfId="26104" xr:uid="{00000000-0005-0000-0000-0000F7650000}"/>
    <cellStyle name="g_Invoice GI_Приложения к акту ИПЛ 1_Нерезиденты 4 кв. 08 г._Приложения ШГЭС 09, 2 этап 18.03.10_34. Безвозм. и спонсор. помощь 2" xfId="26105" xr:uid="{00000000-0005-0000-0000-0000F8650000}"/>
    <cellStyle name="g_Invoice GI_Приложения к акту ИПЛ 1_Нерезиденты 4 кв. 08 г._Приложения ШГЭС 09, 2 этап 18.03.10_35. Сомнительные обязательства" xfId="26106" xr:uid="{00000000-0005-0000-0000-0000F9650000}"/>
    <cellStyle name="g_Invoice GI_Приложения к акту ИПЛ 1_Нерезиденты 4 кв. 08 г._Приложения ШГЭС 09, 2 этап 18.03.10_35. Сомнительные обязательства 2" xfId="26107" xr:uid="{00000000-0005-0000-0000-0000FA650000}"/>
    <cellStyle name="g_Invoice GI_Приложения к акту ИПЛ 1_Нерезиденты 4 кв. 08 г._Приложения ШГЭС 09, 2 этап 18.03.10_КПН ф. 100.00. 2009 г., ШГЭС с прил" xfId="26108" xr:uid="{00000000-0005-0000-0000-0000FB650000}"/>
    <cellStyle name="g_Invoice GI_Приложения к акту ИПЛ 1_Нерезиденты 4 кв. 08 г._Приложения ШГЭС 09, 2 этап 18.03.10_КПН ф. 100.00. 2009 г., ШГЭС с прил 2" xfId="26109" xr:uid="{00000000-0005-0000-0000-0000FC650000}"/>
    <cellStyle name="g_Invoice GI_Приложения к акту ИПЛ 1_Нерезиденты 4 кв. 08 г._Приложения ШГЭС 09, 2 этап 18.03.10_Приложения ШГЭС от Паши" xfId="26110" xr:uid="{00000000-0005-0000-0000-0000FD650000}"/>
    <cellStyle name="g_Invoice GI_Приложения к акту ИПЛ 1_Нерезиденты 4 кв. 08 г._Приложения ШГЭС 09, 2 этап 18.03.10_Приложения ШГЭС от Паши 2" xfId="26111" xr:uid="{00000000-0005-0000-0000-0000FE650000}"/>
    <cellStyle name="g_Invoice GI_Приложения к акту ИПЛ 1_Нерезиденты 4 кв. 08 г._Приложения ШГЭС 09, 2 этап 2" xfId="26112" xr:uid="{00000000-0005-0000-0000-0000FF650000}"/>
    <cellStyle name="g_Invoice GI_Приложения к акту ИПЛ 1_Нерезиденты 4 кв. 08 г._Приложения ШГЭС 09, 2 этап_26. Обучение" xfId="26113" xr:uid="{00000000-0005-0000-0000-000000660000}"/>
    <cellStyle name="g_Invoice GI_Приложения к акту ИПЛ 1_Нерезиденты 4 кв. 08 г._Приложения ШГЭС 09, 2 этап_26. Обучение 2" xfId="26114" xr:uid="{00000000-0005-0000-0000-000001660000}"/>
    <cellStyle name="g_Invoice GI_Приложения к акту ИПЛ 1_Нерезиденты 4 кв. 08 г._Приложения ШГЭС 09, 2 этап_31. Поступление ОС и НМА" xfId="26115" xr:uid="{00000000-0005-0000-0000-000002660000}"/>
    <cellStyle name="g_Invoice GI_Приложения к акту ИПЛ 1_Нерезиденты 4 кв. 08 г._Приложения ШГЭС 09, 2 этап_31. Поступление ОС и НМА 2" xfId="26116" xr:uid="{00000000-0005-0000-0000-000003660000}"/>
    <cellStyle name="g_Invoice GI_Приложения к акту ИПЛ 1_Нерезиденты 4 кв. 08 г._Приложения ШГЭС 09, 2 этап_32. Вычеты по ФА" xfId="26117" xr:uid="{00000000-0005-0000-0000-000004660000}"/>
    <cellStyle name="g_Invoice GI_Приложения к акту ИПЛ 1_Нерезиденты 4 кв. 08 г._Приложения ШГЭС 09, 2 этап_32. Вычеты по ФА 2" xfId="26118" xr:uid="{00000000-0005-0000-0000-000005660000}"/>
    <cellStyle name="g_Invoice GI_Приложения к акту ИПЛ 1_Нерезиденты 4 кв. 08 г._Приложения ШГЭС 09, 2 этап_33. Выбытие ОС и НМА" xfId="26119" xr:uid="{00000000-0005-0000-0000-000006660000}"/>
    <cellStyle name="g_Invoice GI_Приложения к акту ИПЛ 1_Нерезиденты 4 кв. 08 г._Приложения ШГЭС 09, 2 этап_33. Выбытие ОС и НМА 2" xfId="26120" xr:uid="{00000000-0005-0000-0000-000007660000}"/>
    <cellStyle name="g_Invoice GI_Приложения к акту ИПЛ 1_Нерезиденты 4 кв. 08 г._Приложения ШГЭС 09, 2 этап_34. Безвозм. и спонсор. помощь" xfId="26121" xr:uid="{00000000-0005-0000-0000-000008660000}"/>
    <cellStyle name="g_Invoice GI_Приложения к акту ИПЛ 1_Нерезиденты 4 кв. 08 г._Приложения ШГЭС 09, 2 этап_34. Безвозм. и спонсор. помощь 2" xfId="26122" xr:uid="{00000000-0005-0000-0000-000009660000}"/>
    <cellStyle name="g_Invoice GI_Приложения к акту ИПЛ 1_Нерезиденты 4 кв. 08 г._Приложения ШГЭС 09, 2 этап_35. Сомнительные обязательства" xfId="26123" xr:uid="{00000000-0005-0000-0000-00000A660000}"/>
    <cellStyle name="g_Invoice GI_Приложения к акту ИПЛ 1_Нерезиденты 4 кв. 08 г._Приложения ШГЭС 09, 2 этап_35. Сомнительные обязательства 2" xfId="26124" xr:uid="{00000000-0005-0000-0000-00000B660000}"/>
    <cellStyle name="g_Invoice GI_Приложения к акту ИПЛ 1_Нерезиденты 4 кв. 08 г._Приложения ШГЭС 09, 2 этап_КПН ф. 100.00. 2009 г., ШГЭС с прил" xfId="26125" xr:uid="{00000000-0005-0000-0000-00000C660000}"/>
    <cellStyle name="g_Invoice GI_Приложения к акту ИПЛ 1_Нерезиденты 4 кв. 08 г._Приложения ШГЭС 09, 2 этап_КПН ф. 100.00. 2009 г., ШГЭС с прил 2" xfId="26126" xr:uid="{00000000-0005-0000-0000-00000D660000}"/>
    <cellStyle name="g_Invoice GI_Приложения к акту ИПЛ 1_Нерезиденты 4 кв. 08 г._Приложения ШГЭС 09, 2 этап_Приложения ШГЭС от Паши" xfId="26127" xr:uid="{00000000-0005-0000-0000-00000E660000}"/>
    <cellStyle name="g_Invoice GI_Приложения к акту ИПЛ 1_Нерезиденты 4 кв. 08 г._Приложения ШГЭС 09, 2 этап_Приложения ШГЭС от Паши 2" xfId="26128" xr:uid="{00000000-0005-0000-0000-00000F660000}"/>
    <cellStyle name="g_Invoice GI_Приложения к акту ИПЛ 1_Нерезиденты 4 кв. 08 г._Приложения ШГЭС 2" xfId="26129" xr:uid="{00000000-0005-0000-0000-000010660000}"/>
    <cellStyle name="g_Invoice GI_Приложения к акту ИПЛ 1_Нерезиденты 4 кв. 08 г._Приложения, Щучинск" xfId="26130" xr:uid="{00000000-0005-0000-0000-000011660000}"/>
    <cellStyle name="g_Invoice GI_Приложения к акту ИПЛ 1_Нерезиденты 4 кв. 08 г._Приложения, Щучинск 2" xfId="26131" xr:uid="{00000000-0005-0000-0000-000012660000}"/>
    <cellStyle name="g_Invoice GI_Приложения к акту ИПЛ 1_Нерезиденты 4 кв. 08 г._Раб.мат. УК ТЭЦ (Павел), 2 этап" xfId="26132" xr:uid="{00000000-0005-0000-0000-000013660000}"/>
    <cellStyle name="g_Invoice GI_Приложения к акту ИПЛ 1_Нерезиденты 4 кв. 08 г._Раб.мат. УК ТЭЦ (Павел), 2 этап 2" xfId="26133" xr:uid="{00000000-0005-0000-0000-000014660000}"/>
    <cellStyle name="g_Invoice GI_Приложения к акту ИПЛ 1_ОС с амортизацией" xfId="26134" xr:uid="{00000000-0005-0000-0000-000015660000}"/>
    <cellStyle name="g_Invoice GI_Приложения к акту ИПЛ 1_ОС с амортизацией 2" xfId="26135" xr:uid="{00000000-0005-0000-0000-000016660000}"/>
    <cellStyle name="g_Invoice GI_Приложения к акту ИПЛ 1_Резерв по отпускам на 31.12.06 г. и 07 г. готово" xfId="26136" xr:uid="{00000000-0005-0000-0000-000017660000}"/>
    <cellStyle name="g_Invoice GI_Приложения к акту ИПЛ 1_Резерв по отпускам на 31.12.06 г. и 07 г. готово 2" xfId="26137" xr:uid="{00000000-0005-0000-0000-000018660000}"/>
    <cellStyle name="g_Invoice GI_Приложения к акту ИПЛ 1_Резерв по отпускам на 31.12.06 г. и 07 г. готово 2 2" xfId="26138" xr:uid="{00000000-0005-0000-0000-000019660000}"/>
    <cellStyle name="g_Invoice GI_Приложения к акту ИПЛ 1_Резерв по отпускам на 31.12.06 г. и 07 г. готово 2 2 2" xfId="26139" xr:uid="{00000000-0005-0000-0000-00001A660000}"/>
    <cellStyle name="g_Invoice GI_Приложения к акту ИПЛ 1_Резерв по отпускам на 31.12.06 г. и 07 г. готово 2 3" xfId="26140" xr:uid="{00000000-0005-0000-0000-00001B660000}"/>
    <cellStyle name="g_Invoice GI_Приложения к акту ИПЛ 1_Резерв по отпускам на 31.12.06 г. и 07 г. готово 2 3 2" xfId="26141" xr:uid="{00000000-0005-0000-0000-00001C660000}"/>
    <cellStyle name="g_Invoice GI_Приложения к акту ИПЛ 1_Резерв по отпускам на 31.12.06 г. и 07 г. готово 2 4" xfId="26142" xr:uid="{00000000-0005-0000-0000-00001D660000}"/>
    <cellStyle name="g_Invoice GI_Приложения к акту ИПЛ 1_Резерв по отпускам на 31.12.06 г. и 07 г. готово 3" xfId="26143" xr:uid="{00000000-0005-0000-0000-00001E660000}"/>
    <cellStyle name="g_Invoice GI_Приложения к акту ИПЛ 1_Резерв по отпускам на 31.12.06 г. и 07 г. готово 3 2" xfId="26144" xr:uid="{00000000-0005-0000-0000-00001F660000}"/>
    <cellStyle name="g_Invoice GI_Приложения к акту ИПЛ 1_Резерв по отпускам на 31.12.06 г. и 07 г. готово_Блок - зачет по НДС сервер" xfId="26145" xr:uid="{00000000-0005-0000-0000-000020660000}"/>
    <cellStyle name="g_Invoice GI_Приложения к акту ИПЛ 1_Резерв по отпускам на 31.12.06 г. и 07 г. готово_Блок - зачет по НДС сервер 2" xfId="26146" xr:uid="{00000000-0005-0000-0000-000021660000}"/>
    <cellStyle name="g_Invoice GI_Приложения к акту ИПЛ 1_Резерв по отпускам на 31.12.06 г. и 07 г. готово_Блок - начисление НДС" xfId="26147" xr:uid="{00000000-0005-0000-0000-000022660000}"/>
    <cellStyle name="g_Invoice GI_Приложения к акту ИПЛ 1_Резерв по отпускам на 31.12.06 г. и 07 г. готово_Блок - начисление НДС " xfId="26148" xr:uid="{00000000-0005-0000-0000-000023660000}"/>
    <cellStyle name="g_Invoice GI_Приложения к акту ИПЛ 1_Резерв по отпускам на 31.12.06 г. и 07 г. готово_Блок - начисление НДС  2" xfId="26149" xr:uid="{00000000-0005-0000-0000-000024660000}"/>
    <cellStyle name="g_Invoice GI_Приложения к акту ИПЛ 1_Резерв по отпускам на 31.12.06 г. и 07 г. готово_Блок - начисление НДС  2 2" xfId="26150" xr:uid="{00000000-0005-0000-0000-000025660000}"/>
    <cellStyle name="g_Invoice GI_Приложения к акту ИПЛ 1_Резерв по отпускам на 31.12.06 г. и 07 г. готово_Блок - начисление НДС  3" xfId="26151" xr:uid="{00000000-0005-0000-0000-000026660000}"/>
    <cellStyle name="g_Invoice GI_Приложения к акту ИПЛ 1_Резерв по отпускам на 31.12.06 г. и 07 г. готово_Блок - начисление НДС 2" xfId="26152" xr:uid="{00000000-0005-0000-0000-000027660000}"/>
    <cellStyle name="g_Invoice GI_Приложения к акту ИПЛ 1_Резерв по отпускам на 31.12.06 г. и 07 г. готово_Блок - начисление НДС УК ГЭС" xfId="26153" xr:uid="{00000000-0005-0000-0000-000028660000}"/>
    <cellStyle name="g_Invoice GI_Приложения к акту ИПЛ 1_Резерв по отпускам на 31.12.06 г. и 07 г. готово_Блок - начисление НДС УК ГЭС 2" xfId="26154" xr:uid="{00000000-0005-0000-0000-000029660000}"/>
    <cellStyle name="g_Invoice GI_Приложения к акту ИПЛ 1_Резерв по отпускам на 31.12.06 г. и 07 г. готово_Блок - начисление НДС, ШГЭС" xfId="26155" xr:uid="{00000000-0005-0000-0000-00002A660000}"/>
    <cellStyle name="g_Invoice GI_Приложения к акту ИПЛ 1_Резерв по отпускам на 31.12.06 г. и 07 г. готово_Блок - начисление НДС, ШГЭС 2" xfId="26156" xr:uid="{00000000-0005-0000-0000-00002B660000}"/>
    <cellStyle name="g_Invoice GI_Приложения к акту ИПЛ 1_Резерв по отпускам на 31.12.06 г. и 07 г. готово_Блок - начисление НДС_26. Обучение" xfId="26157" xr:uid="{00000000-0005-0000-0000-00002C660000}"/>
    <cellStyle name="g_Invoice GI_Приложения к акту ИПЛ 1_Резерв по отпускам на 31.12.06 г. и 07 г. готово_Блок - начисление НДС_26. Обучение 2" xfId="26158" xr:uid="{00000000-0005-0000-0000-00002D660000}"/>
    <cellStyle name="g_Invoice GI_Приложения к акту ИПЛ 1_Резерв по отпускам на 31.12.06 г. и 07 г. готово_Блок - начисление НДС_31. Поступление ОС и НМА" xfId="26159" xr:uid="{00000000-0005-0000-0000-00002E660000}"/>
    <cellStyle name="g_Invoice GI_Приложения к акту ИПЛ 1_Резерв по отпускам на 31.12.06 г. и 07 г. готово_Блок - начисление НДС_31. Поступление ОС и НМА 2" xfId="26160" xr:uid="{00000000-0005-0000-0000-00002F660000}"/>
    <cellStyle name="g_Invoice GI_Приложения к акту ИПЛ 1_Резерв по отпускам на 31.12.06 г. и 07 г. готово_Блок - начисление НДС_32. Вычеты по ФА" xfId="26161" xr:uid="{00000000-0005-0000-0000-000030660000}"/>
    <cellStyle name="g_Invoice GI_Приложения к акту ИПЛ 1_Резерв по отпускам на 31.12.06 г. и 07 г. готово_Блок - начисление НДС_32. Вычеты по ФА 2" xfId="26162" xr:uid="{00000000-0005-0000-0000-000031660000}"/>
    <cellStyle name="g_Invoice GI_Приложения к акту ИПЛ 1_Резерв по отпускам на 31.12.06 г. и 07 г. готово_Блок - начисление НДС_33. Выбытие ОС и НМА" xfId="26163" xr:uid="{00000000-0005-0000-0000-000032660000}"/>
    <cellStyle name="g_Invoice GI_Приложения к акту ИПЛ 1_Резерв по отпускам на 31.12.06 г. и 07 г. готово_Блок - начисление НДС_33. Выбытие ОС и НМА 2" xfId="26164" xr:uid="{00000000-0005-0000-0000-000033660000}"/>
    <cellStyle name="g_Invoice GI_Приложения к акту ИПЛ 1_Резерв по отпускам на 31.12.06 г. и 07 г. готово_Блок - начисление НДС_34. Безвозм. и спонсор. помощь" xfId="26165" xr:uid="{00000000-0005-0000-0000-000034660000}"/>
    <cellStyle name="g_Invoice GI_Приложения к акту ИПЛ 1_Резерв по отпускам на 31.12.06 г. и 07 г. готово_Блок - начисление НДС_34. Безвозм. и спонсор. помощь 2" xfId="26166" xr:uid="{00000000-0005-0000-0000-000035660000}"/>
    <cellStyle name="g_Invoice GI_Приложения к акту ИПЛ 1_Резерв по отпускам на 31.12.06 г. и 07 г. готово_Блок - начисление НДС_35. Сомнительные обязательства" xfId="26167" xr:uid="{00000000-0005-0000-0000-000036660000}"/>
    <cellStyle name="g_Invoice GI_Приложения к акту ИПЛ 1_Резерв по отпускам на 31.12.06 г. и 07 г. готово_Блок - начисление НДС_35. Сомнительные обязательства 2" xfId="26168" xr:uid="{00000000-0005-0000-0000-000037660000}"/>
    <cellStyle name="g_Invoice GI_Приложения к акту ИПЛ 1_Резерв по отпускам на 31.12.06 г. и 07 г. готово_Блок - начисление НДС_КПН ф. 100.00. 2009 г., ШГЭС с прил" xfId="26169" xr:uid="{00000000-0005-0000-0000-000038660000}"/>
    <cellStyle name="g_Invoice GI_Приложения к акту ИПЛ 1_Резерв по отпускам на 31.12.06 г. и 07 г. готово_Блок - начисление НДС_КПН ф. 100.00. 2009 г., ШГЭС с прил 2" xfId="26170" xr:uid="{00000000-0005-0000-0000-000039660000}"/>
    <cellStyle name="g_Invoice GI_Приложения к акту ИПЛ 1_Резерв по отпускам на 31.12.06 г. и 07 г. готово_Блок - начисление НДС_Приложения ШГЭС от Паши" xfId="26171" xr:uid="{00000000-0005-0000-0000-00003A660000}"/>
    <cellStyle name="g_Invoice GI_Приложения к акту ИПЛ 1_Резерв по отпускам на 31.12.06 г. и 07 г. готово_Блок - начисление НДС_Приложения ШГЭС от Паши 2" xfId="26172" xr:uid="{00000000-0005-0000-0000-00003B660000}"/>
    <cellStyle name="g_Invoice GI_Приложения к акту ИПЛ 1_Резерв по отпускам на 31.12.06 г. и 07 г. готово_Лист Microsoft Excel" xfId="26173" xr:uid="{00000000-0005-0000-0000-00003C660000}"/>
    <cellStyle name="g_Invoice GI_Приложения к акту ИПЛ 1_Резерв по отпускам на 31.12.06 г. и 07 г. готово_Лист Microsoft Excel 2" xfId="26174" xr:uid="{00000000-0005-0000-0000-00003D660000}"/>
    <cellStyle name="g_Invoice GI_Приложения к акту ИПЛ 1_Резерв по отпускам на 31.12.06 г. и 07 г. готово_Лист Microsoft Excel 2 2" xfId="26175" xr:uid="{00000000-0005-0000-0000-00003E660000}"/>
    <cellStyle name="g_Invoice GI_Приложения к акту ИПЛ 1_Резерв по отпускам на 31.12.06 г. и 07 г. готово_Лист Microsoft Excel 2 2 2" xfId="26176" xr:uid="{00000000-0005-0000-0000-00003F660000}"/>
    <cellStyle name="g_Invoice GI_Приложения к акту ИПЛ 1_Резерв по отпускам на 31.12.06 г. и 07 г. готово_Лист Microsoft Excel 2 3" xfId="26177" xr:uid="{00000000-0005-0000-0000-000040660000}"/>
    <cellStyle name="g_Invoice GI_Приложения к акту ИПЛ 1_Резерв по отпускам на 31.12.06 г. и 07 г. готово_Лист Microsoft Excel 2 3 2" xfId="26178" xr:uid="{00000000-0005-0000-0000-000041660000}"/>
    <cellStyle name="g_Invoice GI_Приложения к акту ИПЛ 1_Резерв по отпускам на 31.12.06 г. и 07 г. готово_Лист Microsoft Excel 2 4" xfId="26179" xr:uid="{00000000-0005-0000-0000-000042660000}"/>
    <cellStyle name="g_Invoice GI_Приложения к акту ИПЛ 1_Резерв по отпускам на 31.12.06 г. и 07 г. готово_Лист Microsoft Excel 3" xfId="26180" xr:uid="{00000000-0005-0000-0000-000043660000}"/>
    <cellStyle name="g_Invoice GI_Приложения к акту ИПЛ 1_Резерв по отпускам на 31.12.06 г. и 07 г. готово_Лист Microsoft Excel 3 2" xfId="26181" xr:uid="{00000000-0005-0000-0000-000044660000}"/>
    <cellStyle name="g_Invoice GI_Приложения к акту ИПЛ 1_Резерв по отпускам на 31.12.06 г. и 07 г. готово_Лист Microsoft Excel_вознагражд" xfId="26182" xr:uid="{00000000-0005-0000-0000-000045660000}"/>
    <cellStyle name="g_Invoice GI_Приложения к акту ИПЛ 1_Резерв по отпускам на 31.12.06 г. и 07 г. готово_Лист Microsoft Excel_вознагражд 2" xfId="26183" xr:uid="{00000000-0005-0000-0000-000046660000}"/>
    <cellStyle name="g_Invoice GI_Приложения к акту ИПЛ 1_Резерв по отпускам на 31.12.06 г. и 07 г. готово_Лист Microsoft Excel_Книга1" xfId="26184" xr:uid="{00000000-0005-0000-0000-000047660000}"/>
    <cellStyle name="g_Invoice GI_Приложения к акту ИПЛ 1_Резерв по отпускам на 31.12.06 г. и 07 г. готово_Лист Microsoft Excel_Книга1 2" xfId="26185" xr:uid="{00000000-0005-0000-0000-000048660000}"/>
    <cellStyle name="g_Invoice GI_Приложения к акту ИПЛ 1_Резерв по отпускам на 31.12.06 г. и 07 г. готово_Налоги для декл. по КПН 2009" xfId="26186" xr:uid="{00000000-0005-0000-0000-000049660000}"/>
    <cellStyle name="g_Invoice GI_Приложения к акту ИПЛ 1_Резерв по отпускам на 31.12.06 г. и 07 г. готово_Налоги для декл. по КПН 2009 2" xfId="26187" xr:uid="{00000000-0005-0000-0000-00004A660000}"/>
    <cellStyle name="g_Invoice GI_Приложения к акту ИПЛ 1_Резерв по отпускам на 31.12.06 г. и 07 г. готово_Налоги для декл. по КПН 2009_26. Обучение" xfId="26188" xr:uid="{00000000-0005-0000-0000-00004B660000}"/>
    <cellStyle name="g_Invoice GI_Приложения к акту ИПЛ 1_Резерв по отпускам на 31.12.06 г. и 07 г. готово_Налоги для декл. по КПН 2009_26. Обучение 2" xfId="26189" xr:uid="{00000000-0005-0000-0000-00004C660000}"/>
    <cellStyle name="g_Invoice GI_Приложения к акту ИПЛ 1_Резерв по отпускам на 31.12.06 г. и 07 г. готово_Налоги для декл. по КПН 2009_31. Поступление ОС и НМА" xfId="26190" xr:uid="{00000000-0005-0000-0000-00004D660000}"/>
    <cellStyle name="g_Invoice GI_Приложения к акту ИПЛ 1_Резерв по отпускам на 31.12.06 г. и 07 г. готово_Налоги для декл. по КПН 2009_31. Поступление ОС и НМА 2" xfId="26191" xr:uid="{00000000-0005-0000-0000-00004E660000}"/>
    <cellStyle name="g_Invoice GI_Приложения к акту ИПЛ 1_Резерв по отпускам на 31.12.06 г. и 07 г. готово_Налоги для декл. по КПН 2009_32. Вычеты по ФА" xfId="26192" xr:uid="{00000000-0005-0000-0000-00004F660000}"/>
    <cellStyle name="g_Invoice GI_Приложения к акту ИПЛ 1_Резерв по отпускам на 31.12.06 г. и 07 г. готово_Налоги для декл. по КПН 2009_32. Вычеты по ФА 2" xfId="26193" xr:uid="{00000000-0005-0000-0000-000050660000}"/>
    <cellStyle name="g_Invoice GI_Приложения к акту ИПЛ 1_Резерв по отпускам на 31.12.06 г. и 07 г. готово_Налоги для декл. по КПН 2009_33. Выбытие ОС и НМА" xfId="26194" xr:uid="{00000000-0005-0000-0000-000051660000}"/>
    <cellStyle name="g_Invoice GI_Приложения к акту ИПЛ 1_Резерв по отпускам на 31.12.06 г. и 07 г. готово_Налоги для декл. по КПН 2009_33. Выбытие ОС и НМА 2" xfId="26195" xr:uid="{00000000-0005-0000-0000-000052660000}"/>
    <cellStyle name="g_Invoice GI_Приложения к акту ИПЛ 1_Резерв по отпускам на 31.12.06 г. и 07 г. готово_Налоги для декл. по КПН 2009_34. Безвозм. и спонсор. помощь" xfId="26196" xr:uid="{00000000-0005-0000-0000-000053660000}"/>
    <cellStyle name="g_Invoice GI_Приложения к акту ИПЛ 1_Резерв по отпускам на 31.12.06 г. и 07 г. готово_Налоги для декл. по КПН 2009_34. Безвозм. и спонсор. помощь 2" xfId="26197" xr:uid="{00000000-0005-0000-0000-000054660000}"/>
    <cellStyle name="g_Invoice GI_Приложения к акту ИПЛ 1_Резерв по отпускам на 31.12.06 г. и 07 г. готово_Налоги для декл. по КПН 2009_35. Сомнительные обязательства" xfId="26198" xr:uid="{00000000-0005-0000-0000-000055660000}"/>
    <cellStyle name="g_Invoice GI_Приложения к акту ИПЛ 1_Резерв по отпускам на 31.12.06 г. и 07 г. готово_Налоги для декл. по КПН 2009_35. Сомнительные обязательства 2" xfId="26199" xr:uid="{00000000-0005-0000-0000-000056660000}"/>
    <cellStyle name="g_Invoice GI_Приложения к акту ИПЛ 1_Резерв по отпускам на 31.12.06 г. и 07 г. готово_Налоги для декл. по КПН 2009_КПН ф. 100.00. 2009 г., ШГЭС с прил" xfId="26200" xr:uid="{00000000-0005-0000-0000-000057660000}"/>
    <cellStyle name="g_Invoice GI_Приложения к акту ИПЛ 1_Резерв по отпускам на 31.12.06 г. и 07 г. готово_Налоги для декл. по КПН 2009_КПН ф. 100.00. 2009 г., ШГЭС с прил 2" xfId="26201" xr:uid="{00000000-0005-0000-0000-000058660000}"/>
    <cellStyle name="g_Invoice GI_Приложения к акту ИПЛ 1_Резерв по отпускам на 31.12.06 г. и 07 г. готово_Налоги для декл. по КПН 2009_Приложения ШГЭС от Паши" xfId="26202" xr:uid="{00000000-0005-0000-0000-000059660000}"/>
    <cellStyle name="g_Invoice GI_Приложения к акту ИПЛ 1_Резерв по отпускам на 31.12.06 г. и 07 г. готово_Налоги для декл. по КПН 2009_Приложения ШГЭС от Паши 2" xfId="26203" xr:uid="{00000000-0005-0000-0000-00005A660000}"/>
    <cellStyle name="g_Invoice GI_Приложения к акту ИПЛ 1_Резерв по отпускам на 31.12.06 г. и 07 г. готово_Начисление НДС ИПЛ, 2007корр" xfId="26204" xr:uid="{00000000-0005-0000-0000-00005B660000}"/>
    <cellStyle name="g_Invoice GI_Приложения к акту ИПЛ 1_Резерв по отпускам на 31.12.06 г. и 07 г. готово_Начисление НДС ИПЛ, 2007корр 2" xfId="26205" xr:uid="{00000000-0005-0000-0000-00005C660000}"/>
    <cellStyle name="g_Invoice GI_Приложения к акту ИПЛ 1_Резерв по отпускам на 31.12.06 г. и 07 г. готово_Начисление НДС ИПЛ, 2007корр 2 2" xfId="26206" xr:uid="{00000000-0005-0000-0000-00005D660000}"/>
    <cellStyle name="g_Invoice GI_Приложения к акту ИПЛ 1_Резерв по отпускам на 31.12.06 г. и 07 г. готово_Начисление НДС ИПЛ, 2007корр 2 2 2" xfId="26207" xr:uid="{00000000-0005-0000-0000-00005E660000}"/>
    <cellStyle name="g_Invoice GI_Приложения к акту ИПЛ 1_Резерв по отпускам на 31.12.06 г. и 07 г. готово_Начисление НДС ИПЛ, 2007корр 2 3" xfId="26208" xr:uid="{00000000-0005-0000-0000-00005F660000}"/>
    <cellStyle name="g_Invoice GI_Приложения к акту ИПЛ 1_Резерв по отпускам на 31.12.06 г. и 07 г. готово_Начисление НДС ИПЛ, 2007корр 2 3 2" xfId="26209" xr:uid="{00000000-0005-0000-0000-000060660000}"/>
    <cellStyle name="g_Invoice GI_Приложения к акту ИПЛ 1_Резерв по отпускам на 31.12.06 г. и 07 г. готово_Начисление НДС ИПЛ, 2007корр 2 4" xfId="26210" xr:uid="{00000000-0005-0000-0000-000061660000}"/>
    <cellStyle name="g_Invoice GI_Приложения к акту ИПЛ 1_Резерв по отпускам на 31.12.06 г. и 07 г. готово_Начисление НДС ИПЛ, 2007корр 3" xfId="26211" xr:uid="{00000000-0005-0000-0000-000062660000}"/>
    <cellStyle name="g_Invoice GI_Приложения к акту ИПЛ 1_Резерв по отпускам на 31.12.06 г. и 07 г. готово_Начисление НДС ИПЛ, 2007корр 3 2" xfId="26212" xr:uid="{00000000-0005-0000-0000-000063660000}"/>
    <cellStyle name="g_Invoice GI_Приложения к акту ИПЛ 1_Резерв по отпускам на 31.12.06 г. и 07 г. готово_Начисление НДС ИПЛ, 2007корр_вознагражд" xfId="26213" xr:uid="{00000000-0005-0000-0000-000064660000}"/>
    <cellStyle name="g_Invoice GI_Приложения к акту ИПЛ 1_Резерв по отпускам на 31.12.06 г. и 07 г. готово_Начисление НДС ИПЛ, 2007корр_вознагражд 2" xfId="26214" xr:uid="{00000000-0005-0000-0000-000065660000}"/>
    <cellStyle name="g_Invoice GI_Приложения к акту ИПЛ 1_Резерв по отпускам на 31.12.06 г. и 07 г. готово_Начисление НДС ИПЛ, 2007корр_Книга1" xfId="26215" xr:uid="{00000000-0005-0000-0000-000066660000}"/>
    <cellStyle name="g_Invoice GI_Приложения к акту ИПЛ 1_Резерв по отпускам на 31.12.06 г. и 07 г. готово_Начисление НДС ИПЛ, 2007корр_Книга1 2" xfId="26216" xr:uid="{00000000-0005-0000-0000-000067660000}"/>
    <cellStyle name="g_Invoice GI_Приложения к акту ИПЛ 1_Резерв по отпускам на 31.12.06 г. и 07 г. готово_Не признанные ОС" xfId="26217" xr:uid="{00000000-0005-0000-0000-000068660000}"/>
    <cellStyle name="g_Invoice GI_Приложения к акту ИПЛ 1_Резерв по отпускам на 31.12.06 г. и 07 г. готово_Не признанные ОС 2" xfId="26218" xr:uid="{00000000-0005-0000-0000-000069660000}"/>
    <cellStyle name="g_Invoice GI_Приложения к акту ИПЛ 1_Резерв по отпускам на 31.12.06 г. и 07 г. готово_Несвоеврем.проведенные СФ 2009" xfId="26219" xr:uid="{00000000-0005-0000-0000-00006A660000}"/>
    <cellStyle name="g_Invoice GI_Приложения к акту ИПЛ 1_Резерв по отпускам на 31.12.06 г. и 07 г. готово_Несвоеврем.проведенные СФ 2009 2" xfId="26220" xr:uid="{00000000-0005-0000-0000-00006B660000}"/>
    <cellStyle name="g_Invoice GI_Приложения к акту ИПЛ 1_Резерв по отпускам на 31.12.06 г. и 07 г. готово_Несвоеврем.проведенные СФ 2009_26. Обучение" xfId="26221" xr:uid="{00000000-0005-0000-0000-00006C660000}"/>
    <cellStyle name="g_Invoice GI_Приложения к акту ИПЛ 1_Резерв по отпускам на 31.12.06 г. и 07 г. готово_Несвоеврем.проведенные СФ 2009_26. Обучение 2" xfId="26222" xr:uid="{00000000-0005-0000-0000-00006D660000}"/>
    <cellStyle name="g_Invoice GI_Приложения к акту ИПЛ 1_Резерв по отпускам на 31.12.06 г. и 07 г. готово_Несвоеврем.проведенные СФ 2009_31. Поступление ОС и НМА" xfId="26223" xr:uid="{00000000-0005-0000-0000-00006E660000}"/>
    <cellStyle name="g_Invoice GI_Приложения к акту ИПЛ 1_Резерв по отпускам на 31.12.06 г. и 07 г. готово_Несвоеврем.проведенные СФ 2009_31. Поступление ОС и НМА 2" xfId="26224" xr:uid="{00000000-0005-0000-0000-00006F660000}"/>
    <cellStyle name="g_Invoice GI_Приложения к акту ИПЛ 1_Резерв по отпускам на 31.12.06 г. и 07 г. готово_Несвоеврем.проведенные СФ 2009_32. Вычеты по ФА" xfId="26225" xr:uid="{00000000-0005-0000-0000-000070660000}"/>
    <cellStyle name="g_Invoice GI_Приложения к акту ИПЛ 1_Резерв по отпускам на 31.12.06 г. и 07 г. готово_Несвоеврем.проведенные СФ 2009_32. Вычеты по ФА 2" xfId="26226" xr:uid="{00000000-0005-0000-0000-000071660000}"/>
    <cellStyle name="g_Invoice GI_Приложения к акту ИПЛ 1_Резерв по отпускам на 31.12.06 г. и 07 г. готово_Несвоеврем.проведенные СФ 2009_33. Выбытие ОС и НМА" xfId="26227" xr:uid="{00000000-0005-0000-0000-000072660000}"/>
    <cellStyle name="g_Invoice GI_Приложения к акту ИПЛ 1_Резерв по отпускам на 31.12.06 г. и 07 г. готово_Несвоеврем.проведенные СФ 2009_33. Выбытие ОС и НМА 2" xfId="26228" xr:uid="{00000000-0005-0000-0000-000073660000}"/>
    <cellStyle name="g_Invoice GI_Приложения к акту ИПЛ 1_Резерв по отпускам на 31.12.06 г. и 07 г. готово_Несвоеврем.проведенные СФ 2009_34. Безвозм. и спонсор. помощь" xfId="26229" xr:uid="{00000000-0005-0000-0000-000074660000}"/>
    <cellStyle name="g_Invoice GI_Приложения к акту ИПЛ 1_Резерв по отпускам на 31.12.06 г. и 07 г. готово_Несвоеврем.проведенные СФ 2009_34. Безвозм. и спонсор. помощь 2" xfId="26230" xr:uid="{00000000-0005-0000-0000-000075660000}"/>
    <cellStyle name="g_Invoice GI_Приложения к акту ИПЛ 1_Резерв по отпускам на 31.12.06 г. и 07 г. готово_Несвоеврем.проведенные СФ 2009_35. Сомнительные обязательства" xfId="26231" xr:uid="{00000000-0005-0000-0000-000076660000}"/>
    <cellStyle name="g_Invoice GI_Приложения к акту ИПЛ 1_Резерв по отпускам на 31.12.06 г. и 07 г. готово_Несвоеврем.проведенные СФ 2009_35. Сомнительные обязательства 2" xfId="26232" xr:uid="{00000000-0005-0000-0000-000077660000}"/>
    <cellStyle name="g_Invoice GI_Приложения к акту ИПЛ 1_Резерв по отпускам на 31.12.06 г. и 07 г. готово_Несвоеврем.проведенные СФ 2009_КПН ф. 100.00. 2009 г., ШГЭС с прил" xfId="26233" xr:uid="{00000000-0005-0000-0000-000078660000}"/>
    <cellStyle name="g_Invoice GI_Приложения к акту ИПЛ 1_Резерв по отпускам на 31.12.06 г. и 07 г. готово_Несвоеврем.проведенные СФ 2009_КПН ф. 100.00. 2009 г., ШГЭС с прил 2" xfId="26234" xr:uid="{00000000-0005-0000-0000-000079660000}"/>
    <cellStyle name="g_Invoice GI_Приложения к акту ИПЛ 1_Резерв по отпускам на 31.12.06 г. и 07 г. готово_Несвоеврем.проведенные СФ 2009_Приложения ШГЭС от Паши" xfId="26235" xr:uid="{00000000-0005-0000-0000-00007A660000}"/>
    <cellStyle name="g_Invoice GI_Приложения к акту ИПЛ 1_Резерв по отпускам на 31.12.06 г. и 07 г. готово_Несвоеврем.проведенные СФ 2009_Приложения ШГЭС от Паши 2" xfId="26236" xr:uid="{00000000-0005-0000-0000-00007B660000}"/>
    <cellStyle name="g_Invoice GI_Приложения к акту ИПЛ 1_Резерв по отпускам на 31.12.06 г. и 07 г. готово_ОС с амортизацией" xfId="26237" xr:uid="{00000000-0005-0000-0000-00007C660000}"/>
    <cellStyle name="g_Invoice GI_Приложения к акту ИПЛ 1_Резерв по отпускам на 31.12.06 г. и 07 г. готово_ОС с амортизацией 2" xfId="26238" xr:uid="{00000000-0005-0000-0000-00007D660000}"/>
    <cellStyle name="g_Invoice GI_Приложения к акту ИПЛ 1_Резерв по отпускам на 31.12.06 г. и 07 г. готово_Отсроченный КПН" xfId="26239" xr:uid="{00000000-0005-0000-0000-00007E660000}"/>
    <cellStyle name="g_Invoice GI_Приложения к акту ИПЛ 1_Резерв по отпускам на 31.12.06 г. и 07 г. готово_Отсроченный КПН 2" xfId="26240" xr:uid="{00000000-0005-0000-0000-00007F660000}"/>
    <cellStyle name="g_Invoice GI_Приложения к акту ИПЛ 1_Резерв по отпускам на 31.12.06 г. и 07 г. готово_Отсроченный КПН_по ЗАПАСАМ" xfId="26241" xr:uid="{00000000-0005-0000-0000-000080660000}"/>
    <cellStyle name="g_Invoice GI_Приложения к акту ИПЛ 1_Резерв по отпускам на 31.12.06 г. и 07 г. готово_Отсроченный КПН_по ЗАПАСАМ 2" xfId="26242" xr:uid="{00000000-0005-0000-0000-000081660000}"/>
    <cellStyle name="g_Invoice GI_Приложения к акту ИПЛ 1_Резерв по отпускам на 31.12.06 г. и 07 г. готово_Отсроченный КПН_Приложения, Щучинск" xfId="26243" xr:uid="{00000000-0005-0000-0000-000082660000}"/>
    <cellStyle name="g_Invoice GI_Приложения к акту ИПЛ 1_Резерв по отпускам на 31.12.06 г. и 07 г. готово_Отсроченный КПН_Приложения, Щучинск 2" xfId="26244" xr:uid="{00000000-0005-0000-0000-000083660000}"/>
    <cellStyle name="g_Invoice GI_Приложения к акту ИПЛ 1_Резерв по отпускам на 31.12.06 г. и 07 г. готово_Поступ. выбытие ОС" xfId="26245" xr:uid="{00000000-0005-0000-0000-000084660000}"/>
    <cellStyle name="g_Invoice GI_Приложения к акту ИПЛ 1_Резерв по отпускам на 31.12.06 г. и 07 г. готово_Поступ. выбытие ОС 2" xfId="26246" xr:uid="{00000000-0005-0000-0000-000085660000}"/>
    <cellStyle name="g_Invoice GI_Приложения к акту ИПЛ 1_Резерв по отпускам на 31.12.06 г. и 07 г. готово_Поступ. выбытие ОС_26. Обучение" xfId="26247" xr:uid="{00000000-0005-0000-0000-000086660000}"/>
    <cellStyle name="g_Invoice GI_Приложения к акту ИПЛ 1_Резерв по отпускам на 31.12.06 г. и 07 г. готово_Поступ. выбытие ОС_26. Обучение 2" xfId="26248" xr:uid="{00000000-0005-0000-0000-000087660000}"/>
    <cellStyle name="g_Invoice GI_Приложения к акту ИПЛ 1_Резерв по отпускам на 31.12.06 г. и 07 г. готово_Поступ. выбытие ОС_31. Поступление ОС и НМА" xfId="26249" xr:uid="{00000000-0005-0000-0000-000088660000}"/>
    <cellStyle name="g_Invoice GI_Приложения к акту ИПЛ 1_Резерв по отпускам на 31.12.06 г. и 07 г. готово_Поступ. выбытие ОС_31. Поступление ОС и НМА 2" xfId="26250" xr:uid="{00000000-0005-0000-0000-000089660000}"/>
    <cellStyle name="g_Invoice GI_Приложения к акту ИПЛ 1_Резерв по отпускам на 31.12.06 г. и 07 г. готово_Поступ. выбытие ОС_32. Вычеты по ФА" xfId="26251" xr:uid="{00000000-0005-0000-0000-00008A660000}"/>
    <cellStyle name="g_Invoice GI_Приложения к акту ИПЛ 1_Резерв по отпускам на 31.12.06 г. и 07 г. готово_Поступ. выбытие ОС_32. Вычеты по ФА 2" xfId="26252" xr:uid="{00000000-0005-0000-0000-00008B660000}"/>
    <cellStyle name="g_Invoice GI_Приложения к акту ИПЛ 1_Резерв по отпускам на 31.12.06 г. и 07 г. готово_Поступ. выбытие ОС_33. Выбытие ОС и НМА" xfId="26253" xr:uid="{00000000-0005-0000-0000-00008C660000}"/>
    <cellStyle name="g_Invoice GI_Приложения к акту ИПЛ 1_Резерв по отпускам на 31.12.06 г. и 07 г. готово_Поступ. выбытие ОС_33. Выбытие ОС и НМА 2" xfId="26254" xr:uid="{00000000-0005-0000-0000-00008D660000}"/>
    <cellStyle name="g_Invoice GI_Приложения к акту ИПЛ 1_Резерв по отпускам на 31.12.06 г. и 07 г. готово_Поступ. выбытие ОС_34. Безвозм. и спонсор. помощь" xfId="26255" xr:uid="{00000000-0005-0000-0000-00008E660000}"/>
    <cellStyle name="g_Invoice GI_Приложения к акту ИПЛ 1_Резерв по отпускам на 31.12.06 г. и 07 г. готово_Поступ. выбытие ОС_34. Безвозм. и спонсор. помощь 2" xfId="26256" xr:uid="{00000000-0005-0000-0000-00008F660000}"/>
    <cellStyle name="g_Invoice GI_Приложения к акту ИПЛ 1_Резерв по отпускам на 31.12.06 г. и 07 г. готово_Поступ. выбытие ОС_35. Сомнительные обязательства" xfId="26257" xr:uid="{00000000-0005-0000-0000-000090660000}"/>
    <cellStyle name="g_Invoice GI_Приложения к акту ИПЛ 1_Резерв по отпускам на 31.12.06 г. и 07 г. готово_Поступ. выбытие ОС_35. Сомнительные обязательства 2" xfId="26258" xr:uid="{00000000-0005-0000-0000-000091660000}"/>
    <cellStyle name="g_Invoice GI_Приложения к акту ИПЛ 1_Резерв по отпускам на 31.12.06 г. и 07 г. готово_Поступ. выбытие ОС_КПН ф. 100.00. 2009 г., ШГЭС с прил" xfId="26259" xr:uid="{00000000-0005-0000-0000-000092660000}"/>
    <cellStyle name="g_Invoice GI_Приложения к акту ИПЛ 1_Резерв по отпускам на 31.12.06 г. и 07 г. готово_Поступ. выбытие ОС_КПН ф. 100.00. 2009 г., ШГЭС с прил 2" xfId="26260" xr:uid="{00000000-0005-0000-0000-000093660000}"/>
    <cellStyle name="g_Invoice GI_Приложения к акту ИПЛ 1_Резерв по отпускам на 31.12.06 г. и 07 г. готово_Поступ. выбытие ОС_Приложения ШГЭС от Паши" xfId="26261" xr:uid="{00000000-0005-0000-0000-000094660000}"/>
    <cellStyle name="g_Invoice GI_Приложения к акту ИПЛ 1_Резерв по отпускам на 31.12.06 г. и 07 г. готово_Поступ. выбытие ОС_Приложения ШГЭС от Паши 2" xfId="26262" xr:uid="{00000000-0005-0000-0000-000095660000}"/>
    <cellStyle name="g_Invoice GI_Приложения к акту ИПЛ 1_Резерв по отпускам на 31.12.06 г. и 07 г. готово_Прил. АО УК ГЭС, аудит 09 г" xfId="26263" xr:uid="{00000000-0005-0000-0000-000096660000}"/>
    <cellStyle name="g_Invoice GI_Приложения к акту ИПЛ 1_Резерв по отпускам на 31.12.06 г. и 07 г. готово_Прил. АО УК ГЭС, аудит 09 г 2" xfId="26264" xr:uid="{00000000-0005-0000-0000-000097660000}"/>
    <cellStyle name="g_Invoice GI_Приложения к акту ИПЛ 1_Резерв по отпускам на 31.12.06 г. и 07 г. готово_Прил. доход по вознаграждениям 2009" xfId="26265" xr:uid="{00000000-0005-0000-0000-000098660000}"/>
    <cellStyle name="g_Invoice GI_Приложения к акту ИПЛ 1_Резерв по отпускам на 31.12.06 г. и 07 г. готово_Прил. доход по вознаграждениям 2009 2" xfId="26266" xr:uid="{00000000-0005-0000-0000-000099660000}"/>
    <cellStyle name="g_Invoice GI_Приложения к акту ИПЛ 1_Резерв по отпускам на 31.12.06 г. и 07 г. готово_Прил. доход по вознаграждениям 2009_26. Обучение" xfId="26267" xr:uid="{00000000-0005-0000-0000-00009A660000}"/>
    <cellStyle name="g_Invoice GI_Приложения к акту ИПЛ 1_Резерв по отпускам на 31.12.06 г. и 07 г. готово_Прил. доход по вознаграждениям 2009_26. Обучение 2" xfId="26268" xr:uid="{00000000-0005-0000-0000-00009B660000}"/>
    <cellStyle name="g_Invoice GI_Приложения к акту ИПЛ 1_Резерв по отпускам на 31.12.06 г. и 07 г. готово_Прил. доход по вознаграждениям 2009_31. Поступление ОС и НМА" xfId="26269" xr:uid="{00000000-0005-0000-0000-00009C660000}"/>
    <cellStyle name="g_Invoice GI_Приложения к акту ИПЛ 1_Резерв по отпускам на 31.12.06 г. и 07 г. готово_Прил. доход по вознаграждениям 2009_31. Поступление ОС и НМА 2" xfId="26270" xr:uid="{00000000-0005-0000-0000-00009D660000}"/>
    <cellStyle name="g_Invoice GI_Приложения к акту ИПЛ 1_Резерв по отпускам на 31.12.06 г. и 07 г. готово_Прил. доход по вознаграждениям 2009_32. Вычеты по ФА" xfId="26271" xr:uid="{00000000-0005-0000-0000-00009E660000}"/>
    <cellStyle name="g_Invoice GI_Приложения к акту ИПЛ 1_Резерв по отпускам на 31.12.06 г. и 07 г. готово_Прил. доход по вознаграждениям 2009_32. Вычеты по ФА 2" xfId="26272" xr:uid="{00000000-0005-0000-0000-00009F660000}"/>
    <cellStyle name="g_Invoice GI_Приложения к акту ИПЛ 1_Резерв по отпускам на 31.12.06 г. и 07 г. готово_Прил. доход по вознаграждениям 2009_33. Выбытие ОС и НМА" xfId="26273" xr:uid="{00000000-0005-0000-0000-0000A0660000}"/>
    <cellStyle name="g_Invoice GI_Приложения к акту ИПЛ 1_Резерв по отпускам на 31.12.06 г. и 07 г. готово_Прил. доход по вознаграждениям 2009_33. Выбытие ОС и НМА 2" xfId="26274" xr:uid="{00000000-0005-0000-0000-0000A1660000}"/>
    <cellStyle name="g_Invoice GI_Приложения к акту ИПЛ 1_Резерв по отпускам на 31.12.06 г. и 07 г. готово_Прил. доход по вознаграждениям 2009_34. Безвозм. и спонсор. помощь" xfId="26275" xr:uid="{00000000-0005-0000-0000-0000A2660000}"/>
    <cellStyle name="g_Invoice GI_Приложения к акту ИПЛ 1_Резерв по отпускам на 31.12.06 г. и 07 г. готово_Прил. доход по вознаграждениям 2009_34. Безвозм. и спонсор. помощь 2" xfId="26276" xr:uid="{00000000-0005-0000-0000-0000A3660000}"/>
    <cellStyle name="g_Invoice GI_Приложения к акту ИПЛ 1_Резерв по отпускам на 31.12.06 г. и 07 г. готово_Прил. доход по вознаграждениям 2009_35. Сомнительные обязательства" xfId="26277" xr:uid="{00000000-0005-0000-0000-0000A4660000}"/>
    <cellStyle name="g_Invoice GI_Приложения к акту ИПЛ 1_Резерв по отпускам на 31.12.06 г. и 07 г. готово_Прил. доход по вознаграждениям 2009_35. Сомнительные обязательства 2" xfId="26278" xr:uid="{00000000-0005-0000-0000-0000A5660000}"/>
    <cellStyle name="g_Invoice GI_Приложения к акту ИПЛ 1_Резерв по отпускам на 31.12.06 г. и 07 г. готово_Прил. доход по вознаграждениям 2009_КПН ф. 100.00. 2009 г., ШГЭС с прил" xfId="26279" xr:uid="{00000000-0005-0000-0000-0000A6660000}"/>
    <cellStyle name="g_Invoice GI_Приложения к акту ИПЛ 1_Резерв по отпускам на 31.12.06 г. и 07 г. готово_Прил. доход по вознаграждениям 2009_КПН ф. 100.00. 2009 г., ШГЭС с прил 2" xfId="26280" xr:uid="{00000000-0005-0000-0000-0000A7660000}"/>
    <cellStyle name="g_Invoice GI_Приложения к акту ИПЛ 1_Резерв по отпускам на 31.12.06 г. и 07 г. готово_Прил. доход по вознаграждениям 2009_Приложения ШГЭС от Паши" xfId="26281" xr:uid="{00000000-0005-0000-0000-0000A8660000}"/>
    <cellStyle name="g_Invoice GI_Приложения к акту ИПЛ 1_Резерв по отпускам на 31.12.06 г. и 07 г. готово_Прил. доход по вознаграждениям 2009_Приложения ШГЭС от Паши 2" xfId="26282" xr:uid="{00000000-0005-0000-0000-0000A9660000}"/>
    <cellStyle name="g_Invoice GI_Приложения к акту ИПЛ 1_Резерв по отпускам на 31.12.06 г. и 07 г. готово_Прил. запасы на невычеты, ШГЭС" xfId="26283" xr:uid="{00000000-0005-0000-0000-0000AA660000}"/>
    <cellStyle name="g_Invoice GI_Приложения к акту ИПЛ 1_Резерв по отпускам на 31.12.06 г. и 07 г. готово_Прил. запасы на невычеты, ШГЭС 2" xfId="26284" xr:uid="{00000000-0005-0000-0000-0000AB660000}"/>
    <cellStyle name="g_Invoice GI_Приложения к акту ИПЛ 1_Резерв по отпускам на 31.12.06 г. и 07 г. готово_Прил. к отчету ВС, 2 этап" xfId="26285" xr:uid="{00000000-0005-0000-0000-0000AC660000}"/>
    <cellStyle name="g_Invoice GI_Приложения к акту ИПЛ 1_Резерв по отпускам на 31.12.06 г. и 07 г. готово_Прил. к отчету ВС, 2 этап 2" xfId="26286" xr:uid="{00000000-0005-0000-0000-0000AD660000}"/>
    <cellStyle name="g_Invoice GI_Приложения к акту ИПЛ 1_Резерв по отпускам на 31.12.06 г. и 07 г. готово_Прил. к отчету ШЭТ, 2008" xfId="26287" xr:uid="{00000000-0005-0000-0000-0000AE660000}"/>
    <cellStyle name="g_Invoice GI_Приложения к акту ИПЛ 1_Резерв по отпускам на 31.12.06 г. и 07 г. готово_Прил. к отчету ШЭТ, 2008 2" xfId="26288" xr:uid="{00000000-0005-0000-0000-0000AF660000}"/>
    <cellStyle name="g_Invoice GI_Приложения к акту ИПЛ 1_Резерв по отпускам на 31.12.06 г. и 07 г. готово_Прил. расчет ИПН, ОПВ, СН и СО 2009 год" xfId="26289" xr:uid="{00000000-0005-0000-0000-0000B0660000}"/>
    <cellStyle name="g_Invoice GI_Приложения к акту ИПЛ 1_Резерв по отпускам на 31.12.06 г. и 07 г. готово_Прил. расчет ИПН, ОПВ, СН и СО 2009 год 2" xfId="26290" xr:uid="{00000000-0005-0000-0000-0000B1660000}"/>
    <cellStyle name="g_Invoice GI_Приложения к акту ИПЛ 1_Резерв по отпускам на 31.12.06 г. и 07 г. готово_Прил. расчет ИПН, ОПВ, СН и СО 2009 год_26. Обучение" xfId="26291" xr:uid="{00000000-0005-0000-0000-0000B2660000}"/>
    <cellStyle name="g_Invoice GI_Приложения к акту ИПЛ 1_Резерв по отпускам на 31.12.06 г. и 07 г. готово_Прил. расчет ИПН, ОПВ, СН и СО 2009 год_26. Обучение 2" xfId="26292" xr:uid="{00000000-0005-0000-0000-0000B3660000}"/>
    <cellStyle name="g_Invoice GI_Приложения к акту ИПЛ 1_Резерв по отпускам на 31.12.06 г. и 07 г. готово_Прил. расчет ИПН, ОПВ, СН и СО 2009 год_31. Поступление ОС и НМА" xfId="26293" xr:uid="{00000000-0005-0000-0000-0000B4660000}"/>
    <cellStyle name="g_Invoice GI_Приложения к акту ИПЛ 1_Резерв по отпускам на 31.12.06 г. и 07 г. готово_Прил. расчет ИПН, ОПВ, СН и СО 2009 год_31. Поступление ОС и НМА 2" xfId="26294" xr:uid="{00000000-0005-0000-0000-0000B5660000}"/>
    <cellStyle name="g_Invoice GI_Приложения к акту ИПЛ 1_Резерв по отпускам на 31.12.06 г. и 07 г. готово_Прил. расчет ИПН, ОПВ, СН и СО 2009 год_32. Вычеты по ФА" xfId="26295" xr:uid="{00000000-0005-0000-0000-0000B6660000}"/>
    <cellStyle name="g_Invoice GI_Приложения к акту ИПЛ 1_Резерв по отпускам на 31.12.06 г. и 07 г. готово_Прил. расчет ИПН, ОПВ, СН и СО 2009 год_32. Вычеты по ФА 2" xfId="26296" xr:uid="{00000000-0005-0000-0000-0000B7660000}"/>
    <cellStyle name="g_Invoice GI_Приложения к акту ИПЛ 1_Резерв по отпускам на 31.12.06 г. и 07 г. готово_Прил. расчет ИПН, ОПВ, СН и СО 2009 год_33. Выбытие ОС и НМА" xfId="26297" xr:uid="{00000000-0005-0000-0000-0000B8660000}"/>
    <cellStyle name="g_Invoice GI_Приложения к акту ИПЛ 1_Резерв по отпускам на 31.12.06 г. и 07 г. готово_Прил. расчет ИПН, ОПВ, СН и СО 2009 год_33. Выбытие ОС и НМА 2" xfId="26298" xr:uid="{00000000-0005-0000-0000-0000B9660000}"/>
    <cellStyle name="g_Invoice GI_Приложения к акту ИПЛ 1_Резерв по отпускам на 31.12.06 г. и 07 г. готово_Прил. расчет ИПН, ОПВ, СН и СО 2009 год_34. Безвозм. и спонсор. помощь" xfId="26299" xr:uid="{00000000-0005-0000-0000-0000BA660000}"/>
    <cellStyle name="g_Invoice GI_Приложения к акту ИПЛ 1_Резерв по отпускам на 31.12.06 г. и 07 г. готово_Прил. расчет ИПН, ОПВ, СН и СО 2009 год_34. Безвозм. и спонсор. помощь 2" xfId="26300" xr:uid="{00000000-0005-0000-0000-0000BB660000}"/>
    <cellStyle name="g_Invoice GI_Приложения к акту ИПЛ 1_Резерв по отпускам на 31.12.06 г. и 07 г. готово_Прил. расчет ИПН, ОПВ, СН и СО 2009 год_35. Сомнительные обязательства" xfId="26301" xr:uid="{00000000-0005-0000-0000-0000BC660000}"/>
    <cellStyle name="g_Invoice GI_Приложения к акту ИПЛ 1_Резерв по отпускам на 31.12.06 г. и 07 г. готово_Прил. расчет ИПН, ОПВ, СН и СО 2009 год_35. Сомнительные обязательства 2" xfId="26302" xr:uid="{00000000-0005-0000-0000-0000BD660000}"/>
    <cellStyle name="g_Invoice GI_Приложения к акту ИПЛ 1_Резерв по отпускам на 31.12.06 г. и 07 г. готово_Прил. расчет ИПН, ОПВ, СН и СО 2009 год_КПН ф. 100.00. 2009 г., ШГЭС с прил" xfId="26303" xr:uid="{00000000-0005-0000-0000-0000BE660000}"/>
    <cellStyle name="g_Invoice GI_Приложения к акту ИПЛ 1_Резерв по отпускам на 31.12.06 г. и 07 г. готово_Прил. расчет ИПН, ОПВ, СН и СО 2009 год_КПН ф. 100.00. 2009 г., ШГЭС с прил 2" xfId="26304" xr:uid="{00000000-0005-0000-0000-0000BF660000}"/>
    <cellStyle name="g_Invoice GI_Приложения к акту ИПЛ 1_Резерв по отпускам на 31.12.06 г. и 07 г. готово_Прил. расчет ИПН, ОПВ, СН и СО 2009 год_Приложения ШГЭС от Паши" xfId="26305" xr:uid="{00000000-0005-0000-0000-0000C0660000}"/>
    <cellStyle name="g_Invoice GI_Приложения к акту ИПЛ 1_Резерв по отпускам на 31.12.06 г. и 07 г. готово_Прил. расчет ИПН, ОПВ, СН и СО 2009 год_Приложения ШГЭС от Паши 2" xfId="26306" xr:uid="{00000000-0005-0000-0000-0000C1660000}"/>
    <cellStyle name="g_Invoice GI_Приложения к акту ИПЛ 1_Резерв по отпускам на 31.12.06 г. и 07 г. готово_Прил. ШГЭС, 1 этап" xfId="26307" xr:uid="{00000000-0005-0000-0000-0000C2660000}"/>
    <cellStyle name="g_Invoice GI_Приложения к акту ИПЛ 1_Резерв по отпускам на 31.12.06 г. и 07 г. готово_Прил. ШГЭС, 1 этап 2" xfId="26308" xr:uid="{00000000-0005-0000-0000-0000C3660000}"/>
    <cellStyle name="g_Invoice GI_Приложения к акту ИПЛ 1_Резерв по отпускам на 31.12.06 г. и 07 г. готово_Прил. ШГЭС, 1 этап_26. Обучение" xfId="26309" xr:uid="{00000000-0005-0000-0000-0000C4660000}"/>
    <cellStyle name="g_Invoice GI_Приложения к акту ИПЛ 1_Резерв по отпускам на 31.12.06 г. и 07 г. готово_Прил. ШГЭС, 1 этап_26. Обучение 2" xfId="26310" xr:uid="{00000000-0005-0000-0000-0000C5660000}"/>
    <cellStyle name="g_Invoice GI_Приложения к акту ИПЛ 1_Резерв по отпускам на 31.12.06 г. и 07 г. готово_Прил. ШГЭС, 1 этап_31. Поступление ОС и НМА" xfId="26311" xr:uid="{00000000-0005-0000-0000-0000C6660000}"/>
    <cellStyle name="g_Invoice GI_Приложения к акту ИПЛ 1_Резерв по отпускам на 31.12.06 г. и 07 г. готово_Прил. ШГЭС, 1 этап_31. Поступление ОС и НМА 2" xfId="26312" xr:uid="{00000000-0005-0000-0000-0000C7660000}"/>
    <cellStyle name="g_Invoice GI_Приложения к акту ИПЛ 1_Резерв по отпускам на 31.12.06 г. и 07 г. готово_Прил. ШГЭС, 1 этап_32. Вычеты по ФА" xfId="26313" xr:uid="{00000000-0005-0000-0000-0000C8660000}"/>
    <cellStyle name="g_Invoice GI_Приложения к акту ИПЛ 1_Резерв по отпускам на 31.12.06 г. и 07 г. готово_Прил. ШГЭС, 1 этап_32. Вычеты по ФА 2" xfId="26314" xr:uid="{00000000-0005-0000-0000-0000C9660000}"/>
    <cellStyle name="g_Invoice GI_Приложения к акту ИПЛ 1_Резерв по отпускам на 31.12.06 г. и 07 г. готово_Прил. ШГЭС, 1 этап_33. Выбытие ОС и НМА" xfId="26315" xr:uid="{00000000-0005-0000-0000-0000CA660000}"/>
    <cellStyle name="g_Invoice GI_Приложения к акту ИПЛ 1_Резерв по отпускам на 31.12.06 г. и 07 г. готово_Прил. ШГЭС, 1 этап_33. Выбытие ОС и НМА 2" xfId="26316" xr:uid="{00000000-0005-0000-0000-0000CB660000}"/>
    <cellStyle name="g_Invoice GI_Приложения к акту ИПЛ 1_Резерв по отпускам на 31.12.06 г. и 07 г. готово_Прил. ШГЭС, 1 этап_34. Безвозм. и спонсор. помощь" xfId="26317" xr:uid="{00000000-0005-0000-0000-0000CC660000}"/>
    <cellStyle name="g_Invoice GI_Приложения к акту ИПЛ 1_Резерв по отпускам на 31.12.06 г. и 07 г. готово_Прил. ШГЭС, 1 этап_34. Безвозм. и спонсор. помощь 2" xfId="26318" xr:uid="{00000000-0005-0000-0000-0000CD660000}"/>
    <cellStyle name="g_Invoice GI_Приложения к акту ИПЛ 1_Резерв по отпускам на 31.12.06 г. и 07 г. готово_Прил. ШГЭС, 1 этап_35. Сомнительные обязательства" xfId="26319" xr:uid="{00000000-0005-0000-0000-0000CE660000}"/>
    <cellStyle name="g_Invoice GI_Приложения к акту ИПЛ 1_Резерв по отпускам на 31.12.06 г. и 07 г. готово_Прил. ШГЭС, 1 этап_35. Сомнительные обязательства 2" xfId="26320" xr:uid="{00000000-0005-0000-0000-0000CF660000}"/>
    <cellStyle name="g_Invoice GI_Приложения к акту ИПЛ 1_Резерв по отпускам на 31.12.06 г. и 07 г. готово_Прил. ШГЭС, 1 этап_КПН ф. 100.00. 2009 г., ШГЭС с прил" xfId="26321" xr:uid="{00000000-0005-0000-0000-0000D0660000}"/>
    <cellStyle name="g_Invoice GI_Приложения к акту ИПЛ 1_Резерв по отпускам на 31.12.06 г. и 07 г. готово_Прил. ШГЭС, 1 этап_КПН ф. 100.00. 2009 г., ШГЭС с прил 2" xfId="26322" xr:uid="{00000000-0005-0000-0000-0000D1660000}"/>
    <cellStyle name="g_Invoice GI_Приложения к акту ИПЛ 1_Резерв по отпускам на 31.12.06 г. и 07 г. готово_Прил. ШГЭС, 1 этап_Приложения ШГЭС от Паши" xfId="26323" xr:uid="{00000000-0005-0000-0000-0000D2660000}"/>
    <cellStyle name="g_Invoice GI_Приложения к акту ИПЛ 1_Резерв по отпускам на 31.12.06 г. и 07 г. готово_Прил. ШГЭС, 1 этап_Приложения ШГЭС от Паши 2" xfId="26324" xr:uid="{00000000-0005-0000-0000-0000D3660000}"/>
    <cellStyle name="g_Invoice GI_Приложения к акту ИПЛ 1_Резерв по отпускам на 31.12.06 г. и 07 г. готово_Приложения" xfId="26325" xr:uid="{00000000-0005-0000-0000-0000D4660000}"/>
    <cellStyle name="g_Invoice GI_Приложения к акту ИПЛ 1_Резерв по отпускам на 31.12.06 г. и 07 г. готово_Приложения 2" xfId="26326" xr:uid="{00000000-0005-0000-0000-0000D5660000}"/>
    <cellStyle name="g_Invoice GI_Приложения к акту ИПЛ 1_Резерв по отпускам на 31.12.06 г. и 07 г. готово_Приложения АО УК ГЭС, аудит 1 полуг 10" xfId="26327" xr:uid="{00000000-0005-0000-0000-0000D6660000}"/>
    <cellStyle name="g_Invoice GI_Приложения к акту ИПЛ 1_Резерв по отпускам на 31.12.06 г. и 07 г. готово_Приложения АО УК ГЭС, аудит 1 полуг 10 2" xfId="26328" xr:uid="{00000000-0005-0000-0000-0000D7660000}"/>
    <cellStyle name="g_Invoice GI_Приложения к акту ИПЛ 1_Резерв по отпускам на 31.12.06 г. и 07 г. готово_Приложения Аэропорт, 2009" xfId="26329" xr:uid="{00000000-0005-0000-0000-0000D8660000}"/>
    <cellStyle name="g_Invoice GI_Приложения к акту ИПЛ 1_Резерв по отпускам на 31.12.06 г. и 07 г. готово_Приложения Аэропорт, 2009 2" xfId="26330" xr:uid="{00000000-0005-0000-0000-0000D9660000}"/>
    <cellStyle name="g_Invoice GI_Приложения к акту ИПЛ 1_Резерв по отпускам на 31.12.06 г. и 07 г. готово_Приложения ЖД ВТС, 2006" xfId="26331" xr:uid="{00000000-0005-0000-0000-0000DA660000}"/>
    <cellStyle name="g_Invoice GI_Приложения к акту ИПЛ 1_Резерв по отпускам на 31.12.06 г. и 07 г. готово_Приложения ЖД ВТС, 2006 2" xfId="26332" xr:uid="{00000000-0005-0000-0000-0000DB660000}"/>
    <cellStyle name="g_Invoice GI_Приложения к акту ИПЛ 1_Резерв по отпускам на 31.12.06 г. и 07 г. готово_Приложения ЖД ВТС, 2006_по ЗАПАСАМ" xfId="26333" xr:uid="{00000000-0005-0000-0000-0000DC660000}"/>
    <cellStyle name="g_Invoice GI_Приложения к акту ИПЛ 1_Резерв по отпускам на 31.12.06 г. и 07 г. готово_Приложения ЖД ВТС, 2006_по ЗАПАСАМ 2" xfId="26334" xr:uid="{00000000-0005-0000-0000-0000DD660000}"/>
    <cellStyle name="g_Invoice GI_Приложения к акту ИПЛ 1_Резерв по отпускам на 31.12.06 г. и 07 г. готово_Приложения по зар.плате" xfId="26335" xr:uid="{00000000-0005-0000-0000-0000DE660000}"/>
    <cellStyle name="g_Invoice GI_Приложения к акту ИПЛ 1_Резерв по отпускам на 31.12.06 г. и 07 г. готово_Приложения по зар.плате 2" xfId="26336" xr:uid="{00000000-0005-0000-0000-0000DF660000}"/>
    <cellStyle name="g_Invoice GI_Приложения к акту ИПЛ 1_Резерв по отпускам на 31.12.06 г. и 07 г. готово_Приложения Прииртышье, 2009" xfId="26337" xr:uid="{00000000-0005-0000-0000-0000E0660000}"/>
    <cellStyle name="g_Invoice GI_Приложения к акту ИПЛ 1_Резерв по отпускам на 31.12.06 г. и 07 г. готово_Приложения Прииртышье, 2009 2" xfId="26338" xr:uid="{00000000-0005-0000-0000-0000E1660000}"/>
    <cellStyle name="g_Invoice GI_Приложения к акту ИПЛ 1_Резерв по отпускам на 31.12.06 г. и 07 г. готово_Приложения УК МК, 2 эт. 2008 г" xfId="26339" xr:uid="{00000000-0005-0000-0000-0000E2660000}"/>
    <cellStyle name="g_Invoice GI_Приложения к акту ИПЛ 1_Резерв по отпускам на 31.12.06 г. и 07 г. готово_Приложения УК МК, 2 эт. 2008 г 2" xfId="26340" xr:uid="{00000000-0005-0000-0000-0000E3660000}"/>
    <cellStyle name="g_Invoice GI_Приложения к акту ИПЛ 1_Резерв по отпускам на 31.12.06 г. и 07 г. готово_Приложения УК МК, 2 эт. 2008 г_по ЗАПАСАМ" xfId="26341" xr:uid="{00000000-0005-0000-0000-0000E4660000}"/>
    <cellStyle name="g_Invoice GI_Приложения к акту ИПЛ 1_Резерв по отпускам на 31.12.06 г. и 07 г. готово_Приложения УК МК, 2 эт. 2008 г_по ЗАПАСАМ 2" xfId="26342" xr:uid="{00000000-0005-0000-0000-0000E5660000}"/>
    <cellStyle name="g_Invoice GI_Приложения к акту ИПЛ 1_Резерв по отпускам на 31.12.06 г. и 07 г. готово_Приложения, УК ГЭС, аудит 09 г" xfId="26343" xr:uid="{00000000-0005-0000-0000-0000E6660000}"/>
    <cellStyle name="g_Invoice GI_Приложения к акту ИПЛ 1_Резерв по отпускам на 31.12.06 г. и 07 г. готово_Приложения, УК ГЭС, аудит 09 г 2" xfId="26344" xr:uid="{00000000-0005-0000-0000-0000E7660000}"/>
    <cellStyle name="g_Invoice GI_Приложения к акту ИПЛ 1_Резерв по отпускам на 31.12.06 г. и 07 г. готово_Приложения, Щучинск" xfId="26345" xr:uid="{00000000-0005-0000-0000-0000E8660000}"/>
    <cellStyle name="g_Invoice GI_Приложения к акту ИПЛ 1_Резерв по отпускам на 31.12.06 г. и 07 г. готово_Приложения, Щучинск 2" xfId="26346" xr:uid="{00000000-0005-0000-0000-0000E9660000}"/>
    <cellStyle name="g_Invoice GI_Приложения к акту ИПЛ 1_Резерв по отпускам на 31.12.06 г. и 07 г. готово_Проект аудирован. ФО ВС, 09" xfId="26347" xr:uid="{00000000-0005-0000-0000-0000EA660000}"/>
    <cellStyle name="g_Invoice GI_Приложения к акту ИПЛ 1_Резерв по отпускам на 31.12.06 г. и 07 г. готово_Проект аудирован. ФО ВС, 09 2" xfId="26348" xr:uid="{00000000-0005-0000-0000-0000EB660000}"/>
    <cellStyle name="g_Invoice GI_Приложения к акту ИПЛ 1_Резерв по отпускам на 31.12.06 г. и 07 г. готово_Проект аудирован. ФО УК ТС, 2008" xfId="26349" xr:uid="{00000000-0005-0000-0000-0000EC660000}"/>
    <cellStyle name="g_Invoice GI_Приложения к акту ИПЛ 1_Резерв по отпускам на 31.12.06 г. и 07 г. готово_Проект аудирован. ФО УК ТС, 2008 2" xfId="26350" xr:uid="{00000000-0005-0000-0000-0000ED660000}"/>
    <cellStyle name="g_Invoice GI_Приложения к акту ИПЛ 1_Резерв по отпускам на 31.12.06 г. и 07 г. готово_Проект аудирован. ФО УК ТС, 2008_1" xfId="26351" xr:uid="{00000000-0005-0000-0000-0000EE660000}"/>
    <cellStyle name="g_Invoice GI_Приложения к акту ИПЛ 1_Резерв по отпускам на 31.12.06 г. и 07 г. готово_Проект аудирован. ФО УК ТС, 2008_1 2" xfId="26352" xr:uid="{00000000-0005-0000-0000-0000EF660000}"/>
    <cellStyle name="g_Invoice GI_Приложения к акту ИПЛ 1_Резерв по отпускам на 31.12.06 г. и 07 г. готово_Проект аудирован. ФО УК ТС, 2008_1_запасы уктс" xfId="26353" xr:uid="{00000000-0005-0000-0000-0000F0660000}"/>
    <cellStyle name="g_Invoice GI_Приложения к акту ИПЛ 1_Резерв по отпускам на 31.12.06 г. и 07 г. готово_Проект аудирован. ФО УК ТС, 2008_1_запасы уктс 2" xfId="26354" xr:uid="{00000000-0005-0000-0000-0000F1660000}"/>
    <cellStyle name="g_Invoice GI_Приложения к акту ИПЛ 1_Резерв по отпускам на 31.12.06 г. и 07 г. готово_Проект аудирован. ФО ШЭТ 2008" xfId="26355" xr:uid="{00000000-0005-0000-0000-0000F2660000}"/>
    <cellStyle name="g_Invoice GI_Приложения к акту ИПЛ 1_Резерв по отпускам на 31.12.06 г. и 07 г. готово_Проект аудирован. ФО ШЭТ 2008 2" xfId="26356" xr:uid="{00000000-0005-0000-0000-0000F3660000}"/>
    <cellStyle name="g_Invoice GI_Приложения к акту ИПЛ 1_Резерв по отпускам на 31.12.06 г. и 07 г. готово_Раб.мат. ККБК ВС, 2 пг 2008 г. (Павел)" xfId="26357" xr:uid="{00000000-0005-0000-0000-0000F4660000}"/>
    <cellStyle name="g_Invoice GI_Приложения к акту ИПЛ 1_Резерв по отпускам на 31.12.06 г. и 07 г. готово_Раб.мат. ККБК ВС, 2 пг 2008 г. (Павел) 2" xfId="26358" xr:uid="{00000000-0005-0000-0000-0000F5660000}"/>
    <cellStyle name="g_Invoice GI_Приложения к акту ИПЛ 1_Резерв по отпускам на 31.12.06 г. и 07 г. готово_Раб.мат. ККБК ВС, 2 пг 2008 г. (Павел)_Книга1" xfId="26359" xr:uid="{00000000-0005-0000-0000-0000F6660000}"/>
    <cellStyle name="g_Invoice GI_Приложения к акту ИПЛ 1_Резерв по отпускам на 31.12.06 г. и 07 г. готово_Раб.мат. ККБК ВС, 2 пг 2008 г. (Павел)_Книга1 2" xfId="26360" xr:uid="{00000000-0005-0000-0000-0000F7660000}"/>
    <cellStyle name="g_Invoice GI_Приложения к акту ИПЛ 1_Резерв по отпускам на 31.12.06 г. и 07 г. готово_Раб.мат. ККБК ВС, 2 пг 2008 г. (Павел)_Копия (2) КПН ф. 100.00. 2009 г " xfId="26361" xr:uid="{00000000-0005-0000-0000-0000F8660000}"/>
    <cellStyle name="g_Invoice GI_Приложения к акту ИПЛ 1_Резерв по отпускам на 31.12.06 г. и 07 г. готово_Раб.мат. ККБК ВС, 2 пг 2008 г. (Павел)_Копия (2) КПН ф. 100.00. 2009 г  2" xfId="26362" xr:uid="{00000000-0005-0000-0000-0000F9660000}"/>
    <cellStyle name="g_Invoice GI_Приложения к акту ИПЛ 1_Резерв по отпускам на 31.12.06 г. и 07 г. готово_Раб.мат. ККБК ВС, 2 пг 2008 г. (Павел)_Копия (2) КПН ф. 100.00. 2009 г  2 2" xfId="26363" xr:uid="{00000000-0005-0000-0000-0000FA660000}"/>
    <cellStyle name="g_Invoice GI_Приложения к акту ИПЛ 1_Резерв по отпускам на 31.12.06 г. и 07 г. готово_Раб.мат. ККБК ВС, 2 пг 2008 г. (Павел)_Копия (2) КПН ф. 100.00. 2009 г  3" xfId="26364" xr:uid="{00000000-0005-0000-0000-0000FB660000}"/>
    <cellStyle name="g_Invoice GI_Приложения к акту ИПЛ 1_Резерв по отпускам на 31.12.06 г. и 07 г. готово_Раб.мат. ККБК ВС, 2 пг 2008 г. (Павел)_КПН ф. 100.00. 2009 г" xfId="26365" xr:uid="{00000000-0005-0000-0000-0000FC660000}"/>
    <cellStyle name="g_Invoice GI_Приложения к акту ИПЛ 1_Резерв по отпускам на 31.12.06 г. и 07 г. готово_Раб.мат. ККБК ВС, 2 пг 2008 г. (Павел)_КПН ф. 100.00. 2009 г 2" xfId="26366" xr:uid="{00000000-0005-0000-0000-0000FD660000}"/>
    <cellStyle name="g_Invoice GI_Приложения к акту ИПЛ 1_Резерв по отпускам на 31.12.06 г. и 07 г. готово_Раб.мат. ККБК ВС, 2 пг 2008 г. (Павел)_КПН ф. 100.00. 2009 г., ШГЭС с регистрами" xfId="26367" xr:uid="{00000000-0005-0000-0000-0000FE660000}"/>
    <cellStyle name="g_Invoice GI_Приложения к акту ИПЛ 1_Резерв по отпускам на 31.12.06 г. и 07 г. готово_Раб.мат. ККБК ВС, 2 пг 2008 г. (Павел)_КПН ф. 100.00. 2009 г., ШГЭС с регистрами 2" xfId="26368" xr:uid="{00000000-0005-0000-0000-0000FF660000}"/>
    <cellStyle name="g_Invoice GI_Приложения к акту ИПЛ 1_Резерв по отпускам на 31.12.06 г. и 07 г. готово_Раб.мат. ККБК ВС, 2 пг 2008 г. (Павел)_Налоговые регистры, ШГЭС" xfId="26369" xr:uid="{00000000-0005-0000-0000-000000670000}"/>
    <cellStyle name="g_Invoice GI_Приложения к акту ИПЛ 1_Резерв по отпускам на 31.12.06 г. и 07 г. готово_Раб.мат. ККБК ВС, 2 пг 2008 г. (Павел)_Налоговые регистры, ШГЭС 2" xfId="26370" xr:uid="{00000000-0005-0000-0000-000001670000}"/>
    <cellStyle name="g_Invoice GI_Приложения к акту ИПЛ 1_Резерв по отпускам на 31.12.06 г. и 07 г. готово_Раб.мат. ККБК ВС, 2 пг 2008 г. (Павел)_Невычеты" xfId="26371" xr:uid="{00000000-0005-0000-0000-000002670000}"/>
    <cellStyle name="g_Invoice GI_Приложения к акту ИПЛ 1_Резерв по отпускам на 31.12.06 г. и 07 г. готово_Раб.мат. ККБК ВС, 2 пг 2008 г. (Павел)_Невычеты 2" xfId="26372" xr:uid="{00000000-0005-0000-0000-000003670000}"/>
    <cellStyle name="g_Invoice GI_Приложения к акту ИПЛ 1_Резерв по отпускам на 31.12.06 г. и 07 г. готово_Раб.мат. ККБК ВС, 2 пг 2008 г. (Павел)_по ЗАПАСАМ" xfId="26373" xr:uid="{00000000-0005-0000-0000-000004670000}"/>
    <cellStyle name="g_Invoice GI_Приложения к акту ИПЛ 1_Резерв по отпускам на 31.12.06 г. и 07 г. готово_Раб.мат. ККБК ВС, 2 пг 2008 г. (Павел)_по ЗАПАСАМ 2" xfId="26374" xr:uid="{00000000-0005-0000-0000-000005670000}"/>
    <cellStyle name="g_Invoice GI_Приложения к акту ИПЛ 1_Резерв по отпускам на 31.12.06 г. и 07 г. готово_Раб.мат. ККБК ВС, 2 пг 2008 г. (Павел)_Прил. послед. расходы ФА" xfId="26375" xr:uid="{00000000-0005-0000-0000-000006670000}"/>
    <cellStyle name="g_Invoice GI_Приложения к акту ИПЛ 1_Резерв по отпускам на 31.12.06 г. и 07 г. готово_Раб.мат. ККБК ВС, 2 пг 2008 г. (Павел)_Прил. послед. расходы ФА 2" xfId="26376" xr:uid="{00000000-0005-0000-0000-000007670000}"/>
    <cellStyle name="g_Invoice GI_Приложения к акту ИПЛ 1_Резерв по отпускам на 31.12.06 г. и 07 г. готово_Раб.мат. ККБК ВС, 2 пг 2008 г. (Павел)_Прил. Расчет НИ" xfId="26377" xr:uid="{00000000-0005-0000-0000-000008670000}"/>
    <cellStyle name="g_Invoice GI_Приложения к акту ИПЛ 1_Резерв по отпускам на 31.12.06 г. и 07 г. готово_Раб.мат. ККБК ВС, 2 пг 2008 г. (Павел)_Прил. Расчет НИ 2" xfId="26378" xr:uid="{00000000-0005-0000-0000-000009670000}"/>
    <cellStyle name="g_Invoice GI_Приложения к акту ИПЛ 1_Резерв по отпускам на 31.12.06 г. и 07 г. готово_Раб.мат. ККБК ВС, 2 пг 2008 г. (Павел)_Приложения ШГЭС" xfId="26379" xr:uid="{00000000-0005-0000-0000-00000A670000}"/>
    <cellStyle name="g_Invoice GI_Приложения к акту ИПЛ 1_Резерв по отпускам на 31.12.06 г. и 07 г. готово_Раб.мат. ККБК ВС, 2 пг 2008 г. (Павел)_Приложения ШГЭС 09, 2 этап" xfId="26380" xr:uid="{00000000-0005-0000-0000-00000B670000}"/>
    <cellStyle name="g_Invoice GI_Приложения к акту ИПЛ 1_Резерв по отпускам на 31.12.06 г. и 07 г. готово_Раб.мат. ККБК ВС, 2 пг 2008 г. (Павел)_Приложения ШГЭС 09, 2 этап 18.03.10" xfId="26381" xr:uid="{00000000-0005-0000-0000-00000C670000}"/>
    <cellStyle name="g_Invoice GI_Приложения к акту ИПЛ 1_Резерв по отпускам на 31.12.06 г. и 07 г. готово_Раб.мат. ККБК ВС, 2 пг 2008 г. (Павел)_Приложения ШГЭС 09, 2 этап 18.03.10 2" xfId="26382" xr:uid="{00000000-0005-0000-0000-00000D670000}"/>
    <cellStyle name="g_Invoice GI_Приложения к акту ИПЛ 1_Резерв по отпускам на 31.12.06 г. и 07 г. готово_Раб.мат. ККБК ВС, 2 пг 2008 г. (Павел)_Приложения ШГЭС 09, 2 этап 18.03.10_26. Обучение" xfId="26383" xr:uid="{00000000-0005-0000-0000-00000E670000}"/>
    <cellStyle name="g_Invoice GI_Приложения к акту ИПЛ 1_Резерв по отпускам на 31.12.06 г. и 07 г. готово_Раб.мат. ККБК ВС, 2 пг 2008 г. (Павел)_Приложения ШГЭС 09, 2 этап 18.03.10_26. Обучение 2" xfId="26384" xr:uid="{00000000-0005-0000-0000-00000F670000}"/>
    <cellStyle name="g_Invoice GI_Приложения к акту ИПЛ 1_Резерв по отпускам на 31.12.06 г. и 07 г. готово_Раб.мат. ККБК ВС, 2 пг 2008 г. (Павел)_Приложения ШГЭС 09, 2 этап 18.03.10_31. Поступление ОС и НМА" xfId="26385" xr:uid="{00000000-0005-0000-0000-000010670000}"/>
    <cellStyle name="g_Invoice GI_Приложения к акту ИПЛ 1_Резерв по отпускам на 31.12.06 г. и 07 г. готово_Раб.мат. ККБК ВС, 2 пг 2008 г. (Павел)_Приложения ШГЭС 09, 2 этап 18.03.10_31. Поступление ОС и НМА 2" xfId="26386" xr:uid="{00000000-0005-0000-0000-000011670000}"/>
    <cellStyle name="g_Invoice GI_Приложения к акту ИПЛ 1_Резерв по отпускам на 31.12.06 г. и 07 г. готово_Раб.мат. ККБК ВС, 2 пг 2008 г. (Павел)_Приложения ШГЭС 09, 2 этап 18.03.10_32. Вычеты по ФА" xfId="26387" xr:uid="{00000000-0005-0000-0000-000012670000}"/>
    <cellStyle name="g_Invoice GI_Приложения к акту ИПЛ 1_Резерв по отпускам на 31.12.06 г. и 07 г. готово_Раб.мат. ККБК ВС, 2 пг 2008 г. (Павел)_Приложения ШГЭС 09, 2 этап 18.03.10_32. Вычеты по ФА 2" xfId="26388" xr:uid="{00000000-0005-0000-0000-000013670000}"/>
    <cellStyle name="g_Invoice GI_Приложения к акту ИПЛ 1_Резерв по отпускам на 31.12.06 г. и 07 г. готово_Раб.мат. ККБК ВС, 2 пг 2008 г. (Павел)_Приложения ШГЭС 09, 2 этап 18.03.10_33. Выбытие ОС и НМА" xfId="26389" xr:uid="{00000000-0005-0000-0000-000014670000}"/>
    <cellStyle name="g_Invoice GI_Приложения к акту ИПЛ 1_Резерв по отпускам на 31.12.06 г. и 07 г. готово_Раб.мат. ККБК ВС, 2 пг 2008 г. (Павел)_Приложения ШГЭС 09, 2 этап 18.03.10_33. Выбытие ОС и НМА 2" xfId="26390" xr:uid="{00000000-0005-0000-0000-000015670000}"/>
    <cellStyle name="g_Invoice GI_Приложения к акту ИПЛ 1_Резерв по отпускам на 31.12.06 г. и 07 г. готово_Раб.мат. ККБК ВС, 2 пг 2008 г. (Павел)_Приложения ШГЭС 09, 2 этап 18.03.10_34. Безвозм. и спонсор. помощь" xfId="26391" xr:uid="{00000000-0005-0000-0000-000016670000}"/>
    <cellStyle name="g_Invoice GI_Приложения к акту ИПЛ 1_Резерв по отпускам на 31.12.06 г. и 07 г. готово_Раб.мат. ККБК ВС, 2 пг 2008 г. (Павел)_Приложения ШГЭС 09, 2 этап 18.03.10_34. Безвозм. и спонсор. помощь 2" xfId="26392" xr:uid="{00000000-0005-0000-0000-000017670000}"/>
    <cellStyle name="g_Invoice GI_Приложения к акту ИПЛ 1_Резерв по отпускам на 31.12.06 г. и 07 г. готово_Раб.мат. ККБК ВС, 2 пг 2008 г. (Павел)_Приложения ШГЭС 09, 2 этап 18.03.10_35. Сомнительные обязательства" xfId="26393" xr:uid="{00000000-0005-0000-0000-000018670000}"/>
    <cellStyle name="g_Invoice GI_Приложения к акту ИПЛ 1_Резерв по отпускам на 31.12.06 г. и 07 г. готово_Раб.мат. ККБК ВС, 2 пг 2008 г. (Павел)_Приложения ШГЭС 09, 2 этап 18.03.10_35. Сомнительные обязательства 2" xfId="26394" xr:uid="{00000000-0005-0000-0000-000019670000}"/>
    <cellStyle name="g_Invoice GI_Приложения к акту ИПЛ 1_Резерв по отпускам на 31.12.06 г. и 07 г. готово_Раб.мат. ККБК ВС, 2 пг 2008 г. (Павел)_Приложения ШГЭС 09, 2 этап 18.03.10_КПН ф. 100.00. 2009 г., ШГЭС с прил" xfId="26395" xr:uid="{00000000-0005-0000-0000-00001A670000}"/>
    <cellStyle name="g_Invoice GI_Приложения к акту ИПЛ 1_Резерв по отпускам на 31.12.06 г. и 07 г. готово_Раб.мат. ККБК ВС, 2 пг 2008 г. (Павел)_Приложения ШГЭС 09, 2 этап 18.03.10_КПН ф. 100.00. 2009 г., ШГЭС с прил 2" xfId="26396" xr:uid="{00000000-0005-0000-0000-00001B670000}"/>
    <cellStyle name="g_Invoice GI_Приложения к акту ИПЛ 1_Резерв по отпускам на 31.12.06 г. и 07 г. готово_Раб.мат. ККБК ВС, 2 пг 2008 г. (Павел)_Приложения ШГЭС 09, 2 этап 18.03.10_Приложения ШГЭС от Паши" xfId="26397" xr:uid="{00000000-0005-0000-0000-00001C670000}"/>
    <cellStyle name="g_Invoice GI_Приложения к акту ИПЛ 1_Резерв по отпускам на 31.12.06 г. и 07 г. готово_Раб.мат. ККБК ВС, 2 пг 2008 г. (Павел)_Приложения ШГЭС 09, 2 этап 18.03.10_Приложения ШГЭС от Паши 2" xfId="26398" xr:uid="{00000000-0005-0000-0000-00001D670000}"/>
    <cellStyle name="g_Invoice GI_Приложения к акту ИПЛ 1_Резерв по отпускам на 31.12.06 г. и 07 г. готово_Раб.мат. ККБК ВС, 2 пг 2008 г. (Павел)_Приложения ШГЭС 09, 2 этап 2" xfId="26399" xr:uid="{00000000-0005-0000-0000-00001E670000}"/>
    <cellStyle name="g_Invoice GI_Приложения к акту ИПЛ 1_Резерв по отпускам на 31.12.06 г. и 07 г. готово_Раб.мат. ККБК ВС, 2 пг 2008 г. (Павел)_Приложения ШГЭС 09, 2 этап_26. Обучение" xfId="26400" xr:uid="{00000000-0005-0000-0000-00001F670000}"/>
    <cellStyle name="g_Invoice GI_Приложения к акту ИПЛ 1_Резерв по отпускам на 31.12.06 г. и 07 г. готово_Раб.мат. ККБК ВС, 2 пг 2008 г. (Павел)_Приложения ШГЭС 09, 2 этап_26. Обучение 2" xfId="26401" xr:uid="{00000000-0005-0000-0000-000020670000}"/>
    <cellStyle name="g_Invoice GI_Приложения к акту ИПЛ 1_Резерв по отпускам на 31.12.06 г. и 07 г. готово_Раб.мат. ККБК ВС, 2 пг 2008 г. (Павел)_Приложения ШГЭС 09, 2 этап_31. Поступление ОС и НМА" xfId="26402" xr:uid="{00000000-0005-0000-0000-000021670000}"/>
    <cellStyle name="g_Invoice GI_Приложения к акту ИПЛ 1_Резерв по отпускам на 31.12.06 г. и 07 г. готово_Раб.мат. ККБК ВС, 2 пг 2008 г. (Павел)_Приложения ШГЭС 09, 2 этап_31. Поступление ОС и НМА 2" xfId="26403" xr:uid="{00000000-0005-0000-0000-000022670000}"/>
    <cellStyle name="g_Invoice GI_Приложения к акту ИПЛ 1_Резерв по отпускам на 31.12.06 г. и 07 г. готово_Раб.мат. ККБК ВС, 2 пг 2008 г. (Павел)_Приложения ШГЭС 09, 2 этап_32. Вычеты по ФА" xfId="26404" xr:uid="{00000000-0005-0000-0000-000023670000}"/>
    <cellStyle name="g_Invoice GI_Приложения к акту ИПЛ 1_Резерв по отпускам на 31.12.06 г. и 07 г. готово_Раб.мат. ККБК ВС, 2 пг 2008 г. (Павел)_Приложения ШГЭС 09, 2 этап_32. Вычеты по ФА 2" xfId="26405" xr:uid="{00000000-0005-0000-0000-000024670000}"/>
    <cellStyle name="g_Invoice GI_Приложения к акту ИПЛ 1_Резерв по отпускам на 31.12.06 г. и 07 г. готово_Раб.мат. ККБК ВС, 2 пг 2008 г. (Павел)_Приложения ШГЭС 09, 2 этап_33. Выбытие ОС и НМА" xfId="26406" xr:uid="{00000000-0005-0000-0000-000025670000}"/>
    <cellStyle name="g_Invoice GI_Приложения к акту ИПЛ 1_Резерв по отпускам на 31.12.06 г. и 07 г. готово_Раб.мат. ККБК ВС, 2 пг 2008 г. (Павел)_Приложения ШГЭС 09, 2 этап_33. Выбытие ОС и НМА 2" xfId="26407" xr:uid="{00000000-0005-0000-0000-000026670000}"/>
    <cellStyle name="g_Invoice GI_Приложения к акту ИПЛ 1_Резерв по отпускам на 31.12.06 г. и 07 г. готово_Раб.мат. ККБК ВС, 2 пг 2008 г. (Павел)_Приложения ШГЭС 09, 2 этап_34. Безвозм. и спонсор. помощь" xfId="26408" xr:uid="{00000000-0005-0000-0000-000027670000}"/>
    <cellStyle name="g_Invoice GI_Приложения к акту ИПЛ 1_Резерв по отпускам на 31.12.06 г. и 07 г. готово_Раб.мат. ККБК ВС, 2 пг 2008 г. (Павел)_Приложения ШГЭС 09, 2 этап_34. Безвозм. и спонсор. помощь 2" xfId="26409" xr:uid="{00000000-0005-0000-0000-000028670000}"/>
    <cellStyle name="g_Invoice GI_Приложения к акту ИПЛ 1_Резерв по отпускам на 31.12.06 г. и 07 г. готово_Раб.мат. ККБК ВС, 2 пг 2008 г. (Павел)_Приложения ШГЭС 09, 2 этап_35. Сомнительные обязательства" xfId="26410" xr:uid="{00000000-0005-0000-0000-000029670000}"/>
    <cellStyle name="g_Invoice GI_Приложения к акту ИПЛ 1_Резерв по отпускам на 31.12.06 г. и 07 г. готово_Раб.мат. ККБК ВС, 2 пг 2008 г. (Павел)_Приложения ШГЭС 09, 2 этап_35. Сомнительные обязательства 2" xfId="26411" xr:uid="{00000000-0005-0000-0000-00002A670000}"/>
    <cellStyle name="g_Invoice GI_Приложения к акту ИПЛ 1_Резерв по отпускам на 31.12.06 г. и 07 г. готово_Раб.мат. ККБК ВС, 2 пг 2008 г. (Павел)_Приложения ШГЭС 09, 2 этап_КПН ф. 100.00. 2009 г., ШГЭС с прил" xfId="26412" xr:uid="{00000000-0005-0000-0000-00002B670000}"/>
    <cellStyle name="g_Invoice GI_Приложения к акту ИПЛ 1_Резерв по отпускам на 31.12.06 г. и 07 г. готово_Раб.мат. ККБК ВС, 2 пг 2008 г. (Павел)_Приложения ШГЭС 09, 2 этап_КПН ф. 100.00. 2009 г., ШГЭС с прил 2" xfId="26413" xr:uid="{00000000-0005-0000-0000-00002C670000}"/>
    <cellStyle name="g_Invoice GI_Приложения к акту ИПЛ 1_Резерв по отпускам на 31.12.06 г. и 07 г. готово_Раб.мат. ККБК ВС, 2 пг 2008 г. (Павел)_Приложения ШГЭС 09, 2 этап_Приложения ШГЭС от Паши" xfId="26414" xr:uid="{00000000-0005-0000-0000-00002D670000}"/>
    <cellStyle name="g_Invoice GI_Приложения к акту ИПЛ 1_Резерв по отпускам на 31.12.06 г. и 07 г. готово_Раб.мат. ККБК ВС, 2 пг 2008 г. (Павел)_Приложения ШГЭС 09, 2 этап_Приложения ШГЭС от Паши 2" xfId="26415" xr:uid="{00000000-0005-0000-0000-00002E670000}"/>
    <cellStyle name="g_Invoice GI_Приложения к акту ИПЛ 1_Резерв по отпускам на 31.12.06 г. и 07 г. готово_Раб.мат. ККБК ВС, 2 пг 2008 г. (Павел)_Приложения ШГЭС 2" xfId="26416" xr:uid="{00000000-0005-0000-0000-00002F670000}"/>
    <cellStyle name="g_Invoice GI_Приложения к акту ИПЛ 1_Резерв по отпускам на 31.12.06 г. и 07 г. готово_Раб.мат. ККБК ВС, 2 пг 2008 г. (Павел)_Приложения, Щучинск" xfId="26417" xr:uid="{00000000-0005-0000-0000-000030670000}"/>
    <cellStyle name="g_Invoice GI_Приложения к акту ИПЛ 1_Резерв по отпускам на 31.12.06 г. и 07 г. готово_Раб.мат. ККБК ВС, 2 пг 2008 г. (Павел)_Приложения, Щучинск 2" xfId="26418" xr:uid="{00000000-0005-0000-0000-000031670000}"/>
    <cellStyle name="g_Invoice GI_Приложения к акту ИПЛ 1_Резерв по отпускам на 31.12.06 г. и 07 г. готово_Раб.мат. ККБК ВС, 2 пг 2008 г. (Павел)_Раб.мат. УК ТЭЦ (Павел), 2 этап" xfId="26419" xr:uid="{00000000-0005-0000-0000-000032670000}"/>
    <cellStyle name="g_Invoice GI_Приложения к акту ИПЛ 1_Резерв по отпускам на 31.12.06 г. и 07 г. готово_Раб.мат. ККБК ВС, 2 пг 2008 г. (Павел)_Раб.мат. УК ТЭЦ (Павел), 2 этап 2" xfId="26420" xr:uid="{00000000-0005-0000-0000-000033670000}"/>
    <cellStyle name="g_Invoice GI_Приложения к акту ИПЛ 1_Резерв по отпускам на 31.12.06 г. и 07 г. готово_Сверка аналитики по ЗП" xfId="26421" xr:uid="{00000000-0005-0000-0000-000034670000}"/>
    <cellStyle name="g_Invoice GI_Приложения к акту ИПЛ 1_Резерв по отпускам на 31.12.06 г. и 07 г. готово_Сверка аналитики по ЗП 2" xfId="26422" xr:uid="{00000000-0005-0000-0000-000035670000}"/>
    <cellStyle name="g_Invoice GI_Приложения к акту ИПЛ 1_Резерв по отпускам на 31.12.06 г. и 07 г. готово_Сверка аналитики по ЗП_по ЗАПАСАМ" xfId="26423" xr:uid="{00000000-0005-0000-0000-000036670000}"/>
    <cellStyle name="g_Invoice GI_Приложения к акту ИПЛ 1_Резерв по отпускам на 31.12.06 г. и 07 г. готово_Сверка аналитики по ЗП_по ЗАПАСАМ 2" xfId="26424" xr:uid="{00000000-0005-0000-0000-000037670000}"/>
    <cellStyle name="g_Invoice GI_Приложения к акту ИПЛ 1_Резерв по отпускам на 31.12.06 г. и 07 г. готово_Сверка аналитики по ЗП_Приложения, Щучинск" xfId="26425" xr:uid="{00000000-0005-0000-0000-000038670000}"/>
    <cellStyle name="g_Invoice GI_Приложения к акту ИПЛ 1_Резерв по отпускам на 31.12.06 г. и 07 г. готово_Сверка аналитики по ЗП_Приложения, Щучинск 2" xfId="26426" xr:uid="{00000000-0005-0000-0000-000039670000}"/>
    <cellStyle name="g_Invoice GI_Приложения к акту ИПЛ 1_Резерв по отпускам на 31.12.06 г. и 07 г. готово_сверка с контрагентами ШЭТ 2008" xfId="26427" xr:uid="{00000000-0005-0000-0000-00003A670000}"/>
    <cellStyle name="g_Invoice GI_Приложения к акту ИПЛ 1_Резерв по отпускам на 31.12.06 г. и 07 г. готово_сверка с контрагентами ШЭТ 2008 2" xfId="26428" xr:uid="{00000000-0005-0000-0000-00003B670000}"/>
    <cellStyle name="g_Invoice GI_Приложения к акту ИПЛ 1_Резерв по отпускам на 31.12.06 г. и 07 г. готово_сверка с контрагентами ШЭТ 2008_по ЗАПАСАМ" xfId="26429" xr:uid="{00000000-0005-0000-0000-00003C670000}"/>
    <cellStyle name="g_Invoice GI_Приложения к акту ИПЛ 1_Резерв по отпускам на 31.12.06 г. и 07 г. готово_сверка с контрагентами ШЭТ 2008_по ЗАПАСАМ 2" xfId="26430" xr:uid="{00000000-0005-0000-0000-00003D670000}"/>
    <cellStyle name="g_Invoice GI_Приложения к акту ИПЛ 1_Резерв по отпускам на 31.12.06 г. и 07 г. готово_сверка с контрагентами ШЭТ 2008_Приложения, Щучинск" xfId="26431" xr:uid="{00000000-0005-0000-0000-00003E670000}"/>
    <cellStyle name="g_Invoice GI_Приложения к акту ИПЛ 1_Резерв по отпускам на 31.12.06 г. и 07 г. готово_сверка с контрагентами ШЭТ 2008_Приложения, Щучинск 2" xfId="26432" xr:uid="{00000000-0005-0000-0000-00003F670000}"/>
    <cellStyle name="g_Invoice GI_Приложения к акту ИПЛ 1_Резерв по отпускам на 31.12.06 г. и 07 г. готово_Трансформационная ФО за 2007 г." xfId="26433" xr:uid="{00000000-0005-0000-0000-000040670000}"/>
    <cellStyle name="g_Invoice GI_Приложения к акту ИПЛ 1_Резерв по отпускам на 31.12.06 г. и 07 г. готово_Трансформационная ФО за 2007 г. 2" xfId="26434" xr:uid="{00000000-0005-0000-0000-000041670000}"/>
    <cellStyle name="g_Invoice GI_Приложения к акту ИПЛ 1_Резерв по отпускам на 31.12.06 г. и 07 г. готово_Услуги не в целях" xfId="26435" xr:uid="{00000000-0005-0000-0000-000042670000}"/>
    <cellStyle name="g_Invoice GI_Приложения к акту ИПЛ 1_Резерв по отпускам на 31.12.06 г. и 07 г. готово_Услуги не в целях 2" xfId="26436" xr:uid="{00000000-0005-0000-0000-000043670000}"/>
    <cellStyle name="g_Invoice GI_Приложения к акту ИПЛ 1_Резерв по отпускам на 31.12.06 г. и 07 г. готово_ФО" xfId="26437" xr:uid="{00000000-0005-0000-0000-000044670000}"/>
    <cellStyle name="g_Invoice GI_Приложения к акту ИПЛ 1_Резерв по отпускам на 31.12.06 г. и 07 г. готово_ФО 08 ВС" xfId="26438" xr:uid="{00000000-0005-0000-0000-000045670000}"/>
    <cellStyle name="g_Invoice GI_Приложения к акту ИПЛ 1_Резерв по отпускам на 31.12.06 г. и 07 г. готово_ФО 08 ВС 2" xfId="26439" xr:uid="{00000000-0005-0000-0000-000046670000}"/>
    <cellStyle name="g_Invoice GI_Приложения к акту ИПЛ 1_Резерв по отпускам на 31.12.06 г. и 07 г. готово_ФО 2" xfId="26440" xr:uid="{00000000-0005-0000-0000-000047670000}"/>
    <cellStyle name="g_Invoice GI_Приложения к акту ИПЛ 1_Резерв по отпускам на 31.12.06 г. и 07 г. готово_ФО Аэропорт, 09" xfId="26441" xr:uid="{00000000-0005-0000-0000-000048670000}"/>
    <cellStyle name="g_Invoice GI_Приложения к акту ИПЛ 1_Резерв по отпускам на 31.12.06 г. и 07 г. готово_ФО Аэропорт, 09 2" xfId="26442" xr:uid="{00000000-0005-0000-0000-000049670000}"/>
    <cellStyle name="g_Invoice GI_Приложения к акту ИПЛ 1_Резерв по отпускам на 31.12.06 г. и 07 г. готово_ФО ВАП, аудит 08" xfId="26443" xr:uid="{00000000-0005-0000-0000-00004A670000}"/>
    <cellStyle name="g_Invoice GI_Приложения к акту ИПЛ 1_Резерв по отпускам на 31.12.06 г. и 07 г. готово_ФО ВАП, аудит 08 2" xfId="26444" xr:uid="{00000000-0005-0000-0000-00004B670000}"/>
    <cellStyle name="g_Invoice GI_Приложения к акту ИПЛ 1_Резерв по отпускам на 31.12.06 г. и 07 г. готово_ФО ВАП, аудит 08 ОВЦ" xfId="26445" xr:uid="{00000000-0005-0000-0000-00004C670000}"/>
    <cellStyle name="g_Invoice GI_Приложения к акту ИПЛ 1_Резерв по отпускам на 31.12.06 г. и 07 г. готово_ФО ВАП, аудит 08 ОВЦ 2" xfId="26446" xr:uid="{00000000-0005-0000-0000-00004D670000}"/>
    <cellStyle name="g_Invoice GI_Приложения к акту ИПЛ 1_Резерв по отпускам на 31.12.06 г. и 07 г. готово_ФО ВАП, аудит 08 ОВЦ_по ЗАПАСАМ" xfId="26447" xr:uid="{00000000-0005-0000-0000-00004E670000}"/>
    <cellStyle name="g_Invoice GI_Приложения к акту ИПЛ 1_Резерв по отпускам на 31.12.06 г. и 07 г. готово_ФО ВАП, аудит 08 ОВЦ_по ЗАПАСАМ 2" xfId="26448" xr:uid="{00000000-0005-0000-0000-00004F670000}"/>
    <cellStyle name="g_Invoice GI_Приложения к акту ИПЛ 1_Резерв по отпускам на 31.12.06 г. и 07 г. готово_ФО ВАП, аудит 08_по ЗАПАСАМ" xfId="26449" xr:uid="{00000000-0005-0000-0000-000050670000}"/>
    <cellStyle name="g_Invoice GI_Приложения к акту ИПЛ 1_Резерв по отпускам на 31.12.06 г. и 07 г. готово_ФО ВАП, аудит 08_по ЗАПАСАМ 2" xfId="26450" xr:uid="{00000000-0005-0000-0000-000051670000}"/>
    <cellStyle name="g_Invoice GI_Приложения к акту ИПЛ 1_Резерв по отпускам на 31.12.06 г. и 07 г. готово_ФО ВС по МСФО за 2008 г." xfId="26451" xr:uid="{00000000-0005-0000-0000-000052670000}"/>
    <cellStyle name="g_Invoice GI_Приложения к акту ИПЛ 1_Резерв по отпускам на 31.12.06 г. и 07 г. готово_ФО ВС по МСФО за 2008 г. 2" xfId="26452" xr:uid="{00000000-0005-0000-0000-000053670000}"/>
    <cellStyle name="g_Invoice GI_Приложения к акту ИПЛ 1_Резерв по отпускам на 31.12.06 г. и 07 г. готово_ФО, УК ГЭС, аудит 09 г" xfId="26453" xr:uid="{00000000-0005-0000-0000-000054670000}"/>
    <cellStyle name="g_Invoice GI_Приложения к акту ИПЛ 1_Резерв по отпускам на 31.12.06 г. и 07 г. готово_ФО, УК ГЭС, аудит 09 г 2" xfId="26454" xr:uid="{00000000-0005-0000-0000-000055670000}"/>
    <cellStyle name="g_Invoice GI_Прогноз на 2012 год по ИПЛ4" xfId="26455" xr:uid="{00000000-0005-0000-0000-000056670000}"/>
    <cellStyle name="g_Invoice GI_Прогноз на 2012 год по ИПЛ4 2" xfId="26456" xr:uid="{00000000-0005-0000-0000-000057670000}"/>
    <cellStyle name="g_Invoice GI_Прогноз на 2012 год по ИПЛ4 2 2" xfId="26457" xr:uid="{00000000-0005-0000-0000-000058670000}"/>
    <cellStyle name="g_Invoice GI_Прогноз на 2012 год по ИПЛ4 3" xfId="26458" xr:uid="{00000000-0005-0000-0000-000059670000}"/>
    <cellStyle name="g_Invoice GI_Расшифровка к Бюджету 2012г" xfId="26459" xr:uid="{00000000-0005-0000-0000-00005A670000}"/>
    <cellStyle name="g_Invoice GI_Расшифровка к Бюджету 2012г 2" xfId="26460" xr:uid="{00000000-0005-0000-0000-00005B670000}"/>
    <cellStyle name="g_Invoice GI_Расшифровка к Бюджету 2012г 2 2" xfId="26461" xr:uid="{00000000-0005-0000-0000-00005C670000}"/>
    <cellStyle name="g_Invoice GI_Расшифровка к Бюджету 2012г 3" xfId="26462" xr:uid="{00000000-0005-0000-0000-00005D670000}"/>
    <cellStyle name="g_Invoice GI_Расшифровка к Бюджету 2012г_Инком и КЭШ на 2012" xfId="26463" xr:uid="{00000000-0005-0000-0000-00005E670000}"/>
    <cellStyle name="g_Invoice GI_Расшифровка к Бюджету 2012г_Инком и КЭШ на 2012 2" xfId="26464" xr:uid="{00000000-0005-0000-0000-00005F670000}"/>
    <cellStyle name="g_Invoice GI_Расшифровка к Бюджету 2012г_Инком и КЭШ на 2012 2 2" xfId="26465" xr:uid="{00000000-0005-0000-0000-000060670000}"/>
    <cellStyle name="g_Invoice GI_Расшифровка к Бюджету 2012г_Инком и КЭШ на 2012 3" xfId="26466" xr:uid="{00000000-0005-0000-0000-000061670000}"/>
    <cellStyle name="g_Invoice GI_Резерв по отпускам на 31.12.06 г. и 07 г. готово" xfId="26467" xr:uid="{00000000-0005-0000-0000-000062670000}"/>
    <cellStyle name="g_Invoice GI_Резерв по отпускам на 31.12.06 г. и 07 г. готово 2" xfId="26468" xr:uid="{00000000-0005-0000-0000-000063670000}"/>
    <cellStyle name="g_Invoice GI_Резерв по отпускам на 31.12.06 г. и 07 г. готово 2 2" xfId="26469" xr:uid="{00000000-0005-0000-0000-000064670000}"/>
    <cellStyle name="g_Invoice GI_Резерв по отпускам на 31.12.06 г. и 07 г. готово 2 2 2" xfId="26470" xr:uid="{00000000-0005-0000-0000-000065670000}"/>
    <cellStyle name="g_Invoice GI_Резерв по отпускам на 31.12.06 г. и 07 г. готово 2 3" xfId="26471" xr:uid="{00000000-0005-0000-0000-000066670000}"/>
    <cellStyle name="g_Invoice GI_Резерв по отпускам на 31.12.06 г. и 07 г. готово 2 3 2" xfId="26472" xr:uid="{00000000-0005-0000-0000-000067670000}"/>
    <cellStyle name="g_Invoice GI_Резерв по отпускам на 31.12.06 г. и 07 г. готово 2 4" xfId="26473" xr:uid="{00000000-0005-0000-0000-000068670000}"/>
    <cellStyle name="g_Invoice GI_Резерв по отпускам на 31.12.06 г. и 07 г. готово 3" xfId="26474" xr:uid="{00000000-0005-0000-0000-000069670000}"/>
    <cellStyle name="g_Invoice GI_Резерв по отпускам на 31.12.06 г. и 07 г. готово 3 2" xfId="26475" xr:uid="{00000000-0005-0000-0000-00006A670000}"/>
    <cellStyle name="g_Invoice GI_Резерв по отпускам на 31.12.06 г. и 07 г. готово_Блок - зачет по НДС сервер" xfId="26476" xr:uid="{00000000-0005-0000-0000-00006B670000}"/>
    <cellStyle name="g_Invoice GI_Резерв по отпускам на 31.12.06 г. и 07 г. готово_Блок - зачет по НДС сервер 2" xfId="26477" xr:uid="{00000000-0005-0000-0000-00006C670000}"/>
    <cellStyle name="g_Invoice GI_Резерв по отпускам на 31.12.06 г. и 07 г. готово_Блок - начисление НДС" xfId="26478" xr:uid="{00000000-0005-0000-0000-00006D670000}"/>
    <cellStyle name="g_Invoice GI_Резерв по отпускам на 31.12.06 г. и 07 г. готово_Блок - начисление НДС " xfId="26479" xr:uid="{00000000-0005-0000-0000-00006E670000}"/>
    <cellStyle name="g_Invoice GI_Резерв по отпускам на 31.12.06 г. и 07 г. готово_Блок - начисление НДС  2" xfId="26480" xr:uid="{00000000-0005-0000-0000-00006F670000}"/>
    <cellStyle name="g_Invoice GI_Резерв по отпускам на 31.12.06 г. и 07 г. готово_Блок - начисление НДС  2 2" xfId="26481" xr:uid="{00000000-0005-0000-0000-000070670000}"/>
    <cellStyle name="g_Invoice GI_Резерв по отпускам на 31.12.06 г. и 07 г. готово_Блок - начисление НДС  3" xfId="26482" xr:uid="{00000000-0005-0000-0000-000071670000}"/>
    <cellStyle name="g_Invoice GI_Резерв по отпускам на 31.12.06 г. и 07 г. готово_Блок - начисление НДС 2" xfId="26483" xr:uid="{00000000-0005-0000-0000-000072670000}"/>
    <cellStyle name="g_Invoice GI_Резерв по отпускам на 31.12.06 г. и 07 г. готово_Блок - начисление НДС УК ГЭС" xfId="26484" xr:uid="{00000000-0005-0000-0000-000073670000}"/>
    <cellStyle name="g_Invoice GI_Резерв по отпускам на 31.12.06 г. и 07 г. готово_Блок - начисление НДС УК ГЭС 2" xfId="26485" xr:uid="{00000000-0005-0000-0000-000074670000}"/>
    <cellStyle name="g_Invoice GI_Резерв по отпускам на 31.12.06 г. и 07 г. готово_Блок - начисление НДС, ШГЭС" xfId="26486" xr:uid="{00000000-0005-0000-0000-000075670000}"/>
    <cellStyle name="g_Invoice GI_Резерв по отпускам на 31.12.06 г. и 07 г. готово_Блок - начисление НДС, ШГЭС 2" xfId="26487" xr:uid="{00000000-0005-0000-0000-000076670000}"/>
    <cellStyle name="g_Invoice GI_Резерв по отпускам на 31.12.06 г. и 07 г. готово_Блок - начисление НДС_26. Обучение" xfId="26488" xr:uid="{00000000-0005-0000-0000-000077670000}"/>
    <cellStyle name="g_Invoice GI_Резерв по отпускам на 31.12.06 г. и 07 г. готово_Блок - начисление НДС_26. Обучение 2" xfId="26489" xr:uid="{00000000-0005-0000-0000-000078670000}"/>
    <cellStyle name="g_Invoice GI_Резерв по отпускам на 31.12.06 г. и 07 г. готово_Блок - начисление НДС_31. Поступление ОС и НМА" xfId="26490" xr:uid="{00000000-0005-0000-0000-000079670000}"/>
    <cellStyle name="g_Invoice GI_Резерв по отпускам на 31.12.06 г. и 07 г. готово_Блок - начисление НДС_31. Поступление ОС и НМА 2" xfId="26491" xr:uid="{00000000-0005-0000-0000-00007A670000}"/>
    <cellStyle name="g_Invoice GI_Резерв по отпускам на 31.12.06 г. и 07 г. готово_Блок - начисление НДС_32. Вычеты по ФА" xfId="26492" xr:uid="{00000000-0005-0000-0000-00007B670000}"/>
    <cellStyle name="g_Invoice GI_Резерв по отпускам на 31.12.06 г. и 07 г. готово_Блок - начисление НДС_32. Вычеты по ФА 2" xfId="26493" xr:uid="{00000000-0005-0000-0000-00007C670000}"/>
    <cellStyle name="g_Invoice GI_Резерв по отпускам на 31.12.06 г. и 07 г. готово_Блок - начисление НДС_33. Выбытие ОС и НМА" xfId="26494" xr:uid="{00000000-0005-0000-0000-00007D670000}"/>
    <cellStyle name="g_Invoice GI_Резерв по отпускам на 31.12.06 г. и 07 г. готово_Блок - начисление НДС_33. Выбытие ОС и НМА 2" xfId="26495" xr:uid="{00000000-0005-0000-0000-00007E670000}"/>
    <cellStyle name="g_Invoice GI_Резерв по отпускам на 31.12.06 г. и 07 г. готово_Блок - начисление НДС_34. Безвозм. и спонсор. помощь" xfId="26496" xr:uid="{00000000-0005-0000-0000-00007F670000}"/>
    <cellStyle name="g_Invoice GI_Резерв по отпускам на 31.12.06 г. и 07 г. готово_Блок - начисление НДС_34. Безвозм. и спонсор. помощь 2" xfId="26497" xr:uid="{00000000-0005-0000-0000-000080670000}"/>
    <cellStyle name="g_Invoice GI_Резерв по отпускам на 31.12.06 г. и 07 г. готово_Блок - начисление НДС_35. Сомнительные обязательства" xfId="26498" xr:uid="{00000000-0005-0000-0000-000081670000}"/>
    <cellStyle name="g_Invoice GI_Резерв по отпускам на 31.12.06 г. и 07 г. готово_Блок - начисление НДС_35. Сомнительные обязательства 2" xfId="26499" xr:uid="{00000000-0005-0000-0000-000082670000}"/>
    <cellStyle name="g_Invoice GI_Резерв по отпускам на 31.12.06 г. и 07 г. готово_Блок - начисление НДС_КПН ф. 100.00. 2009 г., ШГЭС с прил" xfId="26500" xr:uid="{00000000-0005-0000-0000-000083670000}"/>
    <cellStyle name="g_Invoice GI_Резерв по отпускам на 31.12.06 г. и 07 г. готово_Блок - начисление НДС_КПН ф. 100.00. 2009 г., ШГЭС с прил 2" xfId="26501" xr:uid="{00000000-0005-0000-0000-000084670000}"/>
    <cellStyle name="g_Invoice GI_Резерв по отпускам на 31.12.06 г. и 07 г. готово_Блок - начисление НДС_Приложения ШГЭС от Паши" xfId="26502" xr:uid="{00000000-0005-0000-0000-000085670000}"/>
    <cellStyle name="g_Invoice GI_Резерв по отпускам на 31.12.06 г. и 07 г. готово_Блок - начисление НДС_Приложения ШГЭС от Паши 2" xfId="26503" xr:uid="{00000000-0005-0000-0000-000086670000}"/>
    <cellStyle name="g_Invoice GI_Резерв по отпускам на 31.12.06 г. и 07 г. готово_Лист Microsoft Excel" xfId="26504" xr:uid="{00000000-0005-0000-0000-000087670000}"/>
    <cellStyle name="g_Invoice GI_Резерв по отпускам на 31.12.06 г. и 07 г. готово_Лист Microsoft Excel 2" xfId="26505" xr:uid="{00000000-0005-0000-0000-000088670000}"/>
    <cellStyle name="g_Invoice GI_Резерв по отпускам на 31.12.06 г. и 07 г. готово_Лист Microsoft Excel 2 2" xfId="26506" xr:uid="{00000000-0005-0000-0000-000089670000}"/>
    <cellStyle name="g_Invoice GI_Резерв по отпускам на 31.12.06 г. и 07 г. готово_Лист Microsoft Excel 2 2 2" xfId="26507" xr:uid="{00000000-0005-0000-0000-00008A670000}"/>
    <cellStyle name="g_Invoice GI_Резерв по отпускам на 31.12.06 г. и 07 г. готово_Лист Microsoft Excel 2 3" xfId="26508" xr:uid="{00000000-0005-0000-0000-00008B670000}"/>
    <cellStyle name="g_Invoice GI_Резерв по отпускам на 31.12.06 г. и 07 г. готово_Лист Microsoft Excel 2 3 2" xfId="26509" xr:uid="{00000000-0005-0000-0000-00008C670000}"/>
    <cellStyle name="g_Invoice GI_Резерв по отпускам на 31.12.06 г. и 07 г. готово_Лист Microsoft Excel 2 4" xfId="26510" xr:uid="{00000000-0005-0000-0000-00008D670000}"/>
    <cellStyle name="g_Invoice GI_Резерв по отпускам на 31.12.06 г. и 07 г. готово_Лист Microsoft Excel 3" xfId="26511" xr:uid="{00000000-0005-0000-0000-00008E670000}"/>
    <cellStyle name="g_Invoice GI_Резерв по отпускам на 31.12.06 г. и 07 г. готово_Лист Microsoft Excel 3 2" xfId="26512" xr:uid="{00000000-0005-0000-0000-00008F670000}"/>
    <cellStyle name="g_Invoice GI_Резерв по отпускам на 31.12.06 г. и 07 г. готово_Лист Microsoft Excel_вознагражд" xfId="26513" xr:uid="{00000000-0005-0000-0000-000090670000}"/>
    <cellStyle name="g_Invoice GI_Резерв по отпускам на 31.12.06 г. и 07 г. готово_Лист Microsoft Excel_вознагражд 2" xfId="26514" xr:uid="{00000000-0005-0000-0000-000091670000}"/>
    <cellStyle name="g_Invoice GI_Резерв по отпускам на 31.12.06 г. и 07 г. готово_Лист Microsoft Excel_Книга1" xfId="26515" xr:uid="{00000000-0005-0000-0000-000092670000}"/>
    <cellStyle name="g_Invoice GI_Резерв по отпускам на 31.12.06 г. и 07 г. готово_Лист Microsoft Excel_Книга1 2" xfId="26516" xr:uid="{00000000-0005-0000-0000-000093670000}"/>
    <cellStyle name="g_Invoice GI_Резерв по отпускам на 31.12.06 г. и 07 г. готово_Налоги для декл. по КПН 2009" xfId="26517" xr:uid="{00000000-0005-0000-0000-000094670000}"/>
    <cellStyle name="g_Invoice GI_Резерв по отпускам на 31.12.06 г. и 07 г. готово_Налоги для декл. по КПН 2009 2" xfId="26518" xr:uid="{00000000-0005-0000-0000-000095670000}"/>
    <cellStyle name="g_Invoice GI_Резерв по отпускам на 31.12.06 г. и 07 г. готово_Налоги для декл. по КПН 2009_26. Обучение" xfId="26519" xr:uid="{00000000-0005-0000-0000-000096670000}"/>
    <cellStyle name="g_Invoice GI_Резерв по отпускам на 31.12.06 г. и 07 г. готово_Налоги для декл. по КПН 2009_26. Обучение 2" xfId="26520" xr:uid="{00000000-0005-0000-0000-000097670000}"/>
    <cellStyle name="g_Invoice GI_Резерв по отпускам на 31.12.06 г. и 07 г. готово_Налоги для декл. по КПН 2009_31. Поступление ОС и НМА" xfId="26521" xr:uid="{00000000-0005-0000-0000-000098670000}"/>
    <cellStyle name="g_Invoice GI_Резерв по отпускам на 31.12.06 г. и 07 г. готово_Налоги для декл. по КПН 2009_31. Поступление ОС и НМА 2" xfId="26522" xr:uid="{00000000-0005-0000-0000-000099670000}"/>
    <cellStyle name="g_Invoice GI_Резерв по отпускам на 31.12.06 г. и 07 г. готово_Налоги для декл. по КПН 2009_32. Вычеты по ФА" xfId="26523" xr:uid="{00000000-0005-0000-0000-00009A670000}"/>
    <cellStyle name="g_Invoice GI_Резерв по отпускам на 31.12.06 г. и 07 г. готово_Налоги для декл. по КПН 2009_32. Вычеты по ФА 2" xfId="26524" xr:uid="{00000000-0005-0000-0000-00009B670000}"/>
    <cellStyle name="g_Invoice GI_Резерв по отпускам на 31.12.06 г. и 07 г. готово_Налоги для декл. по КПН 2009_33. Выбытие ОС и НМА" xfId="26525" xr:uid="{00000000-0005-0000-0000-00009C670000}"/>
    <cellStyle name="g_Invoice GI_Резерв по отпускам на 31.12.06 г. и 07 г. готово_Налоги для декл. по КПН 2009_33. Выбытие ОС и НМА 2" xfId="26526" xr:uid="{00000000-0005-0000-0000-00009D670000}"/>
    <cellStyle name="g_Invoice GI_Резерв по отпускам на 31.12.06 г. и 07 г. готово_Налоги для декл. по КПН 2009_34. Безвозм. и спонсор. помощь" xfId="26527" xr:uid="{00000000-0005-0000-0000-00009E670000}"/>
    <cellStyle name="g_Invoice GI_Резерв по отпускам на 31.12.06 г. и 07 г. готово_Налоги для декл. по КПН 2009_34. Безвозм. и спонсор. помощь 2" xfId="26528" xr:uid="{00000000-0005-0000-0000-00009F670000}"/>
    <cellStyle name="g_Invoice GI_Резерв по отпускам на 31.12.06 г. и 07 г. готово_Налоги для декл. по КПН 2009_35. Сомнительные обязательства" xfId="26529" xr:uid="{00000000-0005-0000-0000-0000A0670000}"/>
    <cellStyle name="g_Invoice GI_Резерв по отпускам на 31.12.06 г. и 07 г. готово_Налоги для декл. по КПН 2009_35. Сомнительные обязательства 2" xfId="26530" xr:uid="{00000000-0005-0000-0000-0000A1670000}"/>
    <cellStyle name="g_Invoice GI_Резерв по отпускам на 31.12.06 г. и 07 г. готово_Налоги для декл. по КПН 2009_КПН ф. 100.00. 2009 г., ШГЭС с прил" xfId="26531" xr:uid="{00000000-0005-0000-0000-0000A2670000}"/>
    <cellStyle name="g_Invoice GI_Резерв по отпускам на 31.12.06 г. и 07 г. готово_Налоги для декл. по КПН 2009_КПН ф. 100.00. 2009 г., ШГЭС с прил 2" xfId="26532" xr:uid="{00000000-0005-0000-0000-0000A3670000}"/>
    <cellStyle name="g_Invoice GI_Резерв по отпускам на 31.12.06 г. и 07 г. готово_Налоги для декл. по КПН 2009_Приложения ШГЭС от Паши" xfId="26533" xr:uid="{00000000-0005-0000-0000-0000A4670000}"/>
    <cellStyle name="g_Invoice GI_Резерв по отпускам на 31.12.06 г. и 07 г. готово_Налоги для декл. по КПН 2009_Приложения ШГЭС от Паши 2" xfId="26534" xr:uid="{00000000-0005-0000-0000-0000A5670000}"/>
    <cellStyle name="g_Invoice GI_Резерв по отпускам на 31.12.06 г. и 07 г. готово_Начисление НДС ИПЛ, 2007корр" xfId="26535" xr:uid="{00000000-0005-0000-0000-0000A6670000}"/>
    <cellStyle name="g_Invoice GI_Резерв по отпускам на 31.12.06 г. и 07 г. готово_Начисление НДС ИПЛ, 2007корр 2" xfId="26536" xr:uid="{00000000-0005-0000-0000-0000A7670000}"/>
    <cellStyle name="g_Invoice GI_Резерв по отпускам на 31.12.06 г. и 07 г. готово_Начисление НДС ИПЛ, 2007корр 2 2" xfId="26537" xr:uid="{00000000-0005-0000-0000-0000A8670000}"/>
    <cellStyle name="g_Invoice GI_Резерв по отпускам на 31.12.06 г. и 07 г. готово_Начисление НДС ИПЛ, 2007корр 2 2 2" xfId="26538" xr:uid="{00000000-0005-0000-0000-0000A9670000}"/>
    <cellStyle name="g_Invoice GI_Резерв по отпускам на 31.12.06 г. и 07 г. готово_Начисление НДС ИПЛ, 2007корр 2 3" xfId="26539" xr:uid="{00000000-0005-0000-0000-0000AA670000}"/>
    <cellStyle name="g_Invoice GI_Резерв по отпускам на 31.12.06 г. и 07 г. готово_Начисление НДС ИПЛ, 2007корр 2 3 2" xfId="26540" xr:uid="{00000000-0005-0000-0000-0000AB670000}"/>
    <cellStyle name="g_Invoice GI_Резерв по отпускам на 31.12.06 г. и 07 г. готово_Начисление НДС ИПЛ, 2007корр 2 4" xfId="26541" xr:uid="{00000000-0005-0000-0000-0000AC670000}"/>
    <cellStyle name="g_Invoice GI_Резерв по отпускам на 31.12.06 г. и 07 г. готово_Начисление НДС ИПЛ, 2007корр 3" xfId="26542" xr:uid="{00000000-0005-0000-0000-0000AD670000}"/>
    <cellStyle name="g_Invoice GI_Резерв по отпускам на 31.12.06 г. и 07 г. готово_Начисление НДС ИПЛ, 2007корр 3 2" xfId="26543" xr:uid="{00000000-0005-0000-0000-0000AE670000}"/>
    <cellStyle name="g_Invoice GI_Резерв по отпускам на 31.12.06 г. и 07 г. готово_Начисление НДС ИПЛ, 2007корр_вознагражд" xfId="26544" xr:uid="{00000000-0005-0000-0000-0000AF670000}"/>
    <cellStyle name="g_Invoice GI_Резерв по отпускам на 31.12.06 г. и 07 г. готово_Начисление НДС ИПЛ, 2007корр_вознагражд 2" xfId="26545" xr:uid="{00000000-0005-0000-0000-0000B0670000}"/>
    <cellStyle name="g_Invoice GI_Резерв по отпускам на 31.12.06 г. и 07 г. готово_Начисление НДС ИПЛ, 2007корр_Книга1" xfId="26546" xr:uid="{00000000-0005-0000-0000-0000B1670000}"/>
    <cellStyle name="g_Invoice GI_Резерв по отпускам на 31.12.06 г. и 07 г. готово_Начисление НДС ИПЛ, 2007корр_Книга1 2" xfId="26547" xr:uid="{00000000-0005-0000-0000-0000B2670000}"/>
    <cellStyle name="g_Invoice GI_Резерв по отпускам на 31.12.06 г. и 07 г. готово_Не признанные ОС" xfId="26548" xr:uid="{00000000-0005-0000-0000-0000B3670000}"/>
    <cellStyle name="g_Invoice GI_Резерв по отпускам на 31.12.06 г. и 07 г. готово_Не признанные ОС 2" xfId="26549" xr:uid="{00000000-0005-0000-0000-0000B4670000}"/>
    <cellStyle name="g_Invoice GI_Резерв по отпускам на 31.12.06 г. и 07 г. готово_Несвоеврем.проведенные СФ 2009" xfId="26550" xr:uid="{00000000-0005-0000-0000-0000B5670000}"/>
    <cellStyle name="g_Invoice GI_Резерв по отпускам на 31.12.06 г. и 07 г. готово_Несвоеврем.проведенные СФ 2009 2" xfId="26551" xr:uid="{00000000-0005-0000-0000-0000B6670000}"/>
    <cellStyle name="g_Invoice GI_Резерв по отпускам на 31.12.06 г. и 07 г. готово_Несвоеврем.проведенные СФ 2009_26. Обучение" xfId="26552" xr:uid="{00000000-0005-0000-0000-0000B7670000}"/>
    <cellStyle name="g_Invoice GI_Резерв по отпускам на 31.12.06 г. и 07 г. готово_Несвоеврем.проведенные СФ 2009_26. Обучение 2" xfId="26553" xr:uid="{00000000-0005-0000-0000-0000B8670000}"/>
    <cellStyle name="g_Invoice GI_Резерв по отпускам на 31.12.06 г. и 07 г. готово_Несвоеврем.проведенные СФ 2009_31. Поступление ОС и НМА" xfId="26554" xr:uid="{00000000-0005-0000-0000-0000B9670000}"/>
    <cellStyle name="g_Invoice GI_Резерв по отпускам на 31.12.06 г. и 07 г. готово_Несвоеврем.проведенные СФ 2009_31. Поступление ОС и НМА 2" xfId="26555" xr:uid="{00000000-0005-0000-0000-0000BA670000}"/>
    <cellStyle name="g_Invoice GI_Резерв по отпускам на 31.12.06 г. и 07 г. готово_Несвоеврем.проведенные СФ 2009_32. Вычеты по ФА" xfId="26556" xr:uid="{00000000-0005-0000-0000-0000BB670000}"/>
    <cellStyle name="g_Invoice GI_Резерв по отпускам на 31.12.06 г. и 07 г. готово_Несвоеврем.проведенные СФ 2009_32. Вычеты по ФА 2" xfId="26557" xr:uid="{00000000-0005-0000-0000-0000BC670000}"/>
    <cellStyle name="g_Invoice GI_Резерв по отпускам на 31.12.06 г. и 07 г. готово_Несвоеврем.проведенные СФ 2009_33. Выбытие ОС и НМА" xfId="26558" xr:uid="{00000000-0005-0000-0000-0000BD670000}"/>
    <cellStyle name="g_Invoice GI_Резерв по отпускам на 31.12.06 г. и 07 г. готово_Несвоеврем.проведенные СФ 2009_33. Выбытие ОС и НМА 2" xfId="26559" xr:uid="{00000000-0005-0000-0000-0000BE670000}"/>
    <cellStyle name="g_Invoice GI_Резерв по отпускам на 31.12.06 г. и 07 г. готово_Несвоеврем.проведенные СФ 2009_34. Безвозм. и спонсор. помощь" xfId="26560" xr:uid="{00000000-0005-0000-0000-0000BF670000}"/>
    <cellStyle name="g_Invoice GI_Резерв по отпускам на 31.12.06 г. и 07 г. готово_Несвоеврем.проведенные СФ 2009_34. Безвозм. и спонсор. помощь 2" xfId="26561" xr:uid="{00000000-0005-0000-0000-0000C0670000}"/>
    <cellStyle name="g_Invoice GI_Резерв по отпускам на 31.12.06 г. и 07 г. готово_Несвоеврем.проведенные СФ 2009_35. Сомнительные обязательства" xfId="26562" xr:uid="{00000000-0005-0000-0000-0000C1670000}"/>
    <cellStyle name="g_Invoice GI_Резерв по отпускам на 31.12.06 г. и 07 г. готово_Несвоеврем.проведенные СФ 2009_35. Сомнительные обязательства 2" xfId="26563" xr:uid="{00000000-0005-0000-0000-0000C2670000}"/>
    <cellStyle name="g_Invoice GI_Резерв по отпускам на 31.12.06 г. и 07 г. готово_Несвоеврем.проведенные СФ 2009_КПН ф. 100.00. 2009 г., ШГЭС с прил" xfId="26564" xr:uid="{00000000-0005-0000-0000-0000C3670000}"/>
    <cellStyle name="g_Invoice GI_Резерв по отпускам на 31.12.06 г. и 07 г. готово_Несвоеврем.проведенные СФ 2009_КПН ф. 100.00. 2009 г., ШГЭС с прил 2" xfId="26565" xr:uid="{00000000-0005-0000-0000-0000C4670000}"/>
    <cellStyle name="g_Invoice GI_Резерв по отпускам на 31.12.06 г. и 07 г. готово_Несвоеврем.проведенные СФ 2009_Приложения ШГЭС от Паши" xfId="26566" xr:uid="{00000000-0005-0000-0000-0000C5670000}"/>
    <cellStyle name="g_Invoice GI_Резерв по отпускам на 31.12.06 г. и 07 г. готово_Несвоеврем.проведенные СФ 2009_Приложения ШГЭС от Паши 2" xfId="26567" xr:uid="{00000000-0005-0000-0000-0000C6670000}"/>
    <cellStyle name="g_Invoice GI_Резерв по отпускам на 31.12.06 г. и 07 г. готово_ОС с амортизацией" xfId="26568" xr:uid="{00000000-0005-0000-0000-0000C7670000}"/>
    <cellStyle name="g_Invoice GI_Резерв по отпускам на 31.12.06 г. и 07 г. готово_ОС с амортизацией 2" xfId="26569" xr:uid="{00000000-0005-0000-0000-0000C8670000}"/>
    <cellStyle name="g_Invoice GI_Резерв по отпускам на 31.12.06 г. и 07 г. готово_Отсроченный КПН" xfId="26570" xr:uid="{00000000-0005-0000-0000-0000C9670000}"/>
    <cellStyle name="g_Invoice GI_Резерв по отпускам на 31.12.06 г. и 07 г. готово_Отсроченный КПН 2" xfId="26571" xr:uid="{00000000-0005-0000-0000-0000CA670000}"/>
    <cellStyle name="g_Invoice GI_Резерв по отпускам на 31.12.06 г. и 07 г. готово_Отсроченный КПН_по ЗАПАСАМ" xfId="26572" xr:uid="{00000000-0005-0000-0000-0000CB670000}"/>
    <cellStyle name="g_Invoice GI_Резерв по отпускам на 31.12.06 г. и 07 г. готово_Отсроченный КПН_по ЗАПАСАМ 2" xfId="26573" xr:uid="{00000000-0005-0000-0000-0000CC670000}"/>
    <cellStyle name="g_Invoice GI_Резерв по отпускам на 31.12.06 г. и 07 г. готово_Отсроченный КПН_Приложения, Щучинск" xfId="26574" xr:uid="{00000000-0005-0000-0000-0000CD670000}"/>
    <cellStyle name="g_Invoice GI_Резерв по отпускам на 31.12.06 г. и 07 г. готово_Отсроченный КПН_Приложения, Щучинск 2" xfId="26575" xr:uid="{00000000-0005-0000-0000-0000CE670000}"/>
    <cellStyle name="g_Invoice GI_Резерв по отпускам на 31.12.06 г. и 07 г. готово_Поступ. выбытие ОС" xfId="26576" xr:uid="{00000000-0005-0000-0000-0000CF670000}"/>
    <cellStyle name="g_Invoice GI_Резерв по отпускам на 31.12.06 г. и 07 г. готово_Поступ. выбытие ОС 2" xfId="26577" xr:uid="{00000000-0005-0000-0000-0000D0670000}"/>
    <cellStyle name="g_Invoice GI_Резерв по отпускам на 31.12.06 г. и 07 г. готово_Поступ. выбытие ОС_26. Обучение" xfId="26578" xr:uid="{00000000-0005-0000-0000-0000D1670000}"/>
    <cellStyle name="g_Invoice GI_Резерв по отпускам на 31.12.06 г. и 07 г. готово_Поступ. выбытие ОС_26. Обучение 2" xfId="26579" xr:uid="{00000000-0005-0000-0000-0000D2670000}"/>
    <cellStyle name="g_Invoice GI_Резерв по отпускам на 31.12.06 г. и 07 г. готово_Поступ. выбытие ОС_31. Поступление ОС и НМА" xfId="26580" xr:uid="{00000000-0005-0000-0000-0000D3670000}"/>
    <cellStyle name="g_Invoice GI_Резерв по отпускам на 31.12.06 г. и 07 г. готово_Поступ. выбытие ОС_31. Поступление ОС и НМА 2" xfId="26581" xr:uid="{00000000-0005-0000-0000-0000D4670000}"/>
    <cellStyle name="g_Invoice GI_Резерв по отпускам на 31.12.06 г. и 07 г. готово_Поступ. выбытие ОС_32. Вычеты по ФА" xfId="26582" xr:uid="{00000000-0005-0000-0000-0000D5670000}"/>
    <cellStyle name="g_Invoice GI_Резерв по отпускам на 31.12.06 г. и 07 г. готово_Поступ. выбытие ОС_32. Вычеты по ФА 2" xfId="26583" xr:uid="{00000000-0005-0000-0000-0000D6670000}"/>
    <cellStyle name="g_Invoice GI_Резерв по отпускам на 31.12.06 г. и 07 г. готово_Поступ. выбытие ОС_33. Выбытие ОС и НМА" xfId="26584" xr:uid="{00000000-0005-0000-0000-0000D7670000}"/>
    <cellStyle name="g_Invoice GI_Резерв по отпускам на 31.12.06 г. и 07 г. готово_Поступ. выбытие ОС_33. Выбытие ОС и НМА 2" xfId="26585" xr:uid="{00000000-0005-0000-0000-0000D8670000}"/>
    <cellStyle name="g_Invoice GI_Резерв по отпускам на 31.12.06 г. и 07 г. готово_Поступ. выбытие ОС_34. Безвозм. и спонсор. помощь" xfId="26586" xr:uid="{00000000-0005-0000-0000-0000D9670000}"/>
    <cellStyle name="g_Invoice GI_Резерв по отпускам на 31.12.06 г. и 07 г. готово_Поступ. выбытие ОС_34. Безвозм. и спонсор. помощь 2" xfId="26587" xr:uid="{00000000-0005-0000-0000-0000DA670000}"/>
    <cellStyle name="g_Invoice GI_Резерв по отпускам на 31.12.06 г. и 07 г. готово_Поступ. выбытие ОС_35. Сомнительные обязательства" xfId="26588" xr:uid="{00000000-0005-0000-0000-0000DB670000}"/>
    <cellStyle name="g_Invoice GI_Резерв по отпускам на 31.12.06 г. и 07 г. готово_Поступ. выбытие ОС_35. Сомнительные обязательства 2" xfId="26589" xr:uid="{00000000-0005-0000-0000-0000DC670000}"/>
    <cellStyle name="g_Invoice GI_Резерв по отпускам на 31.12.06 г. и 07 г. готово_Поступ. выбытие ОС_КПН ф. 100.00. 2009 г., ШГЭС с прил" xfId="26590" xr:uid="{00000000-0005-0000-0000-0000DD670000}"/>
    <cellStyle name="g_Invoice GI_Резерв по отпускам на 31.12.06 г. и 07 г. готово_Поступ. выбытие ОС_КПН ф. 100.00. 2009 г., ШГЭС с прил 2" xfId="26591" xr:uid="{00000000-0005-0000-0000-0000DE670000}"/>
    <cellStyle name="g_Invoice GI_Резерв по отпускам на 31.12.06 г. и 07 г. готово_Поступ. выбытие ОС_Приложения ШГЭС от Паши" xfId="26592" xr:uid="{00000000-0005-0000-0000-0000DF670000}"/>
    <cellStyle name="g_Invoice GI_Резерв по отпускам на 31.12.06 г. и 07 г. готово_Поступ. выбытие ОС_Приложения ШГЭС от Паши 2" xfId="26593" xr:uid="{00000000-0005-0000-0000-0000E0670000}"/>
    <cellStyle name="g_Invoice GI_Резерв по отпускам на 31.12.06 г. и 07 г. готово_Прил. АО УК ГЭС, аудит 09 г" xfId="26594" xr:uid="{00000000-0005-0000-0000-0000E1670000}"/>
    <cellStyle name="g_Invoice GI_Резерв по отпускам на 31.12.06 г. и 07 г. готово_Прил. АО УК ГЭС, аудит 09 г 2" xfId="26595" xr:uid="{00000000-0005-0000-0000-0000E2670000}"/>
    <cellStyle name="g_Invoice GI_Резерв по отпускам на 31.12.06 г. и 07 г. готово_Прил. доход по вознаграждениям 2009" xfId="26596" xr:uid="{00000000-0005-0000-0000-0000E3670000}"/>
    <cellStyle name="g_Invoice GI_Резерв по отпускам на 31.12.06 г. и 07 г. готово_Прил. доход по вознаграждениям 2009 2" xfId="26597" xr:uid="{00000000-0005-0000-0000-0000E4670000}"/>
    <cellStyle name="g_Invoice GI_Резерв по отпускам на 31.12.06 г. и 07 г. готово_Прил. доход по вознаграждениям 2009_26. Обучение" xfId="26598" xr:uid="{00000000-0005-0000-0000-0000E5670000}"/>
    <cellStyle name="g_Invoice GI_Резерв по отпускам на 31.12.06 г. и 07 г. готово_Прил. доход по вознаграждениям 2009_26. Обучение 2" xfId="26599" xr:uid="{00000000-0005-0000-0000-0000E6670000}"/>
    <cellStyle name="g_Invoice GI_Резерв по отпускам на 31.12.06 г. и 07 г. готово_Прил. доход по вознаграждениям 2009_31. Поступление ОС и НМА" xfId="26600" xr:uid="{00000000-0005-0000-0000-0000E7670000}"/>
    <cellStyle name="g_Invoice GI_Резерв по отпускам на 31.12.06 г. и 07 г. готово_Прил. доход по вознаграждениям 2009_31. Поступление ОС и НМА 2" xfId="26601" xr:uid="{00000000-0005-0000-0000-0000E8670000}"/>
    <cellStyle name="g_Invoice GI_Резерв по отпускам на 31.12.06 г. и 07 г. готово_Прил. доход по вознаграждениям 2009_32. Вычеты по ФА" xfId="26602" xr:uid="{00000000-0005-0000-0000-0000E9670000}"/>
    <cellStyle name="g_Invoice GI_Резерв по отпускам на 31.12.06 г. и 07 г. готово_Прил. доход по вознаграждениям 2009_32. Вычеты по ФА 2" xfId="26603" xr:uid="{00000000-0005-0000-0000-0000EA670000}"/>
    <cellStyle name="g_Invoice GI_Резерв по отпускам на 31.12.06 г. и 07 г. готово_Прил. доход по вознаграждениям 2009_33. Выбытие ОС и НМА" xfId="26604" xr:uid="{00000000-0005-0000-0000-0000EB670000}"/>
    <cellStyle name="g_Invoice GI_Резерв по отпускам на 31.12.06 г. и 07 г. готово_Прил. доход по вознаграждениям 2009_33. Выбытие ОС и НМА 2" xfId="26605" xr:uid="{00000000-0005-0000-0000-0000EC670000}"/>
    <cellStyle name="g_Invoice GI_Резерв по отпускам на 31.12.06 г. и 07 г. готово_Прил. доход по вознаграждениям 2009_34. Безвозм. и спонсор. помощь" xfId="26606" xr:uid="{00000000-0005-0000-0000-0000ED670000}"/>
    <cellStyle name="g_Invoice GI_Резерв по отпускам на 31.12.06 г. и 07 г. готово_Прил. доход по вознаграждениям 2009_34. Безвозм. и спонсор. помощь 2" xfId="26607" xr:uid="{00000000-0005-0000-0000-0000EE670000}"/>
    <cellStyle name="g_Invoice GI_Резерв по отпускам на 31.12.06 г. и 07 г. готово_Прил. доход по вознаграждениям 2009_35. Сомнительные обязательства" xfId="26608" xr:uid="{00000000-0005-0000-0000-0000EF670000}"/>
    <cellStyle name="g_Invoice GI_Резерв по отпускам на 31.12.06 г. и 07 г. готово_Прил. доход по вознаграждениям 2009_35. Сомнительные обязательства 2" xfId="26609" xr:uid="{00000000-0005-0000-0000-0000F0670000}"/>
    <cellStyle name="g_Invoice GI_Резерв по отпускам на 31.12.06 г. и 07 г. готово_Прил. доход по вознаграждениям 2009_КПН ф. 100.00. 2009 г., ШГЭС с прил" xfId="26610" xr:uid="{00000000-0005-0000-0000-0000F1670000}"/>
    <cellStyle name="g_Invoice GI_Резерв по отпускам на 31.12.06 г. и 07 г. готово_Прил. доход по вознаграждениям 2009_КПН ф. 100.00. 2009 г., ШГЭС с прил 2" xfId="26611" xr:uid="{00000000-0005-0000-0000-0000F2670000}"/>
    <cellStyle name="g_Invoice GI_Резерв по отпускам на 31.12.06 г. и 07 г. готово_Прил. доход по вознаграждениям 2009_Приложения ШГЭС от Паши" xfId="26612" xr:uid="{00000000-0005-0000-0000-0000F3670000}"/>
    <cellStyle name="g_Invoice GI_Резерв по отпускам на 31.12.06 г. и 07 г. готово_Прил. доход по вознаграждениям 2009_Приложения ШГЭС от Паши 2" xfId="26613" xr:uid="{00000000-0005-0000-0000-0000F4670000}"/>
    <cellStyle name="g_Invoice GI_Резерв по отпускам на 31.12.06 г. и 07 г. готово_Прил. запасы на невычеты, ШГЭС" xfId="26614" xr:uid="{00000000-0005-0000-0000-0000F5670000}"/>
    <cellStyle name="g_Invoice GI_Резерв по отпускам на 31.12.06 г. и 07 г. готово_Прил. запасы на невычеты, ШГЭС 2" xfId="26615" xr:uid="{00000000-0005-0000-0000-0000F6670000}"/>
    <cellStyle name="g_Invoice GI_Резерв по отпускам на 31.12.06 г. и 07 г. готово_Прил. к отчету ВС, 2 этап" xfId="26616" xr:uid="{00000000-0005-0000-0000-0000F7670000}"/>
    <cellStyle name="g_Invoice GI_Резерв по отпускам на 31.12.06 г. и 07 г. готово_Прил. к отчету ВС, 2 этап 2" xfId="26617" xr:uid="{00000000-0005-0000-0000-0000F8670000}"/>
    <cellStyle name="g_Invoice GI_Резерв по отпускам на 31.12.06 г. и 07 г. готово_Прил. к отчету ШЭТ, 2008" xfId="26618" xr:uid="{00000000-0005-0000-0000-0000F9670000}"/>
    <cellStyle name="g_Invoice GI_Резерв по отпускам на 31.12.06 г. и 07 г. готово_Прил. к отчету ШЭТ, 2008 2" xfId="26619" xr:uid="{00000000-0005-0000-0000-0000FA670000}"/>
    <cellStyle name="g_Invoice GI_Резерв по отпускам на 31.12.06 г. и 07 г. готово_Прил. расчет ИПН, ОПВ, СН и СО 2009 год" xfId="26620" xr:uid="{00000000-0005-0000-0000-0000FB670000}"/>
    <cellStyle name="g_Invoice GI_Резерв по отпускам на 31.12.06 г. и 07 г. готово_Прил. расчет ИПН, ОПВ, СН и СО 2009 год 2" xfId="26621" xr:uid="{00000000-0005-0000-0000-0000FC670000}"/>
    <cellStyle name="g_Invoice GI_Резерв по отпускам на 31.12.06 г. и 07 г. готово_Прил. расчет ИПН, ОПВ, СН и СО 2009 год_26. Обучение" xfId="26622" xr:uid="{00000000-0005-0000-0000-0000FD670000}"/>
    <cellStyle name="g_Invoice GI_Резерв по отпускам на 31.12.06 г. и 07 г. готово_Прил. расчет ИПН, ОПВ, СН и СО 2009 год_26. Обучение 2" xfId="26623" xr:uid="{00000000-0005-0000-0000-0000FE670000}"/>
    <cellStyle name="g_Invoice GI_Резерв по отпускам на 31.12.06 г. и 07 г. готово_Прил. расчет ИПН, ОПВ, СН и СО 2009 год_31. Поступление ОС и НМА" xfId="26624" xr:uid="{00000000-0005-0000-0000-0000FF670000}"/>
    <cellStyle name="g_Invoice GI_Резерв по отпускам на 31.12.06 г. и 07 г. готово_Прил. расчет ИПН, ОПВ, СН и СО 2009 год_31. Поступление ОС и НМА 2" xfId="26625" xr:uid="{00000000-0005-0000-0000-000000680000}"/>
    <cellStyle name="g_Invoice GI_Резерв по отпускам на 31.12.06 г. и 07 г. готово_Прил. расчет ИПН, ОПВ, СН и СО 2009 год_32. Вычеты по ФА" xfId="26626" xr:uid="{00000000-0005-0000-0000-000001680000}"/>
    <cellStyle name="g_Invoice GI_Резерв по отпускам на 31.12.06 г. и 07 г. готово_Прил. расчет ИПН, ОПВ, СН и СО 2009 год_32. Вычеты по ФА 2" xfId="26627" xr:uid="{00000000-0005-0000-0000-000002680000}"/>
    <cellStyle name="g_Invoice GI_Резерв по отпускам на 31.12.06 г. и 07 г. готово_Прил. расчет ИПН, ОПВ, СН и СО 2009 год_33. Выбытие ОС и НМА" xfId="26628" xr:uid="{00000000-0005-0000-0000-000003680000}"/>
    <cellStyle name="g_Invoice GI_Резерв по отпускам на 31.12.06 г. и 07 г. готово_Прил. расчет ИПН, ОПВ, СН и СО 2009 год_33. Выбытие ОС и НМА 2" xfId="26629" xr:uid="{00000000-0005-0000-0000-000004680000}"/>
    <cellStyle name="g_Invoice GI_Резерв по отпускам на 31.12.06 г. и 07 г. готово_Прил. расчет ИПН, ОПВ, СН и СО 2009 год_34. Безвозм. и спонсор. помощь" xfId="26630" xr:uid="{00000000-0005-0000-0000-000005680000}"/>
    <cellStyle name="g_Invoice GI_Резерв по отпускам на 31.12.06 г. и 07 г. готово_Прил. расчет ИПН, ОПВ, СН и СО 2009 год_34. Безвозм. и спонсор. помощь 2" xfId="26631" xr:uid="{00000000-0005-0000-0000-000006680000}"/>
    <cellStyle name="g_Invoice GI_Резерв по отпускам на 31.12.06 г. и 07 г. готово_Прил. расчет ИПН, ОПВ, СН и СО 2009 год_35. Сомнительные обязательства" xfId="26632" xr:uid="{00000000-0005-0000-0000-000007680000}"/>
    <cellStyle name="g_Invoice GI_Резерв по отпускам на 31.12.06 г. и 07 г. готово_Прил. расчет ИПН, ОПВ, СН и СО 2009 год_35. Сомнительные обязательства 2" xfId="26633" xr:uid="{00000000-0005-0000-0000-000008680000}"/>
    <cellStyle name="g_Invoice GI_Резерв по отпускам на 31.12.06 г. и 07 г. готово_Прил. расчет ИПН, ОПВ, СН и СО 2009 год_КПН ф. 100.00. 2009 г., ШГЭС с прил" xfId="26634" xr:uid="{00000000-0005-0000-0000-000009680000}"/>
    <cellStyle name="g_Invoice GI_Резерв по отпускам на 31.12.06 г. и 07 г. готово_Прил. расчет ИПН, ОПВ, СН и СО 2009 год_КПН ф. 100.00. 2009 г., ШГЭС с прил 2" xfId="26635" xr:uid="{00000000-0005-0000-0000-00000A680000}"/>
    <cellStyle name="g_Invoice GI_Резерв по отпускам на 31.12.06 г. и 07 г. готово_Прил. расчет ИПН, ОПВ, СН и СО 2009 год_Приложения ШГЭС от Паши" xfId="26636" xr:uid="{00000000-0005-0000-0000-00000B680000}"/>
    <cellStyle name="g_Invoice GI_Резерв по отпускам на 31.12.06 г. и 07 г. готово_Прил. расчет ИПН, ОПВ, СН и СО 2009 год_Приложения ШГЭС от Паши 2" xfId="26637" xr:uid="{00000000-0005-0000-0000-00000C680000}"/>
    <cellStyle name="g_Invoice GI_Резерв по отпускам на 31.12.06 г. и 07 г. готово_Прил. ШГЭС, 1 этап" xfId="26638" xr:uid="{00000000-0005-0000-0000-00000D680000}"/>
    <cellStyle name="g_Invoice GI_Резерв по отпускам на 31.12.06 г. и 07 г. готово_Прил. ШГЭС, 1 этап 2" xfId="26639" xr:uid="{00000000-0005-0000-0000-00000E680000}"/>
    <cellStyle name="g_Invoice GI_Резерв по отпускам на 31.12.06 г. и 07 г. готово_Прил. ШГЭС, 1 этап_26. Обучение" xfId="26640" xr:uid="{00000000-0005-0000-0000-00000F680000}"/>
    <cellStyle name="g_Invoice GI_Резерв по отпускам на 31.12.06 г. и 07 г. готово_Прил. ШГЭС, 1 этап_26. Обучение 2" xfId="26641" xr:uid="{00000000-0005-0000-0000-000010680000}"/>
    <cellStyle name="g_Invoice GI_Резерв по отпускам на 31.12.06 г. и 07 г. готово_Прил. ШГЭС, 1 этап_31. Поступление ОС и НМА" xfId="26642" xr:uid="{00000000-0005-0000-0000-000011680000}"/>
    <cellStyle name="g_Invoice GI_Резерв по отпускам на 31.12.06 г. и 07 г. готово_Прил. ШГЭС, 1 этап_31. Поступление ОС и НМА 2" xfId="26643" xr:uid="{00000000-0005-0000-0000-000012680000}"/>
    <cellStyle name="g_Invoice GI_Резерв по отпускам на 31.12.06 г. и 07 г. готово_Прил. ШГЭС, 1 этап_32. Вычеты по ФА" xfId="26644" xr:uid="{00000000-0005-0000-0000-000013680000}"/>
    <cellStyle name="g_Invoice GI_Резерв по отпускам на 31.12.06 г. и 07 г. готово_Прил. ШГЭС, 1 этап_32. Вычеты по ФА 2" xfId="26645" xr:uid="{00000000-0005-0000-0000-000014680000}"/>
    <cellStyle name="g_Invoice GI_Резерв по отпускам на 31.12.06 г. и 07 г. готово_Прил. ШГЭС, 1 этап_33. Выбытие ОС и НМА" xfId="26646" xr:uid="{00000000-0005-0000-0000-000015680000}"/>
    <cellStyle name="g_Invoice GI_Резерв по отпускам на 31.12.06 г. и 07 г. готово_Прил. ШГЭС, 1 этап_33. Выбытие ОС и НМА 2" xfId="26647" xr:uid="{00000000-0005-0000-0000-000016680000}"/>
    <cellStyle name="g_Invoice GI_Резерв по отпускам на 31.12.06 г. и 07 г. готово_Прил. ШГЭС, 1 этап_34. Безвозм. и спонсор. помощь" xfId="26648" xr:uid="{00000000-0005-0000-0000-000017680000}"/>
    <cellStyle name="g_Invoice GI_Резерв по отпускам на 31.12.06 г. и 07 г. готово_Прил. ШГЭС, 1 этап_34. Безвозм. и спонсор. помощь 2" xfId="26649" xr:uid="{00000000-0005-0000-0000-000018680000}"/>
    <cellStyle name="g_Invoice GI_Резерв по отпускам на 31.12.06 г. и 07 г. готово_Прил. ШГЭС, 1 этап_35. Сомнительные обязательства" xfId="26650" xr:uid="{00000000-0005-0000-0000-000019680000}"/>
    <cellStyle name="g_Invoice GI_Резерв по отпускам на 31.12.06 г. и 07 г. готово_Прил. ШГЭС, 1 этап_35. Сомнительные обязательства 2" xfId="26651" xr:uid="{00000000-0005-0000-0000-00001A680000}"/>
    <cellStyle name="g_Invoice GI_Резерв по отпускам на 31.12.06 г. и 07 г. готово_Прил. ШГЭС, 1 этап_КПН ф. 100.00. 2009 г., ШГЭС с прил" xfId="26652" xr:uid="{00000000-0005-0000-0000-00001B680000}"/>
    <cellStyle name="g_Invoice GI_Резерв по отпускам на 31.12.06 г. и 07 г. готово_Прил. ШГЭС, 1 этап_КПН ф. 100.00. 2009 г., ШГЭС с прил 2" xfId="26653" xr:uid="{00000000-0005-0000-0000-00001C680000}"/>
    <cellStyle name="g_Invoice GI_Резерв по отпускам на 31.12.06 г. и 07 г. готово_Прил. ШГЭС, 1 этап_Приложения ШГЭС от Паши" xfId="26654" xr:uid="{00000000-0005-0000-0000-00001D680000}"/>
    <cellStyle name="g_Invoice GI_Резерв по отпускам на 31.12.06 г. и 07 г. готово_Прил. ШГЭС, 1 этап_Приложения ШГЭС от Паши 2" xfId="26655" xr:uid="{00000000-0005-0000-0000-00001E680000}"/>
    <cellStyle name="g_Invoice GI_Резерв по отпускам на 31.12.06 г. и 07 г. готово_Приложения" xfId="26656" xr:uid="{00000000-0005-0000-0000-00001F680000}"/>
    <cellStyle name="g_Invoice GI_Резерв по отпускам на 31.12.06 г. и 07 г. готово_Приложения 2" xfId="26657" xr:uid="{00000000-0005-0000-0000-000020680000}"/>
    <cellStyle name="g_Invoice GI_Резерв по отпускам на 31.12.06 г. и 07 г. готово_Приложения АО УК ГЭС, аудит 1 полуг 10" xfId="26658" xr:uid="{00000000-0005-0000-0000-000021680000}"/>
    <cellStyle name="g_Invoice GI_Резерв по отпускам на 31.12.06 г. и 07 г. готово_Приложения АО УК ГЭС, аудит 1 полуг 10 2" xfId="26659" xr:uid="{00000000-0005-0000-0000-000022680000}"/>
    <cellStyle name="g_Invoice GI_Резерв по отпускам на 31.12.06 г. и 07 г. готово_Приложения Аэропорт, 2009" xfId="26660" xr:uid="{00000000-0005-0000-0000-000023680000}"/>
    <cellStyle name="g_Invoice GI_Резерв по отпускам на 31.12.06 г. и 07 г. готово_Приложения Аэропорт, 2009 2" xfId="26661" xr:uid="{00000000-0005-0000-0000-000024680000}"/>
    <cellStyle name="g_Invoice GI_Резерв по отпускам на 31.12.06 г. и 07 г. готово_Приложения ЖД ВТС, 2006" xfId="26662" xr:uid="{00000000-0005-0000-0000-000025680000}"/>
    <cellStyle name="g_Invoice GI_Резерв по отпускам на 31.12.06 г. и 07 г. готово_Приложения ЖД ВТС, 2006 2" xfId="26663" xr:uid="{00000000-0005-0000-0000-000026680000}"/>
    <cellStyle name="g_Invoice GI_Резерв по отпускам на 31.12.06 г. и 07 г. готово_Приложения ЖД ВТС, 2006_по ЗАПАСАМ" xfId="26664" xr:uid="{00000000-0005-0000-0000-000027680000}"/>
    <cellStyle name="g_Invoice GI_Резерв по отпускам на 31.12.06 г. и 07 г. готово_Приложения ЖД ВТС, 2006_по ЗАПАСАМ 2" xfId="26665" xr:uid="{00000000-0005-0000-0000-000028680000}"/>
    <cellStyle name="g_Invoice GI_Резерв по отпускам на 31.12.06 г. и 07 г. готово_Приложения по зар.плате" xfId="26666" xr:uid="{00000000-0005-0000-0000-000029680000}"/>
    <cellStyle name="g_Invoice GI_Резерв по отпускам на 31.12.06 г. и 07 г. готово_Приложения по зар.плате 2" xfId="26667" xr:uid="{00000000-0005-0000-0000-00002A680000}"/>
    <cellStyle name="g_Invoice GI_Резерв по отпускам на 31.12.06 г. и 07 г. готово_Приложения Прииртышье, 2009" xfId="26668" xr:uid="{00000000-0005-0000-0000-00002B680000}"/>
    <cellStyle name="g_Invoice GI_Резерв по отпускам на 31.12.06 г. и 07 г. готово_Приложения Прииртышье, 2009 2" xfId="26669" xr:uid="{00000000-0005-0000-0000-00002C680000}"/>
    <cellStyle name="g_Invoice GI_Резерв по отпускам на 31.12.06 г. и 07 г. готово_Приложения УК МК, 2 эт. 2008 г" xfId="26670" xr:uid="{00000000-0005-0000-0000-00002D680000}"/>
    <cellStyle name="g_Invoice GI_Резерв по отпускам на 31.12.06 г. и 07 г. готово_Приложения УК МК, 2 эт. 2008 г 2" xfId="26671" xr:uid="{00000000-0005-0000-0000-00002E680000}"/>
    <cellStyle name="g_Invoice GI_Резерв по отпускам на 31.12.06 г. и 07 г. готово_Приложения УК МК, 2 эт. 2008 г_по ЗАПАСАМ" xfId="26672" xr:uid="{00000000-0005-0000-0000-00002F680000}"/>
    <cellStyle name="g_Invoice GI_Резерв по отпускам на 31.12.06 г. и 07 г. готово_Приложения УК МК, 2 эт. 2008 г_по ЗАПАСАМ 2" xfId="26673" xr:uid="{00000000-0005-0000-0000-000030680000}"/>
    <cellStyle name="g_Invoice GI_Резерв по отпускам на 31.12.06 г. и 07 г. готово_Приложения, УК ГЭС, аудит 09 г" xfId="26674" xr:uid="{00000000-0005-0000-0000-000031680000}"/>
    <cellStyle name="g_Invoice GI_Резерв по отпускам на 31.12.06 г. и 07 г. готово_Приложения, УК ГЭС, аудит 09 г 2" xfId="26675" xr:uid="{00000000-0005-0000-0000-000032680000}"/>
    <cellStyle name="g_Invoice GI_Резерв по отпускам на 31.12.06 г. и 07 г. готово_Приложения, Щучинск" xfId="26676" xr:uid="{00000000-0005-0000-0000-000033680000}"/>
    <cellStyle name="g_Invoice GI_Резерв по отпускам на 31.12.06 г. и 07 г. готово_Приложения, Щучинск 2" xfId="26677" xr:uid="{00000000-0005-0000-0000-000034680000}"/>
    <cellStyle name="g_Invoice GI_Резерв по отпускам на 31.12.06 г. и 07 г. готово_Проект аудирован. ФО ВС, 09" xfId="26678" xr:uid="{00000000-0005-0000-0000-000035680000}"/>
    <cellStyle name="g_Invoice GI_Резерв по отпускам на 31.12.06 г. и 07 г. готово_Проект аудирован. ФО ВС, 09 2" xfId="26679" xr:uid="{00000000-0005-0000-0000-000036680000}"/>
    <cellStyle name="g_Invoice GI_Резерв по отпускам на 31.12.06 г. и 07 г. готово_Проект аудирован. ФО УК ТС, 2008" xfId="26680" xr:uid="{00000000-0005-0000-0000-000037680000}"/>
    <cellStyle name="g_Invoice GI_Резерв по отпускам на 31.12.06 г. и 07 г. готово_Проект аудирован. ФО УК ТС, 2008 2" xfId="26681" xr:uid="{00000000-0005-0000-0000-000038680000}"/>
    <cellStyle name="g_Invoice GI_Резерв по отпускам на 31.12.06 г. и 07 г. готово_Проект аудирован. ФО УК ТС, 2008_1" xfId="26682" xr:uid="{00000000-0005-0000-0000-000039680000}"/>
    <cellStyle name="g_Invoice GI_Резерв по отпускам на 31.12.06 г. и 07 г. готово_Проект аудирован. ФО УК ТС, 2008_1 2" xfId="26683" xr:uid="{00000000-0005-0000-0000-00003A680000}"/>
    <cellStyle name="g_Invoice GI_Резерв по отпускам на 31.12.06 г. и 07 г. готово_Проект аудирован. ФО УК ТС, 2008_1_запасы уктс" xfId="26684" xr:uid="{00000000-0005-0000-0000-00003B680000}"/>
    <cellStyle name="g_Invoice GI_Резерв по отпускам на 31.12.06 г. и 07 г. готово_Проект аудирован. ФО УК ТС, 2008_1_запасы уктс 2" xfId="26685" xr:uid="{00000000-0005-0000-0000-00003C680000}"/>
    <cellStyle name="g_Invoice GI_Резерв по отпускам на 31.12.06 г. и 07 г. готово_Проект аудирован. ФО ШЭТ 2008" xfId="26686" xr:uid="{00000000-0005-0000-0000-00003D680000}"/>
    <cellStyle name="g_Invoice GI_Резерв по отпускам на 31.12.06 г. и 07 г. готово_Проект аудирован. ФО ШЭТ 2008 2" xfId="26687" xr:uid="{00000000-0005-0000-0000-00003E680000}"/>
    <cellStyle name="g_Invoice GI_Резерв по отпускам на 31.12.06 г. и 07 г. готово_Раб.мат. ККБК ВС, 2 пг 2008 г. (Павел)" xfId="26688" xr:uid="{00000000-0005-0000-0000-00003F680000}"/>
    <cellStyle name="g_Invoice GI_Резерв по отпускам на 31.12.06 г. и 07 г. готово_Раб.мат. ККБК ВС, 2 пг 2008 г. (Павел) 2" xfId="26689" xr:uid="{00000000-0005-0000-0000-000040680000}"/>
    <cellStyle name="g_Invoice GI_Резерв по отпускам на 31.12.06 г. и 07 г. готово_Раб.мат. ККБК ВС, 2 пг 2008 г. (Павел)_Книга1" xfId="26690" xr:uid="{00000000-0005-0000-0000-000041680000}"/>
    <cellStyle name="g_Invoice GI_Резерв по отпускам на 31.12.06 г. и 07 г. готово_Раб.мат. ККБК ВС, 2 пг 2008 г. (Павел)_Книга1 2" xfId="26691" xr:uid="{00000000-0005-0000-0000-000042680000}"/>
    <cellStyle name="g_Invoice GI_Резерв по отпускам на 31.12.06 г. и 07 г. готово_Раб.мат. ККБК ВС, 2 пг 2008 г. (Павел)_Книга1 2 2" xfId="26692" xr:uid="{00000000-0005-0000-0000-000043680000}"/>
    <cellStyle name="g_Invoice GI_Резерв по отпускам на 31.12.06 г. и 07 г. готово_Раб.мат. ККБК ВС, 2 пг 2008 г. (Павел)_Книга1 3" xfId="26693" xr:uid="{00000000-0005-0000-0000-000044680000}"/>
    <cellStyle name="g_Invoice GI_Резерв по отпускам на 31.12.06 г. и 07 г. готово_Раб.мат. ККБК ВС, 2 пг 2008 г. (Павел)_Копия (2) КПН ф. 100.00. 2009 г " xfId="26694" xr:uid="{00000000-0005-0000-0000-000045680000}"/>
    <cellStyle name="g_Invoice GI_Резерв по отпускам на 31.12.06 г. и 07 г. готово_Раб.мат. ККБК ВС, 2 пг 2008 г. (Павел)_Копия (2) КПН ф. 100.00. 2009 г  2" xfId="26695" xr:uid="{00000000-0005-0000-0000-000046680000}"/>
    <cellStyle name="g_Invoice GI_Резерв по отпускам на 31.12.06 г. и 07 г. готово_Раб.мат. ККБК ВС, 2 пг 2008 г. (Павел)_Копия (2) КПН ф. 100.00. 2009 г  2 2" xfId="26696" xr:uid="{00000000-0005-0000-0000-000047680000}"/>
    <cellStyle name="g_Invoice GI_Резерв по отпускам на 31.12.06 г. и 07 г. готово_Раб.мат. ККБК ВС, 2 пг 2008 г. (Павел)_Копия (2) КПН ф. 100.00. 2009 г  3" xfId="26697" xr:uid="{00000000-0005-0000-0000-000048680000}"/>
    <cellStyle name="g_Invoice GI_Резерв по отпускам на 31.12.06 г. и 07 г. готово_Раб.мат. ККБК ВС, 2 пг 2008 г. (Павел)_КПН ф. 100.00. 2009 г" xfId="26698" xr:uid="{00000000-0005-0000-0000-000049680000}"/>
    <cellStyle name="g_Invoice GI_Резерв по отпускам на 31.12.06 г. и 07 г. готово_Раб.мат. ККБК ВС, 2 пг 2008 г. (Павел)_КПН ф. 100.00. 2009 г 2" xfId="26699" xr:uid="{00000000-0005-0000-0000-00004A680000}"/>
    <cellStyle name="g_Invoice GI_Резерв по отпускам на 31.12.06 г. и 07 г. готово_Раб.мат. ККБК ВС, 2 пг 2008 г. (Павел)_КПН ф. 100.00. 2009 г., ШГЭС с регистрами" xfId="26700" xr:uid="{00000000-0005-0000-0000-00004B680000}"/>
    <cellStyle name="g_Invoice GI_Резерв по отпускам на 31.12.06 г. и 07 г. готово_Раб.мат. ККБК ВС, 2 пг 2008 г. (Павел)_КПН ф. 100.00. 2009 г., ШГЭС с регистрами 2" xfId="26701" xr:uid="{00000000-0005-0000-0000-00004C680000}"/>
    <cellStyle name="g_Invoice GI_Резерв по отпускам на 31.12.06 г. и 07 г. готово_Раб.мат. ККБК ВС, 2 пг 2008 г. (Павел)_Налоговые регистры, ШГЭС" xfId="26702" xr:uid="{00000000-0005-0000-0000-00004D680000}"/>
    <cellStyle name="g_Invoice GI_Резерв по отпускам на 31.12.06 г. и 07 г. готово_Раб.мат. ККБК ВС, 2 пг 2008 г. (Павел)_Налоговые регистры, ШГЭС 2" xfId="26703" xr:uid="{00000000-0005-0000-0000-00004E680000}"/>
    <cellStyle name="g_Invoice GI_Резерв по отпускам на 31.12.06 г. и 07 г. готово_Раб.мат. ККБК ВС, 2 пг 2008 г. (Павел)_Невычеты" xfId="26704" xr:uid="{00000000-0005-0000-0000-00004F680000}"/>
    <cellStyle name="g_Invoice GI_Резерв по отпускам на 31.12.06 г. и 07 г. готово_Раб.мат. ККБК ВС, 2 пг 2008 г. (Павел)_Невычеты 2" xfId="26705" xr:uid="{00000000-0005-0000-0000-000050680000}"/>
    <cellStyle name="g_Invoice GI_Резерв по отпускам на 31.12.06 г. и 07 г. готово_Раб.мат. ККБК ВС, 2 пг 2008 г. (Павел)_по ЗАПАСАМ" xfId="26706" xr:uid="{00000000-0005-0000-0000-000051680000}"/>
    <cellStyle name="g_Invoice GI_Резерв по отпускам на 31.12.06 г. и 07 г. готово_Раб.мат. ККБК ВС, 2 пг 2008 г. (Павел)_по ЗАПАСАМ 2" xfId="26707" xr:uid="{00000000-0005-0000-0000-000052680000}"/>
    <cellStyle name="g_Invoice GI_Резерв по отпускам на 31.12.06 г. и 07 г. готово_Раб.мат. ККБК ВС, 2 пг 2008 г. (Павел)_Прил. послед. расходы ФА" xfId="26708" xr:uid="{00000000-0005-0000-0000-000053680000}"/>
    <cellStyle name="g_Invoice GI_Резерв по отпускам на 31.12.06 г. и 07 г. готово_Раб.мат. ККБК ВС, 2 пг 2008 г. (Павел)_Прил. послед. расходы ФА 2" xfId="26709" xr:uid="{00000000-0005-0000-0000-000054680000}"/>
    <cellStyle name="g_Invoice GI_Резерв по отпускам на 31.12.06 г. и 07 г. готово_Раб.мат. ККБК ВС, 2 пг 2008 г. (Павел)_Прил. Расчет НИ" xfId="26710" xr:uid="{00000000-0005-0000-0000-000055680000}"/>
    <cellStyle name="g_Invoice GI_Резерв по отпускам на 31.12.06 г. и 07 г. готово_Раб.мат. ККБК ВС, 2 пг 2008 г. (Павел)_Прил. Расчет НИ 2" xfId="26711" xr:uid="{00000000-0005-0000-0000-000056680000}"/>
    <cellStyle name="g_Invoice GI_Резерв по отпускам на 31.12.06 г. и 07 г. готово_Раб.мат. ККБК ВС, 2 пг 2008 г. (Павел)_Приложения ШГЭС" xfId="26712" xr:uid="{00000000-0005-0000-0000-000057680000}"/>
    <cellStyle name="g_Invoice GI_Резерв по отпускам на 31.12.06 г. и 07 г. готово_Раб.мат. ККБК ВС, 2 пг 2008 г. (Павел)_Приложения ШГЭС 09, 2 этап" xfId="26713" xr:uid="{00000000-0005-0000-0000-000058680000}"/>
    <cellStyle name="g_Invoice GI_Резерв по отпускам на 31.12.06 г. и 07 г. готово_Раб.мат. ККБК ВС, 2 пг 2008 г. (Павел)_Приложения ШГЭС 09, 2 этап 18.03.10" xfId="26714" xr:uid="{00000000-0005-0000-0000-000059680000}"/>
    <cellStyle name="g_Invoice GI_Резерв по отпускам на 31.12.06 г. и 07 г. готово_Раб.мат. ККБК ВС, 2 пг 2008 г. (Павел)_Приложения ШГЭС 09, 2 этап 18.03.10 2" xfId="26715" xr:uid="{00000000-0005-0000-0000-00005A680000}"/>
    <cellStyle name="g_Invoice GI_Резерв по отпускам на 31.12.06 г. и 07 г. готово_Раб.мат. ККБК ВС, 2 пг 2008 г. (Павел)_Приложения ШГЭС 09, 2 этап 18.03.10_26. Обучение" xfId="26716" xr:uid="{00000000-0005-0000-0000-00005B680000}"/>
    <cellStyle name="g_Invoice GI_Резерв по отпускам на 31.12.06 г. и 07 г. готово_Раб.мат. ККБК ВС, 2 пг 2008 г. (Павел)_Приложения ШГЭС 09, 2 этап 18.03.10_26. Обучение 2" xfId="26717" xr:uid="{00000000-0005-0000-0000-00005C680000}"/>
    <cellStyle name="g_Invoice GI_Резерв по отпускам на 31.12.06 г. и 07 г. готово_Раб.мат. ККБК ВС, 2 пг 2008 г. (Павел)_Приложения ШГЭС 09, 2 этап 18.03.10_31. Поступление ОС и НМА" xfId="26718" xr:uid="{00000000-0005-0000-0000-00005D680000}"/>
    <cellStyle name="g_Invoice GI_Резерв по отпускам на 31.12.06 г. и 07 г. готово_Раб.мат. ККБК ВС, 2 пг 2008 г. (Павел)_Приложения ШГЭС 09, 2 этап 18.03.10_31. Поступление ОС и НМА 2" xfId="26719" xr:uid="{00000000-0005-0000-0000-00005E680000}"/>
    <cellStyle name="g_Invoice GI_Резерв по отпускам на 31.12.06 г. и 07 г. готово_Раб.мат. ККБК ВС, 2 пг 2008 г. (Павел)_Приложения ШГЭС 09, 2 этап 18.03.10_32. Вычеты по ФА" xfId="26720" xr:uid="{00000000-0005-0000-0000-00005F680000}"/>
    <cellStyle name="g_Invoice GI_Резерв по отпускам на 31.12.06 г. и 07 г. готово_Раб.мат. ККБК ВС, 2 пг 2008 г. (Павел)_Приложения ШГЭС 09, 2 этап 18.03.10_32. Вычеты по ФА 2" xfId="26721" xr:uid="{00000000-0005-0000-0000-000060680000}"/>
    <cellStyle name="g_Invoice GI_Резерв по отпускам на 31.12.06 г. и 07 г. готово_Раб.мат. ККБК ВС, 2 пг 2008 г. (Павел)_Приложения ШГЭС 09, 2 этап 18.03.10_33. Выбытие ОС и НМА" xfId="26722" xr:uid="{00000000-0005-0000-0000-000061680000}"/>
    <cellStyle name="g_Invoice GI_Резерв по отпускам на 31.12.06 г. и 07 г. готово_Раб.мат. ККБК ВС, 2 пг 2008 г. (Павел)_Приложения ШГЭС 09, 2 этап 18.03.10_33. Выбытие ОС и НМА 2" xfId="26723" xr:uid="{00000000-0005-0000-0000-000062680000}"/>
    <cellStyle name="g_Invoice GI_Резерв по отпускам на 31.12.06 г. и 07 г. готово_Раб.мат. ККБК ВС, 2 пг 2008 г. (Павел)_Приложения ШГЭС 09, 2 этап 18.03.10_34. Безвозм. и спонсор. помощь" xfId="26724" xr:uid="{00000000-0005-0000-0000-000063680000}"/>
    <cellStyle name="g_Invoice GI_Резерв по отпускам на 31.12.06 г. и 07 г. готово_Раб.мат. ККБК ВС, 2 пг 2008 г. (Павел)_Приложения ШГЭС 09, 2 этап 18.03.10_34. Безвозм. и спонсор. помощь 2" xfId="26725" xr:uid="{00000000-0005-0000-0000-000064680000}"/>
    <cellStyle name="g_Invoice GI_Резерв по отпускам на 31.12.06 г. и 07 г. готово_Раб.мат. ККБК ВС, 2 пг 2008 г. (Павел)_Приложения ШГЭС 09, 2 этап 18.03.10_35. Сомнительные обязательства" xfId="26726" xr:uid="{00000000-0005-0000-0000-000065680000}"/>
    <cellStyle name="g_Invoice GI_Резерв по отпускам на 31.12.06 г. и 07 г. готово_Раб.мат. ККБК ВС, 2 пг 2008 г. (Павел)_Приложения ШГЭС 09, 2 этап 18.03.10_35. Сомнительные обязательства 2" xfId="26727" xr:uid="{00000000-0005-0000-0000-000066680000}"/>
    <cellStyle name="g_Invoice GI_Резерв по отпускам на 31.12.06 г. и 07 г. готово_Раб.мат. ККБК ВС, 2 пг 2008 г. (Павел)_Приложения ШГЭС 09, 2 этап 18.03.10_КПН ф. 100.00. 2009 г., ШГЭС с прил" xfId="26728" xr:uid="{00000000-0005-0000-0000-000067680000}"/>
    <cellStyle name="g_Invoice GI_Резерв по отпускам на 31.12.06 г. и 07 г. готово_Раб.мат. ККБК ВС, 2 пг 2008 г. (Павел)_Приложения ШГЭС 09, 2 этап 18.03.10_КПН ф. 100.00. 2009 г., ШГЭС с прил 2" xfId="26729" xr:uid="{00000000-0005-0000-0000-000068680000}"/>
    <cellStyle name="g_Invoice GI_Резерв по отпускам на 31.12.06 г. и 07 г. готово_Раб.мат. ККБК ВС, 2 пг 2008 г. (Павел)_Приложения ШГЭС 09, 2 этап 18.03.10_Приложения ШГЭС от Паши" xfId="26730" xr:uid="{00000000-0005-0000-0000-000069680000}"/>
    <cellStyle name="g_Invoice GI_Резерв по отпускам на 31.12.06 г. и 07 г. готово_Раб.мат. ККБК ВС, 2 пг 2008 г. (Павел)_Приложения ШГЭС 09, 2 этап 18.03.10_Приложения ШГЭС от Паши 2" xfId="26731" xr:uid="{00000000-0005-0000-0000-00006A680000}"/>
    <cellStyle name="g_Invoice GI_Резерв по отпускам на 31.12.06 г. и 07 г. готово_Раб.мат. ККБК ВС, 2 пг 2008 г. (Павел)_Приложения ШГЭС 09, 2 этап 2" xfId="26732" xr:uid="{00000000-0005-0000-0000-00006B680000}"/>
    <cellStyle name="g_Invoice GI_Резерв по отпускам на 31.12.06 г. и 07 г. готово_Раб.мат. ККБК ВС, 2 пг 2008 г. (Павел)_Приложения ШГЭС 09, 2 этап_26. Обучение" xfId="26733" xr:uid="{00000000-0005-0000-0000-00006C680000}"/>
    <cellStyle name="g_Invoice GI_Резерв по отпускам на 31.12.06 г. и 07 г. готово_Раб.мат. ККБК ВС, 2 пг 2008 г. (Павел)_Приложения ШГЭС 09, 2 этап_26. Обучение 2" xfId="26734" xr:uid="{00000000-0005-0000-0000-00006D680000}"/>
    <cellStyle name="g_Invoice GI_Резерв по отпускам на 31.12.06 г. и 07 г. готово_Раб.мат. ККБК ВС, 2 пг 2008 г. (Павел)_Приложения ШГЭС 09, 2 этап_31. Поступление ОС и НМА" xfId="26735" xr:uid="{00000000-0005-0000-0000-00006E680000}"/>
    <cellStyle name="g_Invoice GI_Резерв по отпускам на 31.12.06 г. и 07 г. готово_Раб.мат. ККБК ВС, 2 пг 2008 г. (Павел)_Приложения ШГЭС 09, 2 этап_31. Поступление ОС и НМА 2" xfId="26736" xr:uid="{00000000-0005-0000-0000-00006F680000}"/>
    <cellStyle name="g_Invoice GI_Резерв по отпускам на 31.12.06 г. и 07 г. готово_Раб.мат. ККБК ВС, 2 пг 2008 г. (Павел)_Приложения ШГЭС 09, 2 этап_32. Вычеты по ФА" xfId="26737" xr:uid="{00000000-0005-0000-0000-000070680000}"/>
    <cellStyle name="g_Invoice GI_Резерв по отпускам на 31.12.06 г. и 07 г. готово_Раб.мат. ККБК ВС, 2 пг 2008 г. (Павел)_Приложения ШГЭС 09, 2 этап_32. Вычеты по ФА 2" xfId="26738" xr:uid="{00000000-0005-0000-0000-000071680000}"/>
    <cellStyle name="g_Invoice GI_Резерв по отпускам на 31.12.06 г. и 07 г. готово_Раб.мат. ККБК ВС, 2 пг 2008 г. (Павел)_Приложения ШГЭС 09, 2 этап_33. Выбытие ОС и НМА" xfId="26739" xr:uid="{00000000-0005-0000-0000-000072680000}"/>
    <cellStyle name="g_Invoice GI_Резерв по отпускам на 31.12.06 г. и 07 г. готово_Раб.мат. ККБК ВС, 2 пг 2008 г. (Павел)_Приложения ШГЭС 09, 2 этап_33. Выбытие ОС и НМА 2" xfId="26740" xr:uid="{00000000-0005-0000-0000-000073680000}"/>
    <cellStyle name="g_Invoice GI_Резерв по отпускам на 31.12.06 г. и 07 г. готово_Раб.мат. ККБК ВС, 2 пг 2008 г. (Павел)_Приложения ШГЭС 09, 2 этап_34. Безвозм. и спонсор. помощь" xfId="26741" xr:uid="{00000000-0005-0000-0000-000074680000}"/>
    <cellStyle name="g_Invoice GI_Резерв по отпускам на 31.12.06 г. и 07 г. готово_Раб.мат. ККБК ВС, 2 пг 2008 г. (Павел)_Приложения ШГЭС 09, 2 этап_34. Безвозм. и спонсор. помощь 2" xfId="26742" xr:uid="{00000000-0005-0000-0000-000075680000}"/>
    <cellStyle name="g_Invoice GI_Резерв по отпускам на 31.12.06 г. и 07 г. готово_Раб.мат. ККБК ВС, 2 пг 2008 г. (Павел)_Приложения ШГЭС 09, 2 этап_35. Сомнительные обязательства" xfId="26743" xr:uid="{00000000-0005-0000-0000-000076680000}"/>
    <cellStyle name="g_Invoice GI_Резерв по отпускам на 31.12.06 г. и 07 г. готово_Раб.мат. ККБК ВС, 2 пг 2008 г. (Павел)_Приложения ШГЭС 09, 2 этап_35. Сомнительные обязательства 2" xfId="26744" xr:uid="{00000000-0005-0000-0000-000077680000}"/>
    <cellStyle name="g_Invoice GI_Резерв по отпускам на 31.12.06 г. и 07 г. готово_Раб.мат. ККБК ВС, 2 пг 2008 г. (Павел)_Приложения ШГЭС 09, 2 этап_КПН ф. 100.00. 2009 г., ШГЭС с прил" xfId="26745" xr:uid="{00000000-0005-0000-0000-000078680000}"/>
    <cellStyle name="g_Invoice GI_Резерв по отпускам на 31.12.06 г. и 07 г. готово_Раб.мат. ККБК ВС, 2 пг 2008 г. (Павел)_Приложения ШГЭС 09, 2 этап_КПН ф. 100.00. 2009 г., ШГЭС с прил 2" xfId="26746" xr:uid="{00000000-0005-0000-0000-000079680000}"/>
    <cellStyle name="g_Invoice GI_Резерв по отпускам на 31.12.06 г. и 07 г. готово_Раб.мат. ККБК ВС, 2 пг 2008 г. (Павел)_Приложения ШГЭС 09, 2 этап_Приложения ШГЭС от Паши" xfId="26747" xr:uid="{00000000-0005-0000-0000-00007A680000}"/>
    <cellStyle name="g_Invoice GI_Резерв по отпускам на 31.12.06 г. и 07 г. готово_Раб.мат. ККБК ВС, 2 пг 2008 г. (Павел)_Приложения ШГЭС 09, 2 этап_Приложения ШГЭС от Паши 2" xfId="26748" xr:uid="{00000000-0005-0000-0000-00007B680000}"/>
    <cellStyle name="g_Invoice GI_Резерв по отпускам на 31.12.06 г. и 07 г. готово_Раб.мат. ККБК ВС, 2 пг 2008 г. (Павел)_Приложения ШГЭС 2" xfId="26749" xr:uid="{00000000-0005-0000-0000-00007C680000}"/>
    <cellStyle name="g_Invoice GI_Резерв по отпускам на 31.12.06 г. и 07 г. готово_Раб.мат. ККБК ВС, 2 пг 2008 г. (Павел)_Приложения, Щучинск" xfId="26750" xr:uid="{00000000-0005-0000-0000-00007D680000}"/>
    <cellStyle name="g_Invoice GI_Резерв по отпускам на 31.12.06 г. и 07 г. готово_Раб.мат. ККБК ВС, 2 пг 2008 г. (Павел)_Приложения, Щучинск 2" xfId="26751" xr:uid="{00000000-0005-0000-0000-00007E680000}"/>
    <cellStyle name="g_Invoice GI_Резерв по отпускам на 31.12.06 г. и 07 г. готово_Раб.мат. ККБК ВС, 2 пг 2008 г. (Павел)_Раб.мат. УК ТЭЦ (Павел), 2 этап" xfId="26752" xr:uid="{00000000-0005-0000-0000-00007F680000}"/>
    <cellStyle name="g_Invoice GI_Резерв по отпускам на 31.12.06 г. и 07 г. готово_Раб.мат. ККБК ВС, 2 пг 2008 г. (Павел)_Раб.мат. УК ТЭЦ (Павел), 2 этап 2" xfId="26753" xr:uid="{00000000-0005-0000-0000-000080680000}"/>
    <cellStyle name="g_Invoice GI_Резерв по отпускам на 31.12.06 г. и 07 г. готово_Сверка аналитики по ЗП" xfId="26754" xr:uid="{00000000-0005-0000-0000-000081680000}"/>
    <cellStyle name="g_Invoice GI_Резерв по отпускам на 31.12.06 г. и 07 г. готово_Сверка аналитики по ЗП 2" xfId="26755" xr:uid="{00000000-0005-0000-0000-000082680000}"/>
    <cellStyle name="g_Invoice GI_Резерв по отпускам на 31.12.06 г. и 07 г. готово_Сверка аналитики по ЗП_по ЗАПАСАМ" xfId="26756" xr:uid="{00000000-0005-0000-0000-000083680000}"/>
    <cellStyle name="g_Invoice GI_Резерв по отпускам на 31.12.06 г. и 07 г. готово_Сверка аналитики по ЗП_по ЗАПАСАМ 2" xfId="26757" xr:uid="{00000000-0005-0000-0000-000084680000}"/>
    <cellStyle name="g_Invoice GI_Резерв по отпускам на 31.12.06 г. и 07 г. готово_Сверка аналитики по ЗП_Приложения, Щучинск" xfId="26758" xr:uid="{00000000-0005-0000-0000-000085680000}"/>
    <cellStyle name="g_Invoice GI_Резерв по отпускам на 31.12.06 г. и 07 г. готово_Сверка аналитики по ЗП_Приложения, Щучинск 2" xfId="26759" xr:uid="{00000000-0005-0000-0000-000086680000}"/>
    <cellStyle name="g_Invoice GI_Резерв по отпускам на 31.12.06 г. и 07 г. готово_сверка с контрагентами ШЭТ 2008" xfId="26760" xr:uid="{00000000-0005-0000-0000-000087680000}"/>
    <cellStyle name="g_Invoice GI_Резерв по отпускам на 31.12.06 г. и 07 г. готово_сверка с контрагентами ШЭТ 2008 2" xfId="26761" xr:uid="{00000000-0005-0000-0000-000088680000}"/>
    <cellStyle name="g_Invoice GI_Резерв по отпускам на 31.12.06 г. и 07 г. готово_сверка с контрагентами ШЭТ 2008_по ЗАПАСАМ" xfId="26762" xr:uid="{00000000-0005-0000-0000-000089680000}"/>
    <cellStyle name="g_Invoice GI_Резерв по отпускам на 31.12.06 г. и 07 г. готово_сверка с контрагентами ШЭТ 2008_по ЗАПАСАМ 2" xfId="26763" xr:uid="{00000000-0005-0000-0000-00008A680000}"/>
    <cellStyle name="g_Invoice GI_Резерв по отпускам на 31.12.06 г. и 07 г. готово_сверка с контрагентами ШЭТ 2008_Приложения, Щучинск" xfId="26764" xr:uid="{00000000-0005-0000-0000-00008B680000}"/>
    <cellStyle name="g_Invoice GI_Резерв по отпускам на 31.12.06 г. и 07 г. готово_сверка с контрагентами ШЭТ 2008_Приложения, Щучинск 2" xfId="26765" xr:uid="{00000000-0005-0000-0000-00008C680000}"/>
    <cellStyle name="g_Invoice GI_Резерв по отпускам на 31.12.06 г. и 07 г. готово_Трансформационная ФО за 2007 г." xfId="26766" xr:uid="{00000000-0005-0000-0000-00008D680000}"/>
    <cellStyle name="g_Invoice GI_Резерв по отпускам на 31.12.06 г. и 07 г. готово_Трансформационная ФО за 2007 г. 2" xfId="26767" xr:uid="{00000000-0005-0000-0000-00008E680000}"/>
    <cellStyle name="g_Invoice GI_Резерв по отпускам на 31.12.06 г. и 07 г. готово_Услуги не в целях" xfId="26768" xr:uid="{00000000-0005-0000-0000-00008F680000}"/>
    <cellStyle name="g_Invoice GI_Резерв по отпускам на 31.12.06 г. и 07 г. готово_Услуги не в целях 2" xfId="26769" xr:uid="{00000000-0005-0000-0000-000090680000}"/>
    <cellStyle name="g_Invoice GI_Резерв по отпускам на 31.12.06 г. и 07 г. готово_ФО" xfId="26770" xr:uid="{00000000-0005-0000-0000-000091680000}"/>
    <cellStyle name="g_Invoice GI_Резерв по отпускам на 31.12.06 г. и 07 г. готово_ФО 08 ВС" xfId="26771" xr:uid="{00000000-0005-0000-0000-000092680000}"/>
    <cellStyle name="g_Invoice GI_Резерв по отпускам на 31.12.06 г. и 07 г. готово_ФО 08 ВС 2" xfId="26772" xr:uid="{00000000-0005-0000-0000-000093680000}"/>
    <cellStyle name="g_Invoice GI_Резерв по отпускам на 31.12.06 г. и 07 г. готово_ФО 2" xfId="26773" xr:uid="{00000000-0005-0000-0000-000094680000}"/>
    <cellStyle name="g_Invoice GI_Резерв по отпускам на 31.12.06 г. и 07 г. готово_ФО Аэропорт, 09" xfId="26774" xr:uid="{00000000-0005-0000-0000-000095680000}"/>
    <cellStyle name="g_Invoice GI_Резерв по отпускам на 31.12.06 г. и 07 г. готово_ФО Аэропорт, 09 2" xfId="26775" xr:uid="{00000000-0005-0000-0000-000096680000}"/>
    <cellStyle name="g_Invoice GI_Резерв по отпускам на 31.12.06 г. и 07 г. готово_ФО ВАП, аудит 08" xfId="26776" xr:uid="{00000000-0005-0000-0000-000097680000}"/>
    <cellStyle name="g_Invoice GI_Резерв по отпускам на 31.12.06 г. и 07 г. готово_ФО ВАП, аудит 08 2" xfId="26777" xr:uid="{00000000-0005-0000-0000-000098680000}"/>
    <cellStyle name="g_Invoice GI_Резерв по отпускам на 31.12.06 г. и 07 г. готово_ФО ВАП, аудит 08 ОВЦ" xfId="26778" xr:uid="{00000000-0005-0000-0000-000099680000}"/>
    <cellStyle name="g_Invoice GI_Резерв по отпускам на 31.12.06 г. и 07 г. готово_ФО ВАП, аудит 08 ОВЦ 2" xfId="26779" xr:uid="{00000000-0005-0000-0000-00009A680000}"/>
    <cellStyle name="g_Invoice GI_Резерв по отпускам на 31.12.06 г. и 07 г. готово_ФО ВАП, аудит 08 ОВЦ_по ЗАПАСАМ" xfId="26780" xr:uid="{00000000-0005-0000-0000-00009B680000}"/>
    <cellStyle name="g_Invoice GI_Резерв по отпускам на 31.12.06 г. и 07 г. готово_ФО ВАП, аудит 08 ОВЦ_по ЗАПАСАМ 2" xfId="26781" xr:uid="{00000000-0005-0000-0000-00009C680000}"/>
    <cellStyle name="g_Invoice GI_Резерв по отпускам на 31.12.06 г. и 07 г. готово_ФО ВАП, аудит 08_по ЗАПАСАМ" xfId="26782" xr:uid="{00000000-0005-0000-0000-00009D680000}"/>
    <cellStyle name="g_Invoice GI_Резерв по отпускам на 31.12.06 г. и 07 г. готово_ФО ВАП, аудит 08_по ЗАПАСАМ 2" xfId="26783" xr:uid="{00000000-0005-0000-0000-00009E680000}"/>
    <cellStyle name="g_Invoice GI_Резерв по отпускам на 31.12.06 г. и 07 г. готово_ФО ВС по МСФО за 2008 г." xfId="26784" xr:uid="{00000000-0005-0000-0000-00009F680000}"/>
    <cellStyle name="g_Invoice GI_Резерв по отпускам на 31.12.06 г. и 07 г. готово_ФО ВС по МСФО за 2008 г. 2" xfId="26785" xr:uid="{00000000-0005-0000-0000-0000A0680000}"/>
    <cellStyle name="g_Invoice GI_Резерв по отпускам на 31.12.06 г. и 07 г. готово_ФО, УК ГЭС, аудит 09 г" xfId="26786" xr:uid="{00000000-0005-0000-0000-0000A1680000}"/>
    <cellStyle name="g_Invoice GI_Резерв по отпускам на 31.12.06 г. и 07 г. готово_ФО, УК ГЭС, аудит 09 г 2" xfId="26787" xr:uid="{00000000-0005-0000-0000-0000A2680000}"/>
    <cellStyle name="g_IPL_INPUT" xfId="26788" xr:uid="{00000000-0005-0000-0000-0000A3680000}"/>
    <cellStyle name="g_IPL_INPUT 2" xfId="26789" xr:uid="{00000000-0005-0000-0000-0000A4680000}"/>
    <cellStyle name="g_IPL_INPUT 2 2" xfId="26790" xr:uid="{00000000-0005-0000-0000-0000A5680000}"/>
    <cellStyle name="g_IPL_INPUT 2 2 2" xfId="26791" xr:uid="{00000000-0005-0000-0000-0000A6680000}"/>
    <cellStyle name="g_IPL_INPUT 2 3" xfId="26792" xr:uid="{00000000-0005-0000-0000-0000A7680000}"/>
    <cellStyle name="g_IPL_INPUT 2 3 2" xfId="26793" xr:uid="{00000000-0005-0000-0000-0000A8680000}"/>
    <cellStyle name="g_IPL_INPUT 2 4" xfId="26794" xr:uid="{00000000-0005-0000-0000-0000A9680000}"/>
    <cellStyle name="g_IPL_INPUT 3" xfId="26795" xr:uid="{00000000-0005-0000-0000-0000AA680000}"/>
    <cellStyle name="g_IPL_INPUT 3 2" xfId="26796" xr:uid="{00000000-0005-0000-0000-0000AB680000}"/>
    <cellStyle name="g_IPL_INPUT_UKC_INPUT" xfId="26797" xr:uid="{00000000-0005-0000-0000-0000AC680000}"/>
    <cellStyle name="g_IPL_INPUT_Копия Cash flow 2011-2013" xfId="26798" xr:uid="{00000000-0005-0000-0000-0000AD680000}"/>
    <cellStyle name="g_IPL_INPUT_Копия Cash flow 2011-2013 2" xfId="26799" xr:uid="{00000000-0005-0000-0000-0000AE680000}"/>
    <cellStyle name="g_IPL_INPUT_Копия Cash flow 2011-2013 2 2" xfId="26800" xr:uid="{00000000-0005-0000-0000-0000AF680000}"/>
    <cellStyle name="g_IPL_INPUT_Копия Cash flow 2011-2013 2 2 2" xfId="26801" xr:uid="{00000000-0005-0000-0000-0000B0680000}"/>
    <cellStyle name="g_IPL_INPUT_Копия Cash flow 2011-2013 2 3" xfId="26802" xr:uid="{00000000-0005-0000-0000-0000B1680000}"/>
    <cellStyle name="g_IPL_INPUT_Копия Cash flow 2011-2013 2 3 2" xfId="26803" xr:uid="{00000000-0005-0000-0000-0000B2680000}"/>
    <cellStyle name="g_IPL_INPUT_Копия Cash flow 2011-2013 2 4" xfId="26804" xr:uid="{00000000-0005-0000-0000-0000B3680000}"/>
    <cellStyle name="g_IPL_INPUT_Копия Cash flow 2011-2013 3" xfId="26805" xr:uid="{00000000-0005-0000-0000-0000B4680000}"/>
    <cellStyle name="g_IPL_INPUT_Копия Cash flow 2011-2013 3 2" xfId="26806" xr:uid="{00000000-0005-0000-0000-0000B5680000}"/>
    <cellStyle name="g_UKC_INPUT" xfId="26807" xr:uid="{00000000-0005-0000-0000-0000B6680000}"/>
    <cellStyle name="g_UKC_INPUT 2" xfId="26808" xr:uid="{00000000-0005-0000-0000-0000B7680000}"/>
    <cellStyle name="g_UKC_INPUT 2 2" xfId="26809" xr:uid="{00000000-0005-0000-0000-0000B8680000}"/>
    <cellStyle name="g_UKC_INPUT 2 2 2" xfId="26810" xr:uid="{00000000-0005-0000-0000-0000B9680000}"/>
    <cellStyle name="g_UKC_INPUT 2 3" xfId="26811" xr:uid="{00000000-0005-0000-0000-0000BA680000}"/>
    <cellStyle name="g_UKC_INPUT 2 3 2" xfId="26812" xr:uid="{00000000-0005-0000-0000-0000BB680000}"/>
    <cellStyle name="g_UKC_INPUT 2 4" xfId="26813" xr:uid="{00000000-0005-0000-0000-0000BC680000}"/>
    <cellStyle name="g_UKC_INPUT 3" xfId="26814" xr:uid="{00000000-0005-0000-0000-0000BD680000}"/>
    <cellStyle name="g_UKC_INPUT 3 2" xfId="26815" xr:uid="{00000000-0005-0000-0000-0000BE680000}"/>
    <cellStyle name="g_UKC_INPUT_UKC_INPUT" xfId="26816" xr:uid="{00000000-0005-0000-0000-0000BF680000}"/>
    <cellStyle name="g_UKC_INPUT_Копия Cash flow 2011-2013" xfId="26817" xr:uid="{00000000-0005-0000-0000-0000C0680000}"/>
    <cellStyle name="g_UKC_INPUT_Копия Cash flow 2011-2013 2" xfId="26818" xr:uid="{00000000-0005-0000-0000-0000C1680000}"/>
    <cellStyle name="g_UKC_INPUT_Копия Cash flow 2011-2013 2 2" xfId="26819" xr:uid="{00000000-0005-0000-0000-0000C2680000}"/>
    <cellStyle name="g_UKC_INPUT_Копия Cash flow 2011-2013 2 2 2" xfId="26820" xr:uid="{00000000-0005-0000-0000-0000C3680000}"/>
    <cellStyle name="g_UKC_INPUT_Копия Cash flow 2011-2013 2 3" xfId="26821" xr:uid="{00000000-0005-0000-0000-0000C4680000}"/>
    <cellStyle name="g_UKC_INPUT_Копия Cash flow 2011-2013 2 3 2" xfId="26822" xr:uid="{00000000-0005-0000-0000-0000C5680000}"/>
    <cellStyle name="g_UKC_INPUT_Копия Cash flow 2011-2013 2 4" xfId="26823" xr:uid="{00000000-0005-0000-0000-0000C6680000}"/>
    <cellStyle name="g_UKC_INPUT_Копия Cash flow 2011-2013 3" xfId="26824" xr:uid="{00000000-0005-0000-0000-0000C7680000}"/>
    <cellStyle name="g_UKC_INPUT_Копия Cash flow 2011-2013 3 2" xfId="26825" xr:uid="{00000000-0005-0000-0000-0000C8680000}"/>
    <cellStyle name="g_Бюджет затраты свод на 2011" xfId="26826" xr:uid="{00000000-0005-0000-0000-0000C9680000}"/>
    <cellStyle name="g_Бюджет затраты свод на 2011 2" xfId="26827" xr:uid="{00000000-0005-0000-0000-0000CA680000}"/>
    <cellStyle name="g_Бюджет затраты свод на 2011 2 2" xfId="26828" xr:uid="{00000000-0005-0000-0000-0000CB680000}"/>
    <cellStyle name="g_Бюджет затраты свод на 2011 2 2 2" xfId="26829" xr:uid="{00000000-0005-0000-0000-0000CC680000}"/>
    <cellStyle name="g_Бюджет затраты свод на 2011 2 3" xfId="26830" xr:uid="{00000000-0005-0000-0000-0000CD680000}"/>
    <cellStyle name="g_Бюджет затраты свод на 2011 2 3 2" xfId="26831" xr:uid="{00000000-0005-0000-0000-0000CE680000}"/>
    <cellStyle name="g_Бюджет затраты свод на 2011 2 4" xfId="26832" xr:uid="{00000000-0005-0000-0000-0000CF680000}"/>
    <cellStyle name="g_Бюджет затраты свод на 2011 3" xfId="26833" xr:uid="{00000000-0005-0000-0000-0000D0680000}"/>
    <cellStyle name="g_Бюджет затраты свод на 2011 3 2" xfId="26834" xr:uid="{00000000-0005-0000-0000-0000D1680000}"/>
    <cellStyle name="g_Бюджет затраты свод на 2011_Инком и КЭШ на 2012" xfId="26835" xr:uid="{00000000-0005-0000-0000-0000D2680000}"/>
    <cellStyle name="g_Бюджет затраты свод на 2011_Инком и КЭШ на 2012 2" xfId="26836" xr:uid="{00000000-0005-0000-0000-0000D3680000}"/>
    <cellStyle name="g_Бюджет затраты свод на 2011_Инком и КЭШ на 2012 2 2" xfId="26837" xr:uid="{00000000-0005-0000-0000-0000D4680000}"/>
    <cellStyle name="g_Бюджет затраты свод на 2011_Инком и КЭШ на 2012 3" xfId="26838" xr:uid="{00000000-0005-0000-0000-0000D5680000}"/>
    <cellStyle name="g_Бюджет ТБ и ООС_2013_v3Cельчук" xfId="26839" xr:uid="{00000000-0005-0000-0000-0000D6680000}"/>
    <cellStyle name="g_Бюджет ТБ и ООС_2013_v3Cельчук 2" xfId="26840" xr:uid="{00000000-0005-0000-0000-0000D7680000}"/>
    <cellStyle name="g_Бюджет ТБ и ООС_2013_v3Cельчук 2 2" xfId="26841" xr:uid="{00000000-0005-0000-0000-0000D8680000}"/>
    <cellStyle name="g_Бюджет ТБ и ООС_2013_v3Cельчук 3" xfId="26842" xr:uid="{00000000-0005-0000-0000-0000D9680000}"/>
    <cellStyle name="g_Декларация по КПН ШГЭС за 2005 г." xfId="26843" xr:uid="{00000000-0005-0000-0000-0000DA680000}"/>
    <cellStyle name="g_Декларация по КПН ШГЭС за 2005 г. 2" xfId="26844" xr:uid="{00000000-0005-0000-0000-0000DB680000}"/>
    <cellStyle name="g_Декларация по КПН ШГЭС за 2005 г. 2 2" xfId="26845" xr:uid="{00000000-0005-0000-0000-0000DC680000}"/>
    <cellStyle name="g_Декларация по КПН ШГЭС за 2005 г. 2 2 2" xfId="26846" xr:uid="{00000000-0005-0000-0000-0000DD680000}"/>
    <cellStyle name="g_Декларация по КПН ШГЭС за 2005 г. 2 3" xfId="26847" xr:uid="{00000000-0005-0000-0000-0000DE680000}"/>
    <cellStyle name="g_Декларация по КПН ШГЭС за 2005 г. 2 3 2" xfId="26848" xr:uid="{00000000-0005-0000-0000-0000DF680000}"/>
    <cellStyle name="g_Декларация по КПН ШГЭС за 2005 г. 2 4" xfId="26849" xr:uid="{00000000-0005-0000-0000-0000E0680000}"/>
    <cellStyle name="g_Декларация по КПН ШГЭС за 2005 г. 3" xfId="26850" xr:uid="{00000000-0005-0000-0000-0000E1680000}"/>
    <cellStyle name="g_Декларация по КПН ШГЭС за 2005 г. 3 2" xfId="26851" xr:uid="{00000000-0005-0000-0000-0000E2680000}"/>
    <cellStyle name="g_Декларация по КПН ШГЭС за 2005 г._Зпл по ноябрь" xfId="26852" xr:uid="{00000000-0005-0000-0000-0000E3680000}"/>
    <cellStyle name="g_Декларация по КПН ШГЭС за 2005 г._Зпл по ноябрь 2" xfId="26853" xr:uid="{00000000-0005-0000-0000-0000E4680000}"/>
    <cellStyle name="g_Декларация по КПН ШГЭС за 2005 г._Зпл по ноябрь_Прил. к отчету ВС, 2 этап" xfId="26854" xr:uid="{00000000-0005-0000-0000-0000E5680000}"/>
    <cellStyle name="g_Декларация по КПН ШГЭС за 2005 г._Зпл по ноябрь_Прил. к отчету ВС, 2 этап 2" xfId="26855" xr:uid="{00000000-0005-0000-0000-0000E6680000}"/>
    <cellStyle name="g_Декларация по КПН ШГЭС за 2005 г._Зпл по ноябрь_Приложения по зар.плате" xfId="26856" xr:uid="{00000000-0005-0000-0000-0000E7680000}"/>
    <cellStyle name="g_Декларация по КПН ШГЭС за 2005 г._Зпл по ноябрь_Приложения по зар.плате 2" xfId="26857" xr:uid="{00000000-0005-0000-0000-0000E8680000}"/>
    <cellStyle name="g_Декларация по КПН ШГЭС за 2005 г._Нерезиденты 4 кв. 08 г." xfId="26858" xr:uid="{00000000-0005-0000-0000-0000E9680000}"/>
    <cellStyle name="g_Декларация по КПН ШГЭС за 2005 г._Нерезиденты 4 кв. 08 г. 2" xfId="26859" xr:uid="{00000000-0005-0000-0000-0000EA680000}"/>
    <cellStyle name="g_Декларация по КПН ШГЭС за 2005 г._Нерезиденты 4 кв. 08 г._Книга1" xfId="26860" xr:uid="{00000000-0005-0000-0000-0000EB680000}"/>
    <cellStyle name="g_Декларация по КПН ШГЭС за 2005 г._Нерезиденты 4 кв. 08 г._Книга1 2" xfId="26861" xr:uid="{00000000-0005-0000-0000-0000EC680000}"/>
    <cellStyle name="g_Декларация по КПН ШГЭС за 2005 г._Нерезиденты 4 кв. 08 г._Копия (2) КПН ф. 100.00. 2009 г " xfId="26862" xr:uid="{00000000-0005-0000-0000-0000ED680000}"/>
    <cellStyle name="g_Декларация по КПН ШГЭС за 2005 г._Нерезиденты 4 кв. 08 г._Копия (2) КПН ф. 100.00. 2009 г  2" xfId="26863" xr:uid="{00000000-0005-0000-0000-0000EE680000}"/>
    <cellStyle name="g_Декларация по КПН ШГЭС за 2005 г._Нерезиденты 4 кв. 08 г._Копия (2) КПН ф. 100.00. 2009 г  2 2" xfId="26864" xr:uid="{00000000-0005-0000-0000-0000EF680000}"/>
    <cellStyle name="g_Декларация по КПН ШГЭС за 2005 г._Нерезиденты 4 кв. 08 г._Копия (2) КПН ф. 100.00. 2009 г  3" xfId="26865" xr:uid="{00000000-0005-0000-0000-0000F0680000}"/>
    <cellStyle name="g_Декларация по КПН ШГЭС за 2005 г._Нерезиденты 4 кв. 08 г._КПН ф. 100.00. 2009 г" xfId="26866" xr:uid="{00000000-0005-0000-0000-0000F1680000}"/>
    <cellStyle name="g_Декларация по КПН ШГЭС за 2005 г._Нерезиденты 4 кв. 08 г._КПН ф. 100.00. 2009 г 2" xfId="26867" xr:uid="{00000000-0005-0000-0000-0000F2680000}"/>
    <cellStyle name="g_Декларация по КПН ШГЭС за 2005 г._Нерезиденты 4 кв. 08 г._КПН ф. 100.00. 2009 г., ШГЭС с регистрами" xfId="26868" xr:uid="{00000000-0005-0000-0000-0000F3680000}"/>
    <cellStyle name="g_Декларация по КПН ШГЭС за 2005 г._Нерезиденты 4 кв. 08 г._КПН ф. 100.00. 2009 г., ШГЭС с регистрами 2" xfId="26869" xr:uid="{00000000-0005-0000-0000-0000F4680000}"/>
    <cellStyle name="g_Декларация по КПН ШГЭС за 2005 г._Нерезиденты 4 кв. 08 г._Налоговые регистры, ШГЭС" xfId="26870" xr:uid="{00000000-0005-0000-0000-0000F5680000}"/>
    <cellStyle name="g_Декларация по КПН ШГЭС за 2005 г._Нерезиденты 4 кв. 08 г._Налоговые регистры, ШГЭС 2" xfId="26871" xr:uid="{00000000-0005-0000-0000-0000F6680000}"/>
    <cellStyle name="g_Декларация по КПН ШГЭС за 2005 г._Нерезиденты 4 кв. 08 г._Невычеты" xfId="26872" xr:uid="{00000000-0005-0000-0000-0000F7680000}"/>
    <cellStyle name="g_Декларация по КПН ШГЭС за 2005 г._Нерезиденты 4 кв. 08 г._Невычеты 2" xfId="26873" xr:uid="{00000000-0005-0000-0000-0000F8680000}"/>
    <cellStyle name="g_Декларация по КПН ШГЭС за 2005 г._Нерезиденты 4 кв. 08 г._по ЗАПАСАМ" xfId="26874" xr:uid="{00000000-0005-0000-0000-0000F9680000}"/>
    <cellStyle name="g_Декларация по КПН ШГЭС за 2005 г._Нерезиденты 4 кв. 08 г._по ЗАПАСАМ 2" xfId="26875" xr:uid="{00000000-0005-0000-0000-0000FA680000}"/>
    <cellStyle name="g_Декларация по КПН ШГЭС за 2005 г._Нерезиденты 4 кв. 08 г._Прил. послед. расходы ФА" xfId="26876" xr:uid="{00000000-0005-0000-0000-0000FB680000}"/>
    <cellStyle name="g_Декларация по КПН ШГЭС за 2005 г._Нерезиденты 4 кв. 08 г._Прил. послед. расходы ФА 2" xfId="26877" xr:uid="{00000000-0005-0000-0000-0000FC680000}"/>
    <cellStyle name="g_Декларация по КПН ШГЭС за 2005 г._Нерезиденты 4 кв. 08 г._Прил. Расчет НИ" xfId="26878" xr:uid="{00000000-0005-0000-0000-0000FD680000}"/>
    <cellStyle name="g_Декларация по КПН ШГЭС за 2005 г._Нерезиденты 4 кв. 08 г._Прил. Расчет НИ 2" xfId="26879" xr:uid="{00000000-0005-0000-0000-0000FE680000}"/>
    <cellStyle name="g_Декларация по КПН ШГЭС за 2005 г._Нерезиденты 4 кв. 08 г._Приложения ШГЭС" xfId="26880" xr:uid="{00000000-0005-0000-0000-0000FF680000}"/>
    <cellStyle name="g_Декларация по КПН ШГЭС за 2005 г._Нерезиденты 4 кв. 08 г._Приложения ШГЭС 09, 2 этап" xfId="26881" xr:uid="{00000000-0005-0000-0000-000000690000}"/>
    <cellStyle name="g_Декларация по КПН ШГЭС за 2005 г._Нерезиденты 4 кв. 08 г._Приложения ШГЭС 09, 2 этап 18.03.10" xfId="26882" xr:uid="{00000000-0005-0000-0000-000001690000}"/>
    <cellStyle name="g_Декларация по КПН ШГЭС за 2005 г._Нерезиденты 4 кв. 08 г._Приложения ШГЭС 09, 2 этап 18.03.10 2" xfId="26883" xr:uid="{00000000-0005-0000-0000-000002690000}"/>
    <cellStyle name="g_Декларация по КПН ШГЭС за 2005 г._Нерезиденты 4 кв. 08 г._Приложения ШГЭС 09, 2 этап 18.03.10_26. Обучение" xfId="26884" xr:uid="{00000000-0005-0000-0000-000003690000}"/>
    <cellStyle name="g_Декларация по КПН ШГЭС за 2005 г._Нерезиденты 4 кв. 08 г._Приложения ШГЭС 09, 2 этап 18.03.10_26. Обучение 2" xfId="26885" xr:uid="{00000000-0005-0000-0000-000004690000}"/>
    <cellStyle name="g_Декларация по КПН ШГЭС за 2005 г._Нерезиденты 4 кв. 08 г._Приложения ШГЭС 09, 2 этап 18.03.10_31. Поступление ОС и НМА" xfId="26886" xr:uid="{00000000-0005-0000-0000-000005690000}"/>
    <cellStyle name="g_Декларация по КПН ШГЭС за 2005 г._Нерезиденты 4 кв. 08 г._Приложения ШГЭС 09, 2 этап 18.03.10_31. Поступление ОС и НМА 2" xfId="26887" xr:uid="{00000000-0005-0000-0000-000006690000}"/>
    <cellStyle name="g_Декларация по КПН ШГЭС за 2005 г._Нерезиденты 4 кв. 08 г._Приложения ШГЭС 09, 2 этап 18.03.10_32. Вычеты по ФА" xfId="26888" xr:uid="{00000000-0005-0000-0000-000007690000}"/>
    <cellStyle name="g_Декларация по КПН ШГЭС за 2005 г._Нерезиденты 4 кв. 08 г._Приложения ШГЭС 09, 2 этап 18.03.10_32. Вычеты по ФА 2" xfId="26889" xr:uid="{00000000-0005-0000-0000-000008690000}"/>
    <cellStyle name="g_Декларация по КПН ШГЭС за 2005 г._Нерезиденты 4 кв. 08 г._Приложения ШГЭС 09, 2 этап 18.03.10_33. Выбытие ОС и НМА" xfId="26890" xr:uid="{00000000-0005-0000-0000-000009690000}"/>
    <cellStyle name="g_Декларация по КПН ШГЭС за 2005 г._Нерезиденты 4 кв. 08 г._Приложения ШГЭС 09, 2 этап 18.03.10_33. Выбытие ОС и НМА 2" xfId="26891" xr:uid="{00000000-0005-0000-0000-00000A690000}"/>
    <cellStyle name="g_Декларация по КПН ШГЭС за 2005 г._Нерезиденты 4 кв. 08 г._Приложения ШГЭС 09, 2 этап 18.03.10_34. Безвозм. и спонсор. помощь" xfId="26892" xr:uid="{00000000-0005-0000-0000-00000B690000}"/>
    <cellStyle name="g_Декларация по КПН ШГЭС за 2005 г._Нерезиденты 4 кв. 08 г._Приложения ШГЭС 09, 2 этап 18.03.10_34. Безвозм. и спонсор. помощь 2" xfId="26893" xr:uid="{00000000-0005-0000-0000-00000C690000}"/>
    <cellStyle name="g_Декларация по КПН ШГЭС за 2005 г._Нерезиденты 4 кв. 08 г._Приложения ШГЭС 09, 2 этап 18.03.10_35. Сомнительные обязательства" xfId="26894" xr:uid="{00000000-0005-0000-0000-00000D690000}"/>
    <cellStyle name="g_Декларация по КПН ШГЭС за 2005 г._Нерезиденты 4 кв. 08 г._Приложения ШГЭС 09, 2 этап 18.03.10_35. Сомнительные обязательства 2" xfId="26895" xr:uid="{00000000-0005-0000-0000-00000E690000}"/>
    <cellStyle name="g_Декларация по КПН ШГЭС за 2005 г._Нерезиденты 4 кв. 08 г._Приложения ШГЭС 09, 2 этап 18.03.10_КПН ф. 100.00. 2009 г., ШГЭС с прил" xfId="26896" xr:uid="{00000000-0005-0000-0000-00000F690000}"/>
    <cellStyle name="g_Декларация по КПН ШГЭС за 2005 г._Нерезиденты 4 кв. 08 г._Приложения ШГЭС 09, 2 этап 18.03.10_КПН ф. 100.00. 2009 г., ШГЭС с прил 2" xfId="26897" xr:uid="{00000000-0005-0000-0000-000010690000}"/>
    <cellStyle name="g_Декларация по КПН ШГЭС за 2005 г._Нерезиденты 4 кв. 08 г._Приложения ШГЭС 09, 2 этап 18.03.10_Приложения ШГЭС от Паши" xfId="26898" xr:uid="{00000000-0005-0000-0000-000011690000}"/>
    <cellStyle name="g_Декларация по КПН ШГЭС за 2005 г._Нерезиденты 4 кв. 08 г._Приложения ШГЭС 09, 2 этап 18.03.10_Приложения ШГЭС от Паши 2" xfId="26899" xr:uid="{00000000-0005-0000-0000-000012690000}"/>
    <cellStyle name="g_Декларация по КПН ШГЭС за 2005 г._Нерезиденты 4 кв. 08 г._Приложения ШГЭС 09, 2 этап 2" xfId="26900" xr:uid="{00000000-0005-0000-0000-000013690000}"/>
    <cellStyle name="g_Декларация по КПН ШГЭС за 2005 г._Нерезиденты 4 кв. 08 г._Приложения ШГЭС 09, 2 этап_26. Обучение" xfId="26901" xr:uid="{00000000-0005-0000-0000-000014690000}"/>
    <cellStyle name="g_Декларация по КПН ШГЭС за 2005 г._Нерезиденты 4 кв. 08 г._Приложения ШГЭС 09, 2 этап_26. Обучение 2" xfId="26902" xr:uid="{00000000-0005-0000-0000-000015690000}"/>
    <cellStyle name="g_Декларация по КПН ШГЭС за 2005 г._Нерезиденты 4 кв. 08 г._Приложения ШГЭС 09, 2 этап_31. Поступление ОС и НМА" xfId="26903" xr:uid="{00000000-0005-0000-0000-000016690000}"/>
    <cellStyle name="g_Декларация по КПН ШГЭС за 2005 г._Нерезиденты 4 кв. 08 г._Приложения ШГЭС 09, 2 этап_31. Поступление ОС и НМА 2" xfId="26904" xr:uid="{00000000-0005-0000-0000-000017690000}"/>
    <cellStyle name="g_Декларация по КПН ШГЭС за 2005 г._Нерезиденты 4 кв. 08 г._Приложения ШГЭС 09, 2 этап_32. Вычеты по ФА" xfId="26905" xr:uid="{00000000-0005-0000-0000-000018690000}"/>
    <cellStyle name="g_Декларация по КПН ШГЭС за 2005 г._Нерезиденты 4 кв. 08 г._Приложения ШГЭС 09, 2 этап_32. Вычеты по ФА 2" xfId="26906" xr:uid="{00000000-0005-0000-0000-000019690000}"/>
    <cellStyle name="g_Декларация по КПН ШГЭС за 2005 г._Нерезиденты 4 кв. 08 г._Приложения ШГЭС 09, 2 этап_33. Выбытие ОС и НМА" xfId="26907" xr:uid="{00000000-0005-0000-0000-00001A690000}"/>
    <cellStyle name="g_Декларация по КПН ШГЭС за 2005 г._Нерезиденты 4 кв. 08 г._Приложения ШГЭС 09, 2 этап_33. Выбытие ОС и НМА 2" xfId="26908" xr:uid="{00000000-0005-0000-0000-00001B690000}"/>
    <cellStyle name="g_Декларация по КПН ШГЭС за 2005 г._Нерезиденты 4 кв. 08 г._Приложения ШГЭС 09, 2 этап_34. Безвозм. и спонсор. помощь" xfId="26909" xr:uid="{00000000-0005-0000-0000-00001C690000}"/>
    <cellStyle name="g_Декларация по КПН ШГЭС за 2005 г._Нерезиденты 4 кв. 08 г._Приложения ШГЭС 09, 2 этап_34. Безвозм. и спонсор. помощь 2" xfId="26910" xr:uid="{00000000-0005-0000-0000-00001D690000}"/>
    <cellStyle name="g_Декларация по КПН ШГЭС за 2005 г._Нерезиденты 4 кв. 08 г._Приложения ШГЭС 09, 2 этап_35. Сомнительные обязательства" xfId="26911" xr:uid="{00000000-0005-0000-0000-00001E690000}"/>
    <cellStyle name="g_Декларация по КПН ШГЭС за 2005 г._Нерезиденты 4 кв. 08 г._Приложения ШГЭС 09, 2 этап_35. Сомнительные обязательства 2" xfId="26912" xr:uid="{00000000-0005-0000-0000-00001F690000}"/>
    <cellStyle name="g_Декларация по КПН ШГЭС за 2005 г._Нерезиденты 4 кв. 08 г._Приложения ШГЭС 09, 2 этап_КПН ф. 100.00. 2009 г., ШГЭС с прил" xfId="26913" xr:uid="{00000000-0005-0000-0000-000020690000}"/>
    <cellStyle name="g_Декларация по КПН ШГЭС за 2005 г._Нерезиденты 4 кв. 08 г._Приложения ШГЭС 09, 2 этап_КПН ф. 100.00. 2009 г., ШГЭС с прил 2" xfId="26914" xr:uid="{00000000-0005-0000-0000-000021690000}"/>
    <cellStyle name="g_Декларация по КПН ШГЭС за 2005 г._Нерезиденты 4 кв. 08 г._Приложения ШГЭС 09, 2 этап_Приложения ШГЭС от Паши" xfId="26915" xr:uid="{00000000-0005-0000-0000-000022690000}"/>
    <cellStyle name="g_Декларация по КПН ШГЭС за 2005 г._Нерезиденты 4 кв. 08 г._Приложения ШГЭС 09, 2 этап_Приложения ШГЭС от Паши 2" xfId="26916" xr:uid="{00000000-0005-0000-0000-000023690000}"/>
    <cellStyle name="g_Декларация по КПН ШГЭС за 2005 г._Нерезиденты 4 кв. 08 г._Приложения ШГЭС 2" xfId="26917" xr:uid="{00000000-0005-0000-0000-000024690000}"/>
    <cellStyle name="g_Декларация по КПН ШГЭС за 2005 г._Нерезиденты 4 кв. 08 г._Приложения, Щучинск" xfId="26918" xr:uid="{00000000-0005-0000-0000-000025690000}"/>
    <cellStyle name="g_Декларация по КПН ШГЭС за 2005 г._Нерезиденты 4 кв. 08 г._Приложения, Щучинск 2" xfId="26919" xr:uid="{00000000-0005-0000-0000-000026690000}"/>
    <cellStyle name="g_Декларация по КПН ШГЭС за 2005 г._Нерезиденты 4 кв. 08 г._Раб.мат. УК ТЭЦ (Павел), 2 этап" xfId="26920" xr:uid="{00000000-0005-0000-0000-000027690000}"/>
    <cellStyle name="g_Декларация по КПН ШГЭС за 2005 г._Нерезиденты 4 кв. 08 г._Раб.мат. УК ТЭЦ (Павел), 2 этап 2" xfId="26921" xr:uid="{00000000-0005-0000-0000-000028690000}"/>
    <cellStyle name="g_Декларация по КПН ШГЭС за 2005 г._ОС с амортизацией" xfId="26922" xr:uid="{00000000-0005-0000-0000-000029690000}"/>
    <cellStyle name="g_Декларация по КПН ШГЭС за 2005 г._ОС с амортизацией 2" xfId="26923" xr:uid="{00000000-0005-0000-0000-00002A690000}"/>
    <cellStyle name="g_Декларация по КПН ШГЭС за 2005 г._Резерв по отпускам на 31.12.06 г. и 07 г. готово" xfId="26924" xr:uid="{00000000-0005-0000-0000-00002B690000}"/>
    <cellStyle name="g_Декларация по КПН ШГЭС за 2005 г._Резерв по отпускам на 31.12.06 г. и 07 г. готово 2" xfId="26925" xr:uid="{00000000-0005-0000-0000-00002C690000}"/>
    <cellStyle name="g_Декларация по КПН ШГЭС за 2005 г._Резерв по отпускам на 31.12.06 г. и 07 г. готово 2 2" xfId="26926" xr:uid="{00000000-0005-0000-0000-00002D690000}"/>
    <cellStyle name="g_Декларация по КПН ШГЭС за 2005 г._Резерв по отпускам на 31.12.06 г. и 07 г. готово 2 2 2" xfId="26927" xr:uid="{00000000-0005-0000-0000-00002E690000}"/>
    <cellStyle name="g_Декларация по КПН ШГЭС за 2005 г._Резерв по отпускам на 31.12.06 г. и 07 г. готово 2 3" xfId="26928" xr:uid="{00000000-0005-0000-0000-00002F690000}"/>
    <cellStyle name="g_Декларация по КПН ШГЭС за 2005 г._Резерв по отпускам на 31.12.06 г. и 07 г. готово 2 3 2" xfId="26929" xr:uid="{00000000-0005-0000-0000-000030690000}"/>
    <cellStyle name="g_Декларация по КПН ШГЭС за 2005 г._Резерв по отпускам на 31.12.06 г. и 07 г. готово 2 4" xfId="26930" xr:uid="{00000000-0005-0000-0000-000031690000}"/>
    <cellStyle name="g_Декларация по КПН ШГЭС за 2005 г._Резерв по отпускам на 31.12.06 г. и 07 г. готово 3" xfId="26931" xr:uid="{00000000-0005-0000-0000-000032690000}"/>
    <cellStyle name="g_Декларация по КПН ШГЭС за 2005 г._Резерв по отпускам на 31.12.06 г. и 07 г. готово 3 2" xfId="26932" xr:uid="{00000000-0005-0000-0000-000033690000}"/>
    <cellStyle name="g_Декларация по КПН ШГЭС за 2005 г._Резерв по отпускам на 31.12.06 г. и 07 г. готово_Блок - зачет по НДС сервер" xfId="26933" xr:uid="{00000000-0005-0000-0000-000034690000}"/>
    <cellStyle name="g_Декларация по КПН ШГЭС за 2005 г._Резерв по отпускам на 31.12.06 г. и 07 г. готово_Блок - зачет по НДС сервер 2" xfId="26934" xr:uid="{00000000-0005-0000-0000-000035690000}"/>
    <cellStyle name="g_Декларация по КПН ШГЭС за 2005 г._Резерв по отпускам на 31.12.06 г. и 07 г. готово_Блок - начисление НДС" xfId="26935" xr:uid="{00000000-0005-0000-0000-000036690000}"/>
    <cellStyle name="g_Декларация по КПН ШГЭС за 2005 г._Резерв по отпускам на 31.12.06 г. и 07 г. готово_Блок - начисление НДС " xfId="26936" xr:uid="{00000000-0005-0000-0000-000037690000}"/>
    <cellStyle name="g_Декларация по КПН ШГЭС за 2005 г._Резерв по отпускам на 31.12.06 г. и 07 г. готово_Блок - начисление НДС  2" xfId="26937" xr:uid="{00000000-0005-0000-0000-000038690000}"/>
    <cellStyle name="g_Декларация по КПН ШГЭС за 2005 г._Резерв по отпускам на 31.12.06 г. и 07 г. готово_Блок - начисление НДС  2 2" xfId="26938" xr:uid="{00000000-0005-0000-0000-000039690000}"/>
    <cellStyle name="g_Декларация по КПН ШГЭС за 2005 г._Резерв по отпускам на 31.12.06 г. и 07 г. готово_Блок - начисление НДС  3" xfId="26939" xr:uid="{00000000-0005-0000-0000-00003A690000}"/>
    <cellStyle name="g_Декларация по КПН ШГЭС за 2005 г._Резерв по отпускам на 31.12.06 г. и 07 г. готово_Блок - начисление НДС 2" xfId="26940" xr:uid="{00000000-0005-0000-0000-00003B690000}"/>
    <cellStyle name="g_Декларация по КПН ШГЭС за 2005 г._Резерв по отпускам на 31.12.06 г. и 07 г. готово_Блок - начисление НДС УК ГЭС" xfId="26941" xr:uid="{00000000-0005-0000-0000-00003C690000}"/>
    <cellStyle name="g_Декларация по КПН ШГЭС за 2005 г._Резерв по отпускам на 31.12.06 г. и 07 г. готово_Блок - начисление НДС УК ГЭС 2" xfId="26942" xr:uid="{00000000-0005-0000-0000-00003D690000}"/>
    <cellStyle name="g_Декларация по КПН ШГЭС за 2005 г._Резерв по отпускам на 31.12.06 г. и 07 г. готово_Блок - начисление НДС, ШГЭС" xfId="26943" xr:uid="{00000000-0005-0000-0000-00003E690000}"/>
    <cellStyle name="g_Декларация по КПН ШГЭС за 2005 г._Резерв по отпускам на 31.12.06 г. и 07 г. готово_Блок - начисление НДС, ШГЭС 2" xfId="26944" xr:uid="{00000000-0005-0000-0000-00003F690000}"/>
    <cellStyle name="g_Декларация по КПН ШГЭС за 2005 г._Резерв по отпускам на 31.12.06 г. и 07 г. готово_Блок - начисление НДС_26. Обучение" xfId="26945" xr:uid="{00000000-0005-0000-0000-000040690000}"/>
    <cellStyle name="g_Декларация по КПН ШГЭС за 2005 г._Резерв по отпускам на 31.12.06 г. и 07 г. готово_Блок - начисление НДС_26. Обучение 2" xfId="26946" xr:uid="{00000000-0005-0000-0000-000041690000}"/>
    <cellStyle name="g_Декларация по КПН ШГЭС за 2005 г._Резерв по отпускам на 31.12.06 г. и 07 г. готово_Блок - начисление НДС_31. Поступление ОС и НМА" xfId="26947" xr:uid="{00000000-0005-0000-0000-000042690000}"/>
    <cellStyle name="g_Декларация по КПН ШГЭС за 2005 г._Резерв по отпускам на 31.12.06 г. и 07 г. готово_Блок - начисление НДС_31. Поступление ОС и НМА 2" xfId="26948" xr:uid="{00000000-0005-0000-0000-000043690000}"/>
    <cellStyle name="g_Декларация по КПН ШГЭС за 2005 г._Резерв по отпускам на 31.12.06 г. и 07 г. готово_Блок - начисление НДС_32. Вычеты по ФА" xfId="26949" xr:uid="{00000000-0005-0000-0000-000044690000}"/>
    <cellStyle name="g_Декларация по КПН ШГЭС за 2005 г._Резерв по отпускам на 31.12.06 г. и 07 г. готово_Блок - начисление НДС_32. Вычеты по ФА 2" xfId="26950" xr:uid="{00000000-0005-0000-0000-000045690000}"/>
    <cellStyle name="g_Декларация по КПН ШГЭС за 2005 г._Резерв по отпускам на 31.12.06 г. и 07 г. готово_Блок - начисление НДС_33. Выбытие ОС и НМА" xfId="26951" xr:uid="{00000000-0005-0000-0000-000046690000}"/>
    <cellStyle name="g_Декларация по КПН ШГЭС за 2005 г._Резерв по отпускам на 31.12.06 г. и 07 г. готово_Блок - начисление НДС_33. Выбытие ОС и НМА 2" xfId="26952" xr:uid="{00000000-0005-0000-0000-000047690000}"/>
    <cellStyle name="g_Декларация по КПН ШГЭС за 2005 г._Резерв по отпускам на 31.12.06 г. и 07 г. готово_Блок - начисление НДС_34. Безвозм. и спонсор. помощь" xfId="26953" xr:uid="{00000000-0005-0000-0000-000048690000}"/>
    <cellStyle name="g_Декларация по КПН ШГЭС за 2005 г._Резерв по отпускам на 31.12.06 г. и 07 г. готово_Блок - начисление НДС_34. Безвозм. и спонсор. помощь 2" xfId="26954" xr:uid="{00000000-0005-0000-0000-000049690000}"/>
    <cellStyle name="g_Декларация по КПН ШГЭС за 2005 г._Резерв по отпускам на 31.12.06 г. и 07 г. готово_Блок - начисление НДС_35. Сомнительные обязательства" xfId="26955" xr:uid="{00000000-0005-0000-0000-00004A690000}"/>
    <cellStyle name="g_Декларация по КПН ШГЭС за 2005 г._Резерв по отпускам на 31.12.06 г. и 07 г. готово_Блок - начисление НДС_35. Сомнительные обязательства 2" xfId="26956" xr:uid="{00000000-0005-0000-0000-00004B690000}"/>
    <cellStyle name="g_Декларация по КПН ШГЭС за 2005 г._Резерв по отпускам на 31.12.06 г. и 07 г. готово_Блок - начисление НДС_КПН ф. 100.00. 2009 г., ШГЭС с прил" xfId="26957" xr:uid="{00000000-0005-0000-0000-00004C690000}"/>
    <cellStyle name="g_Декларация по КПН ШГЭС за 2005 г._Резерв по отпускам на 31.12.06 г. и 07 г. готово_Блок - начисление НДС_КПН ф. 100.00. 2009 г., ШГЭС с прил 2" xfId="26958" xr:uid="{00000000-0005-0000-0000-00004D690000}"/>
    <cellStyle name="g_Декларация по КПН ШГЭС за 2005 г._Резерв по отпускам на 31.12.06 г. и 07 г. готово_Блок - начисление НДС_Приложения ШГЭС от Паши" xfId="26959" xr:uid="{00000000-0005-0000-0000-00004E690000}"/>
    <cellStyle name="g_Декларация по КПН ШГЭС за 2005 г._Резерв по отпускам на 31.12.06 г. и 07 г. готово_Блок - начисление НДС_Приложения ШГЭС от Паши 2" xfId="26960" xr:uid="{00000000-0005-0000-0000-00004F690000}"/>
    <cellStyle name="g_Декларация по КПН ШГЭС за 2005 г._Резерв по отпускам на 31.12.06 г. и 07 г. готово_Лист Microsoft Excel" xfId="26961" xr:uid="{00000000-0005-0000-0000-000050690000}"/>
    <cellStyle name="g_Декларация по КПН ШГЭС за 2005 г._Резерв по отпускам на 31.12.06 г. и 07 г. готово_Лист Microsoft Excel 2" xfId="26962" xr:uid="{00000000-0005-0000-0000-000051690000}"/>
    <cellStyle name="g_Декларация по КПН ШГЭС за 2005 г._Резерв по отпускам на 31.12.06 г. и 07 г. готово_Лист Microsoft Excel 2 2" xfId="26963" xr:uid="{00000000-0005-0000-0000-000052690000}"/>
    <cellStyle name="g_Декларация по КПН ШГЭС за 2005 г._Резерв по отпускам на 31.12.06 г. и 07 г. готово_Лист Microsoft Excel 2 2 2" xfId="26964" xr:uid="{00000000-0005-0000-0000-000053690000}"/>
    <cellStyle name="g_Декларация по КПН ШГЭС за 2005 г._Резерв по отпускам на 31.12.06 г. и 07 г. готово_Лист Microsoft Excel 2 3" xfId="26965" xr:uid="{00000000-0005-0000-0000-000054690000}"/>
    <cellStyle name="g_Декларация по КПН ШГЭС за 2005 г._Резерв по отпускам на 31.12.06 г. и 07 г. готово_Лист Microsoft Excel 2 3 2" xfId="26966" xr:uid="{00000000-0005-0000-0000-000055690000}"/>
    <cellStyle name="g_Декларация по КПН ШГЭС за 2005 г._Резерв по отпускам на 31.12.06 г. и 07 г. готово_Лист Microsoft Excel 2 4" xfId="26967" xr:uid="{00000000-0005-0000-0000-000056690000}"/>
    <cellStyle name="g_Декларация по КПН ШГЭС за 2005 г._Резерв по отпускам на 31.12.06 г. и 07 г. готово_Лист Microsoft Excel 3" xfId="26968" xr:uid="{00000000-0005-0000-0000-000057690000}"/>
    <cellStyle name="g_Декларация по КПН ШГЭС за 2005 г._Резерв по отпускам на 31.12.06 г. и 07 г. готово_Лист Microsoft Excel 3 2" xfId="26969" xr:uid="{00000000-0005-0000-0000-000058690000}"/>
    <cellStyle name="g_Декларация по КПН ШГЭС за 2005 г._Резерв по отпускам на 31.12.06 г. и 07 г. готово_Лист Microsoft Excel_вознагражд" xfId="26970" xr:uid="{00000000-0005-0000-0000-000059690000}"/>
    <cellStyle name="g_Декларация по КПН ШГЭС за 2005 г._Резерв по отпускам на 31.12.06 г. и 07 г. готово_Лист Microsoft Excel_вознагражд 2" xfId="26971" xr:uid="{00000000-0005-0000-0000-00005A690000}"/>
    <cellStyle name="g_Декларация по КПН ШГЭС за 2005 г._Резерв по отпускам на 31.12.06 г. и 07 г. готово_Лист Microsoft Excel_Книга1" xfId="26972" xr:uid="{00000000-0005-0000-0000-00005B690000}"/>
    <cellStyle name="g_Декларация по КПН ШГЭС за 2005 г._Резерв по отпускам на 31.12.06 г. и 07 г. готово_Лист Microsoft Excel_Книга1 2" xfId="26973" xr:uid="{00000000-0005-0000-0000-00005C690000}"/>
    <cellStyle name="g_Декларация по КПН ШГЭС за 2005 г._Резерв по отпускам на 31.12.06 г. и 07 г. готово_Налоги для декл. по КПН 2009" xfId="26974" xr:uid="{00000000-0005-0000-0000-00005D690000}"/>
    <cellStyle name="g_Декларация по КПН ШГЭС за 2005 г._Резерв по отпускам на 31.12.06 г. и 07 г. готово_Налоги для декл. по КПН 2009 2" xfId="26975" xr:uid="{00000000-0005-0000-0000-00005E690000}"/>
    <cellStyle name="g_Декларация по КПН ШГЭС за 2005 г._Резерв по отпускам на 31.12.06 г. и 07 г. готово_Налоги для декл. по КПН 2009_26. Обучение" xfId="26976" xr:uid="{00000000-0005-0000-0000-00005F690000}"/>
    <cellStyle name="g_Декларация по КПН ШГЭС за 2005 г._Резерв по отпускам на 31.12.06 г. и 07 г. готово_Налоги для декл. по КПН 2009_26. Обучение 2" xfId="26977" xr:uid="{00000000-0005-0000-0000-000060690000}"/>
    <cellStyle name="g_Декларация по КПН ШГЭС за 2005 г._Резерв по отпускам на 31.12.06 г. и 07 г. готово_Налоги для декл. по КПН 2009_31. Поступление ОС и НМА" xfId="26978" xr:uid="{00000000-0005-0000-0000-000061690000}"/>
    <cellStyle name="g_Декларация по КПН ШГЭС за 2005 г._Резерв по отпускам на 31.12.06 г. и 07 г. готово_Налоги для декл. по КПН 2009_31. Поступление ОС и НМА 2" xfId="26979" xr:uid="{00000000-0005-0000-0000-000062690000}"/>
    <cellStyle name="g_Декларация по КПН ШГЭС за 2005 г._Резерв по отпускам на 31.12.06 г. и 07 г. готово_Налоги для декл. по КПН 2009_32. Вычеты по ФА" xfId="26980" xr:uid="{00000000-0005-0000-0000-000063690000}"/>
    <cellStyle name="g_Декларация по КПН ШГЭС за 2005 г._Резерв по отпускам на 31.12.06 г. и 07 г. готово_Налоги для декл. по КПН 2009_32. Вычеты по ФА 2" xfId="26981" xr:uid="{00000000-0005-0000-0000-000064690000}"/>
    <cellStyle name="g_Декларация по КПН ШГЭС за 2005 г._Резерв по отпускам на 31.12.06 г. и 07 г. готово_Налоги для декл. по КПН 2009_33. Выбытие ОС и НМА" xfId="26982" xr:uid="{00000000-0005-0000-0000-000065690000}"/>
    <cellStyle name="g_Декларация по КПН ШГЭС за 2005 г._Резерв по отпускам на 31.12.06 г. и 07 г. готово_Налоги для декл. по КПН 2009_33. Выбытие ОС и НМА 2" xfId="26983" xr:uid="{00000000-0005-0000-0000-000066690000}"/>
    <cellStyle name="g_Декларация по КПН ШГЭС за 2005 г._Резерв по отпускам на 31.12.06 г. и 07 г. готово_Налоги для декл. по КПН 2009_34. Безвозм. и спонсор. помощь" xfId="26984" xr:uid="{00000000-0005-0000-0000-000067690000}"/>
    <cellStyle name="g_Декларация по КПН ШГЭС за 2005 г._Резерв по отпускам на 31.12.06 г. и 07 г. готово_Налоги для декл. по КПН 2009_34. Безвозм. и спонсор. помощь 2" xfId="26985" xr:uid="{00000000-0005-0000-0000-000068690000}"/>
    <cellStyle name="g_Декларация по КПН ШГЭС за 2005 г._Резерв по отпускам на 31.12.06 г. и 07 г. готово_Налоги для декл. по КПН 2009_35. Сомнительные обязательства" xfId="26986" xr:uid="{00000000-0005-0000-0000-000069690000}"/>
    <cellStyle name="g_Декларация по КПН ШГЭС за 2005 г._Резерв по отпускам на 31.12.06 г. и 07 г. готово_Налоги для декл. по КПН 2009_35. Сомнительные обязательства 2" xfId="26987" xr:uid="{00000000-0005-0000-0000-00006A690000}"/>
    <cellStyle name="g_Декларация по КПН ШГЭС за 2005 г._Резерв по отпускам на 31.12.06 г. и 07 г. готово_Налоги для декл. по КПН 2009_КПН ф. 100.00. 2009 г., ШГЭС с прил" xfId="26988" xr:uid="{00000000-0005-0000-0000-00006B690000}"/>
    <cellStyle name="g_Декларация по КПН ШГЭС за 2005 г._Резерв по отпускам на 31.12.06 г. и 07 г. готово_Налоги для декл. по КПН 2009_КПН ф. 100.00. 2009 г., ШГЭС с прил 2" xfId="26989" xr:uid="{00000000-0005-0000-0000-00006C690000}"/>
    <cellStyle name="g_Декларация по КПН ШГЭС за 2005 г._Резерв по отпускам на 31.12.06 г. и 07 г. готово_Налоги для декл. по КПН 2009_Приложения ШГЭС от Паши" xfId="26990" xr:uid="{00000000-0005-0000-0000-00006D690000}"/>
    <cellStyle name="g_Декларация по КПН ШГЭС за 2005 г._Резерв по отпускам на 31.12.06 г. и 07 г. готово_Налоги для декл. по КПН 2009_Приложения ШГЭС от Паши 2" xfId="26991" xr:uid="{00000000-0005-0000-0000-00006E690000}"/>
    <cellStyle name="g_Декларация по КПН ШГЭС за 2005 г._Резерв по отпускам на 31.12.06 г. и 07 г. готово_Начисление НДС ИПЛ, 2007корр" xfId="26992" xr:uid="{00000000-0005-0000-0000-00006F690000}"/>
    <cellStyle name="g_Декларация по КПН ШГЭС за 2005 г._Резерв по отпускам на 31.12.06 г. и 07 г. готово_Начисление НДС ИПЛ, 2007корр 2" xfId="26993" xr:uid="{00000000-0005-0000-0000-000070690000}"/>
    <cellStyle name="g_Декларация по КПН ШГЭС за 2005 г._Резерв по отпускам на 31.12.06 г. и 07 г. готово_Начисление НДС ИПЛ, 2007корр 2 2" xfId="26994" xr:uid="{00000000-0005-0000-0000-000071690000}"/>
    <cellStyle name="g_Декларация по КПН ШГЭС за 2005 г._Резерв по отпускам на 31.12.06 г. и 07 г. готово_Начисление НДС ИПЛ, 2007корр 2 2 2" xfId="26995" xr:uid="{00000000-0005-0000-0000-000072690000}"/>
    <cellStyle name="g_Декларация по КПН ШГЭС за 2005 г._Резерв по отпускам на 31.12.06 г. и 07 г. готово_Начисление НДС ИПЛ, 2007корр 2 3" xfId="26996" xr:uid="{00000000-0005-0000-0000-000073690000}"/>
    <cellStyle name="g_Декларация по КПН ШГЭС за 2005 г._Резерв по отпускам на 31.12.06 г. и 07 г. готово_Начисление НДС ИПЛ, 2007корр 2 3 2" xfId="26997" xr:uid="{00000000-0005-0000-0000-000074690000}"/>
    <cellStyle name="g_Декларация по КПН ШГЭС за 2005 г._Резерв по отпускам на 31.12.06 г. и 07 г. готово_Начисление НДС ИПЛ, 2007корр 2 4" xfId="26998" xr:uid="{00000000-0005-0000-0000-000075690000}"/>
    <cellStyle name="g_Декларация по КПН ШГЭС за 2005 г._Резерв по отпускам на 31.12.06 г. и 07 г. готово_Начисление НДС ИПЛ, 2007корр 3" xfId="26999" xr:uid="{00000000-0005-0000-0000-000076690000}"/>
    <cellStyle name="g_Декларация по КПН ШГЭС за 2005 г._Резерв по отпускам на 31.12.06 г. и 07 г. готово_Начисление НДС ИПЛ, 2007корр 3 2" xfId="27000" xr:uid="{00000000-0005-0000-0000-000077690000}"/>
    <cellStyle name="g_Декларация по КПН ШГЭС за 2005 г._Резерв по отпускам на 31.12.06 г. и 07 г. готово_Начисление НДС ИПЛ, 2007корр_вознагражд" xfId="27001" xr:uid="{00000000-0005-0000-0000-000078690000}"/>
    <cellStyle name="g_Декларация по КПН ШГЭС за 2005 г._Резерв по отпускам на 31.12.06 г. и 07 г. готово_Начисление НДС ИПЛ, 2007корр_вознагражд 2" xfId="27002" xr:uid="{00000000-0005-0000-0000-000079690000}"/>
    <cellStyle name="g_Декларация по КПН ШГЭС за 2005 г._Резерв по отпускам на 31.12.06 г. и 07 г. готово_Начисление НДС ИПЛ, 2007корр_Книга1" xfId="27003" xr:uid="{00000000-0005-0000-0000-00007A690000}"/>
    <cellStyle name="g_Декларация по КПН ШГЭС за 2005 г._Резерв по отпускам на 31.12.06 г. и 07 г. готово_Начисление НДС ИПЛ, 2007корр_Книга1 2" xfId="27004" xr:uid="{00000000-0005-0000-0000-00007B690000}"/>
    <cellStyle name="g_Декларация по КПН ШГЭС за 2005 г._Резерв по отпускам на 31.12.06 г. и 07 г. готово_Не признанные ОС" xfId="27005" xr:uid="{00000000-0005-0000-0000-00007C690000}"/>
    <cellStyle name="g_Декларация по КПН ШГЭС за 2005 г._Резерв по отпускам на 31.12.06 г. и 07 г. готово_Не признанные ОС 2" xfId="27006" xr:uid="{00000000-0005-0000-0000-00007D690000}"/>
    <cellStyle name="g_Декларация по КПН ШГЭС за 2005 г._Резерв по отпускам на 31.12.06 г. и 07 г. готово_Несвоеврем.проведенные СФ 2009" xfId="27007" xr:uid="{00000000-0005-0000-0000-00007E690000}"/>
    <cellStyle name="g_Декларация по КПН ШГЭС за 2005 г._Резерв по отпускам на 31.12.06 г. и 07 г. готово_Несвоеврем.проведенные СФ 2009 2" xfId="27008" xr:uid="{00000000-0005-0000-0000-00007F690000}"/>
    <cellStyle name="g_Декларация по КПН ШГЭС за 2005 г._Резерв по отпускам на 31.12.06 г. и 07 г. готово_Несвоеврем.проведенные СФ 2009_26. Обучение" xfId="27009" xr:uid="{00000000-0005-0000-0000-000080690000}"/>
    <cellStyle name="g_Декларация по КПН ШГЭС за 2005 г._Резерв по отпускам на 31.12.06 г. и 07 г. готово_Несвоеврем.проведенные СФ 2009_26. Обучение 2" xfId="27010" xr:uid="{00000000-0005-0000-0000-000081690000}"/>
    <cellStyle name="g_Декларация по КПН ШГЭС за 2005 г._Резерв по отпускам на 31.12.06 г. и 07 г. готово_Несвоеврем.проведенные СФ 2009_31. Поступление ОС и НМА" xfId="27011" xr:uid="{00000000-0005-0000-0000-000082690000}"/>
    <cellStyle name="g_Декларация по КПН ШГЭС за 2005 г._Резерв по отпускам на 31.12.06 г. и 07 г. готово_Несвоеврем.проведенные СФ 2009_31. Поступление ОС и НМА 2" xfId="27012" xr:uid="{00000000-0005-0000-0000-000083690000}"/>
    <cellStyle name="g_Декларация по КПН ШГЭС за 2005 г._Резерв по отпускам на 31.12.06 г. и 07 г. готово_Несвоеврем.проведенные СФ 2009_32. Вычеты по ФА" xfId="27013" xr:uid="{00000000-0005-0000-0000-000084690000}"/>
    <cellStyle name="g_Декларация по КПН ШГЭС за 2005 г._Резерв по отпускам на 31.12.06 г. и 07 г. готово_Несвоеврем.проведенные СФ 2009_32. Вычеты по ФА 2" xfId="27014" xr:uid="{00000000-0005-0000-0000-000085690000}"/>
    <cellStyle name="g_Декларация по КПН ШГЭС за 2005 г._Резерв по отпускам на 31.12.06 г. и 07 г. готово_Несвоеврем.проведенные СФ 2009_33. Выбытие ОС и НМА" xfId="27015" xr:uid="{00000000-0005-0000-0000-000086690000}"/>
    <cellStyle name="g_Декларация по КПН ШГЭС за 2005 г._Резерв по отпускам на 31.12.06 г. и 07 г. готово_Несвоеврем.проведенные СФ 2009_33. Выбытие ОС и НМА 2" xfId="27016" xr:uid="{00000000-0005-0000-0000-000087690000}"/>
    <cellStyle name="g_Декларация по КПН ШГЭС за 2005 г._Резерв по отпускам на 31.12.06 г. и 07 г. готово_Несвоеврем.проведенные СФ 2009_34. Безвозм. и спонсор. помощь" xfId="27017" xr:uid="{00000000-0005-0000-0000-000088690000}"/>
    <cellStyle name="g_Декларация по КПН ШГЭС за 2005 г._Резерв по отпускам на 31.12.06 г. и 07 г. готово_Несвоеврем.проведенные СФ 2009_34. Безвозм. и спонсор. помощь 2" xfId="27018" xr:uid="{00000000-0005-0000-0000-000089690000}"/>
    <cellStyle name="g_Декларация по КПН ШГЭС за 2005 г._Резерв по отпускам на 31.12.06 г. и 07 г. готово_Несвоеврем.проведенные СФ 2009_35. Сомнительные обязательства" xfId="27019" xr:uid="{00000000-0005-0000-0000-00008A690000}"/>
    <cellStyle name="g_Декларация по КПН ШГЭС за 2005 г._Резерв по отпускам на 31.12.06 г. и 07 г. готово_Несвоеврем.проведенные СФ 2009_35. Сомнительные обязательства 2" xfId="27020" xr:uid="{00000000-0005-0000-0000-00008B690000}"/>
    <cellStyle name="g_Декларация по КПН ШГЭС за 2005 г._Резерв по отпускам на 31.12.06 г. и 07 г. готово_Несвоеврем.проведенные СФ 2009_КПН ф. 100.00. 2009 г., ШГЭС с прил" xfId="27021" xr:uid="{00000000-0005-0000-0000-00008C690000}"/>
    <cellStyle name="g_Декларация по КПН ШГЭС за 2005 г._Резерв по отпускам на 31.12.06 г. и 07 г. готово_Несвоеврем.проведенные СФ 2009_КПН ф. 100.00. 2009 г., ШГЭС с прил 2" xfId="27022" xr:uid="{00000000-0005-0000-0000-00008D690000}"/>
    <cellStyle name="g_Декларация по КПН ШГЭС за 2005 г._Резерв по отпускам на 31.12.06 г. и 07 г. готово_Несвоеврем.проведенные СФ 2009_Приложения ШГЭС от Паши" xfId="27023" xr:uid="{00000000-0005-0000-0000-00008E690000}"/>
    <cellStyle name="g_Декларация по КПН ШГЭС за 2005 г._Резерв по отпускам на 31.12.06 г. и 07 г. готово_Несвоеврем.проведенные СФ 2009_Приложения ШГЭС от Паши 2" xfId="27024" xr:uid="{00000000-0005-0000-0000-00008F690000}"/>
    <cellStyle name="g_Декларация по КПН ШГЭС за 2005 г._Резерв по отпускам на 31.12.06 г. и 07 г. готово_ОС с амортизацией" xfId="27025" xr:uid="{00000000-0005-0000-0000-000090690000}"/>
    <cellStyle name="g_Декларация по КПН ШГЭС за 2005 г._Резерв по отпускам на 31.12.06 г. и 07 г. готово_ОС с амортизацией 2" xfId="27026" xr:uid="{00000000-0005-0000-0000-000091690000}"/>
    <cellStyle name="g_Декларация по КПН ШГЭС за 2005 г._Резерв по отпускам на 31.12.06 г. и 07 г. готово_Отсроченный КПН" xfId="27027" xr:uid="{00000000-0005-0000-0000-000092690000}"/>
    <cellStyle name="g_Декларация по КПН ШГЭС за 2005 г._Резерв по отпускам на 31.12.06 г. и 07 г. готово_Отсроченный КПН 2" xfId="27028" xr:uid="{00000000-0005-0000-0000-000093690000}"/>
    <cellStyle name="g_Декларация по КПН ШГЭС за 2005 г._Резерв по отпускам на 31.12.06 г. и 07 г. готово_Отсроченный КПН_по ЗАПАСАМ" xfId="27029" xr:uid="{00000000-0005-0000-0000-000094690000}"/>
    <cellStyle name="g_Декларация по КПН ШГЭС за 2005 г._Резерв по отпускам на 31.12.06 г. и 07 г. готово_Отсроченный КПН_по ЗАПАСАМ 2" xfId="27030" xr:uid="{00000000-0005-0000-0000-000095690000}"/>
    <cellStyle name="g_Декларация по КПН ШГЭС за 2005 г._Резерв по отпускам на 31.12.06 г. и 07 г. готово_Отсроченный КПН_Приложения, Щучинск" xfId="27031" xr:uid="{00000000-0005-0000-0000-000096690000}"/>
    <cellStyle name="g_Декларация по КПН ШГЭС за 2005 г._Резерв по отпускам на 31.12.06 г. и 07 г. готово_Отсроченный КПН_Приложения, Щучинск 2" xfId="27032" xr:uid="{00000000-0005-0000-0000-000097690000}"/>
    <cellStyle name="g_Декларация по КПН ШГЭС за 2005 г._Резерв по отпускам на 31.12.06 г. и 07 г. готово_Поступ. выбытие ОС" xfId="27033" xr:uid="{00000000-0005-0000-0000-000098690000}"/>
    <cellStyle name="g_Декларация по КПН ШГЭС за 2005 г._Резерв по отпускам на 31.12.06 г. и 07 г. готово_Поступ. выбытие ОС 2" xfId="27034" xr:uid="{00000000-0005-0000-0000-000099690000}"/>
    <cellStyle name="g_Декларация по КПН ШГЭС за 2005 г._Резерв по отпускам на 31.12.06 г. и 07 г. готово_Поступ. выбытие ОС_26. Обучение" xfId="27035" xr:uid="{00000000-0005-0000-0000-00009A690000}"/>
    <cellStyle name="g_Декларация по КПН ШГЭС за 2005 г._Резерв по отпускам на 31.12.06 г. и 07 г. готово_Поступ. выбытие ОС_26. Обучение 2" xfId="27036" xr:uid="{00000000-0005-0000-0000-00009B690000}"/>
    <cellStyle name="g_Декларация по КПН ШГЭС за 2005 г._Резерв по отпускам на 31.12.06 г. и 07 г. готово_Поступ. выбытие ОС_31. Поступление ОС и НМА" xfId="27037" xr:uid="{00000000-0005-0000-0000-00009C690000}"/>
    <cellStyle name="g_Декларация по КПН ШГЭС за 2005 г._Резерв по отпускам на 31.12.06 г. и 07 г. готово_Поступ. выбытие ОС_31. Поступление ОС и НМА 2" xfId="27038" xr:uid="{00000000-0005-0000-0000-00009D690000}"/>
    <cellStyle name="g_Декларация по КПН ШГЭС за 2005 г._Резерв по отпускам на 31.12.06 г. и 07 г. готово_Поступ. выбытие ОС_32. Вычеты по ФА" xfId="27039" xr:uid="{00000000-0005-0000-0000-00009E690000}"/>
    <cellStyle name="g_Декларация по КПН ШГЭС за 2005 г._Резерв по отпускам на 31.12.06 г. и 07 г. готово_Поступ. выбытие ОС_32. Вычеты по ФА 2" xfId="27040" xr:uid="{00000000-0005-0000-0000-00009F690000}"/>
    <cellStyle name="g_Декларация по КПН ШГЭС за 2005 г._Резерв по отпускам на 31.12.06 г. и 07 г. готово_Поступ. выбытие ОС_33. Выбытие ОС и НМА" xfId="27041" xr:uid="{00000000-0005-0000-0000-0000A0690000}"/>
    <cellStyle name="g_Декларация по КПН ШГЭС за 2005 г._Резерв по отпускам на 31.12.06 г. и 07 г. готово_Поступ. выбытие ОС_33. Выбытие ОС и НМА 2" xfId="27042" xr:uid="{00000000-0005-0000-0000-0000A1690000}"/>
    <cellStyle name="g_Декларация по КПН ШГЭС за 2005 г._Резерв по отпускам на 31.12.06 г. и 07 г. готово_Поступ. выбытие ОС_34. Безвозм. и спонсор. помощь" xfId="27043" xr:uid="{00000000-0005-0000-0000-0000A2690000}"/>
    <cellStyle name="g_Декларация по КПН ШГЭС за 2005 г._Резерв по отпускам на 31.12.06 г. и 07 г. готово_Поступ. выбытие ОС_34. Безвозм. и спонсор. помощь 2" xfId="27044" xr:uid="{00000000-0005-0000-0000-0000A3690000}"/>
    <cellStyle name="g_Декларация по КПН ШГЭС за 2005 г._Резерв по отпускам на 31.12.06 г. и 07 г. готово_Поступ. выбытие ОС_35. Сомнительные обязательства" xfId="27045" xr:uid="{00000000-0005-0000-0000-0000A4690000}"/>
    <cellStyle name="g_Декларация по КПН ШГЭС за 2005 г._Резерв по отпускам на 31.12.06 г. и 07 г. готово_Поступ. выбытие ОС_35. Сомнительные обязательства 2" xfId="27046" xr:uid="{00000000-0005-0000-0000-0000A5690000}"/>
    <cellStyle name="g_Декларация по КПН ШГЭС за 2005 г._Резерв по отпускам на 31.12.06 г. и 07 г. готово_Поступ. выбытие ОС_КПН ф. 100.00. 2009 г., ШГЭС с прил" xfId="27047" xr:uid="{00000000-0005-0000-0000-0000A6690000}"/>
    <cellStyle name="g_Декларация по КПН ШГЭС за 2005 г._Резерв по отпускам на 31.12.06 г. и 07 г. готово_Поступ. выбытие ОС_КПН ф. 100.00. 2009 г., ШГЭС с прил 2" xfId="27048" xr:uid="{00000000-0005-0000-0000-0000A7690000}"/>
    <cellStyle name="g_Декларация по КПН ШГЭС за 2005 г._Резерв по отпускам на 31.12.06 г. и 07 г. готово_Поступ. выбытие ОС_Приложения ШГЭС от Паши" xfId="27049" xr:uid="{00000000-0005-0000-0000-0000A8690000}"/>
    <cellStyle name="g_Декларация по КПН ШГЭС за 2005 г._Резерв по отпускам на 31.12.06 г. и 07 г. готово_Поступ. выбытие ОС_Приложения ШГЭС от Паши 2" xfId="27050" xr:uid="{00000000-0005-0000-0000-0000A9690000}"/>
    <cellStyle name="g_Декларация по КПН ШГЭС за 2005 г._Резерв по отпускам на 31.12.06 г. и 07 г. готово_Прил. АО УК ГЭС, аудит 09 г" xfId="27051" xr:uid="{00000000-0005-0000-0000-0000AA690000}"/>
    <cellStyle name="g_Декларация по КПН ШГЭС за 2005 г._Резерв по отпускам на 31.12.06 г. и 07 г. готово_Прил. АО УК ГЭС, аудит 09 г 2" xfId="27052" xr:uid="{00000000-0005-0000-0000-0000AB690000}"/>
    <cellStyle name="g_Декларация по КПН ШГЭС за 2005 г._Резерв по отпускам на 31.12.06 г. и 07 г. готово_Прил. доход по вознаграждениям 2009" xfId="27053" xr:uid="{00000000-0005-0000-0000-0000AC690000}"/>
    <cellStyle name="g_Декларация по КПН ШГЭС за 2005 г._Резерв по отпускам на 31.12.06 г. и 07 г. готово_Прил. доход по вознаграждениям 2009 2" xfId="27054" xr:uid="{00000000-0005-0000-0000-0000AD690000}"/>
    <cellStyle name="g_Декларация по КПН ШГЭС за 2005 г._Резерв по отпускам на 31.12.06 г. и 07 г. готово_Прил. доход по вознаграждениям 2009_26. Обучение" xfId="27055" xr:uid="{00000000-0005-0000-0000-0000AE690000}"/>
    <cellStyle name="g_Декларация по КПН ШГЭС за 2005 г._Резерв по отпускам на 31.12.06 г. и 07 г. готово_Прил. доход по вознаграждениям 2009_26. Обучение 2" xfId="27056" xr:uid="{00000000-0005-0000-0000-0000AF690000}"/>
    <cellStyle name="g_Декларация по КПН ШГЭС за 2005 г._Резерв по отпускам на 31.12.06 г. и 07 г. готово_Прил. доход по вознаграждениям 2009_31. Поступление ОС и НМА" xfId="27057" xr:uid="{00000000-0005-0000-0000-0000B0690000}"/>
    <cellStyle name="g_Декларация по КПН ШГЭС за 2005 г._Резерв по отпускам на 31.12.06 г. и 07 г. готово_Прил. доход по вознаграждениям 2009_31. Поступление ОС и НМА 2" xfId="27058" xr:uid="{00000000-0005-0000-0000-0000B1690000}"/>
    <cellStyle name="g_Декларация по КПН ШГЭС за 2005 г._Резерв по отпускам на 31.12.06 г. и 07 г. готово_Прил. доход по вознаграждениям 2009_32. Вычеты по ФА" xfId="27059" xr:uid="{00000000-0005-0000-0000-0000B2690000}"/>
    <cellStyle name="g_Декларация по КПН ШГЭС за 2005 г._Резерв по отпускам на 31.12.06 г. и 07 г. готово_Прил. доход по вознаграждениям 2009_32. Вычеты по ФА 2" xfId="27060" xr:uid="{00000000-0005-0000-0000-0000B3690000}"/>
    <cellStyle name="g_Декларация по КПН ШГЭС за 2005 г._Резерв по отпускам на 31.12.06 г. и 07 г. готово_Прил. доход по вознаграждениям 2009_33. Выбытие ОС и НМА" xfId="27061" xr:uid="{00000000-0005-0000-0000-0000B4690000}"/>
    <cellStyle name="g_Декларация по КПН ШГЭС за 2005 г._Резерв по отпускам на 31.12.06 г. и 07 г. готово_Прил. доход по вознаграждениям 2009_33. Выбытие ОС и НМА 2" xfId="27062" xr:uid="{00000000-0005-0000-0000-0000B5690000}"/>
    <cellStyle name="g_Декларация по КПН ШГЭС за 2005 г._Резерв по отпускам на 31.12.06 г. и 07 г. готово_Прил. доход по вознаграждениям 2009_34. Безвозм. и спонсор. помощь" xfId="27063" xr:uid="{00000000-0005-0000-0000-0000B6690000}"/>
    <cellStyle name="g_Декларация по КПН ШГЭС за 2005 г._Резерв по отпускам на 31.12.06 г. и 07 г. готово_Прил. доход по вознаграждениям 2009_34. Безвозм. и спонсор. помощь 2" xfId="27064" xr:uid="{00000000-0005-0000-0000-0000B7690000}"/>
    <cellStyle name="g_Декларация по КПН ШГЭС за 2005 г._Резерв по отпускам на 31.12.06 г. и 07 г. готово_Прил. доход по вознаграждениям 2009_35. Сомнительные обязательства" xfId="27065" xr:uid="{00000000-0005-0000-0000-0000B8690000}"/>
    <cellStyle name="g_Декларация по КПН ШГЭС за 2005 г._Резерв по отпускам на 31.12.06 г. и 07 г. готово_Прил. доход по вознаграждениям 2009_35. Сомнительные обязательства 2" xfId="27066" xr:uid="{00000000-0005-0000-0000-0000B9690000}"/>
    <cellStyle name="g_Декларация по КПН ШГЭС за 2005 г._Резерв по отпускам на 31.12.06 г. и 07 г. готово_Прил. доход по вознаграждениям 2009_КПН ф. 100.00. 2009 г., ШГЭС с прил" xfId="27067" xr:uid="{00000000-0005-0000-0000-0000BA690000}"/>
    <cellStyle name="g_Декларация по КПН ШГЭС за 2005 г._Резерв по отпускам на 31.12.06 г. и 07 г. готово_Прил. доход по вознаграждениям 2009_КПН ф. 100.00. 2009 г., ШГЭС с прил 2" xfId="27068" xr:uid="{00000000-0005-0000-0000-0000BB690000}"/>
    <cellStyle name="g_Декларация по КПН ШГЭС за 2005 г._Резерв по отпускам на 31.12.06 г. и 07 г. готово_Прил. доход по вознаграждениям 2009_Приложения ШГЭС от Паши" xfId="27069" xr:uid="{00000000-0005-0000-0000-0000BC690000}"/>
    <cellStyle name="g_Декларация по КПН ШГЭС за 2005 г._Резерв по отпускам на 31.12.06 г. и 07 г. готово_Прил. доход по вознаграждениям 2009_Приложения ШГЭС от Паши 2" xfId="27070" xr:uid="{00000000-0005-0000-0000-0000BD690000}"/>
    <cellStyle name="g_Декларация по КПН ШГЭС за 2005 г._Резерв по отпускам на 31.12.06 г. и 07 г. готово_Прил. запасы на невычеты, ШГЭС" xfId="27071" xr:uid="{00000000-0005-0000-0000-0000BE690000}"/>
    <cellStyle name="g_Декларация по КПН ШГЭС за 2005 г._Резерв по отпускам на 31.12.06 г. и 07 г. готово_Прил. запасы на невычеты, ШГЭС 2" xfId="27072" xr:uid="{00000000-0005-0000-0000-0000BF690000}"/>
    <cellStyle name="g_Декларация по КПН ШГЭС за 2005 г._Резерв по отпускам на 31.12.06 г. и 07 г. готово_Прил. к отчету ВС, 2 этап" xfId="27073" xr:uid="{00000000-0005-0000-0000-0000C0690000}"/>
    <cellStyle name="g_Декларация по КПН ШГЭС за 2005 г._Резерв по отпускам на 31.12.06 г. и 07 г. готово_Прил. к отчету ВС, 2 этап 2" xfId="27074" xr:uid="{00000000-0005-0000-0000-0000C1690000}"/>
    <cellStyle name="g_Декларация по КПН ШГЭС за 2005 г._Резерв по отпускам на 31.12.06 г. и 07 г. готово_Прил. к отчету ШЭТ, 2008" xfId="27075" xr:uid="{00000000-0005-0000-0000-0000C2690000}"/>
    <cellStyle name="g_Декларация по КПН ШГЭС за 2005 г._Резерв по отпускам на 31.12.06 г. и 07 г. готово_Прил. к отчету ШЭТ, 2008 2" xfId="27076" xr:uid="{00000000-0005-0000-0000-0000C3690000}"/>
    <cellStyle name="g_Декларация по КПН ШГЭС за 2005 г._Резерв по отпускам на 31.12.06 г. и 07 г. готово_Прил. расчет ИПН, ОПВ, СН и СО 2009 год" xfId="27077" xr:uid="{00000000-0005-0000-0000-0000C4690000}"/>
    <cellStyle name="g_Декларация по КПН ШГЭС за 2005 г._Резерв по отпускам на 31.12.06 г. и 07 г. готово_Прил. расчет ИПН, ОПВ, СН и СО 2009 год 2" xfId="27078" xr:uid="{00000000-0005-0000-0000-0000C5690000}"/>
    <cellStyle name="g_Декларация по КПН ШГЭС за 2005 г._Резерв по отпускам на 31.12.06 г. и 07 г. готово_Прил. расчет ИПН, ОПВ, СН и СО 2009 год_26. Обучение" xfId="27079" xr:uid="{00000000-0005-0000-0000-0000C6690000}"/>
    <cellStyle name="g_Декларация по КПН ШГЭС за 2005 г._Резерв по отпускам на 31.12.06 г. и 07 г. готово_Прил. расчет ИПН, ОПВ, СН и СО 2009 год_26. Обучение 2" xfId="27080" xr:uid="{00000000-0005-0000-0000-0000C7690000}"/>
    <cellStyle name="g_Декларация по КПН ШГЭС за 2005 г._Резерв по отпускам на 31.12.06 г. и 07 г. готово_Прил. расчет ИПН, ОПВ, СН и СО 2009 год_31. Поступление ОС и НМА" xfId="27081" xr:uid="{00000000-0005-0000-0000-0000C8690000}"/>
    <cellStyle name="g_Декларация по КПН ШГЭС за 2005 г._Резерв по отпускам на 31.12.06 г. и 07 г. готово_Прил. расчет ИПН, ОПВ, СН и СО 2009 год_31. Поступление ОС и НМА 2" xfId="27082" xr:uid="{00000000-0005-0000-0000-0000C9690000}"/>
    <cellStyle name="g_Декларация по КПН ШГЭС за 2005 г._Резерв по отпускам на 31.12.06 г. и 07 г. готово_Прил. расчет ИПН, ОПВ, СН и СО 2009 год_32. Вычеты по ФА" xfId="27083" xr:uid="{00000000-0005-0000-0000-0000CA690000}"/>
    <cellStyle name="g_Декларация по КПН ШГЭС за 2005 г._Резерв по отпускам на 31.12.06 г. и 07 г. готово_Прил. расчет ИПН, ОПВ, СН и СО 2009 год_32. Вычеты по ФА 2" xfId="27084" xr:uid="{00000000-0005-0000-0000-0000CB690000}"/>
    <cellStyle name="g_Декларация по КПН ШГЭС за 2005 г._Резерв по отпускам на 31.12.06 г. и 07 г. готово_Прил. расчет ИПН, ОПВ, СН и СО 2009 год_33. Выбытие ОС и НМА" xfId="27085" xr:uid="{00000000-0005-0000-0000-0000CC690000}"/>
    <cellStyle name="g_Декларация по КПН ШГЭС за 2005 г._Резерв по отпускам на 31.12.06 г. и 07 г. готово_Прил. расчет ИПН, ОПВ, СН и СО 2009 год_33. Выбытие ОС и НМА 2" xfId="27086" xr:uid="{00000000-0005-0000-0000-0000CD690000}"/>
    <cellStyle name="g_Декларация по КПН ШГЭС за 2005 г._Резерв по отпускам на 31.12.06 г. и 07 г. готово_Прил. расчет ИПН, ОПВ, СН и СО 2009 год_34. Безвозм. и спонсор. помощь" xfId="27087" xr:uid="{00000000-0005-0000-0000-0000CE690000}"/>
    <cellStyle name="g_Декларация по КПН ШГЭС за 2005 г._Резерв по отпускам на 31.12.06 г. и 07 г. готово_Прил. расчет ИПН, ОПВ, СН и СО 2009 год_34. Безвозм. и спонсор. помощь 2" xfId="27088" xr:uid="{00000000-0005-0000-0000-0000CF690000}"/>
    <cellStyle name="g_Декларация по КПН ШГЭС за 2005 г._Резерв по отпускам на 31.12.06 г. и 07 г. готово_Прил. расчет ИПН, ОПВ, СН и СО 2009 год_35. Сомнительные обязательства" xfId="27089" xr:uid="{00000000-0005-0000-0000-0000D0690000}"/>
    <cellStyle name="g_Декларация по КПН ШГЭС за 2005 г._Резерв по отпускам на 31.12.06 г. и 07 г. готово_Прил. расчет ИПН, ОПВ, СН и СО 2009 год_35. Сомнительные обязательства 2" xfId="27090" xr:uid="{00000000-0005-0000-0000-0000D1690000}"/>
    <cellStyle name="g_Декларация по КПН ШГЭС за 2005 г._Резерв по отпускам на 31.12.06 г. и 07 г. готово_Прил. расчет ИПН, ОПВ, СН и СО 2009 год_КПН ф. 100.00. 2009 г., ШГЭС с прил" xfId="27091" xr:uid="{00000000-0005-0000-0000-0000D2690000}"/>
    <cellStyle name="g_Декларация по КПН ШГЭС за 2005 г._Резерв по отпускам на 31.12.06 г. и 07 г. готово_Прил. расчет ИПН, ОПВ, СН и СО 2009 год_КПН ф. 100.00. 2009 г., ШГЭС с прил 2" xfId="27092" xr:uid="{00000000-0005-0000-0000-0000D3690000}"/>
    <cellStyle name="g_Декларация по КПН ШГЭС за 2005 г._Резерв по отпускам на 31.12.06 г. и 07 г. готово_Прил. расчет ИПН, ОПВ, СН и СО 2009 год_Приложения ШГЭС от Паши" xfId="27093" xr:uid="{00000000-0005-0000-0000-0000D4690000}"/>
    <cellStyle name="g_Декларация по КПН ШГЭС за 2005 г._Резерв по отпускам на 31.12.06 г. и 07 г. готово_Прил. расчет ИПН, ОПВ, СН и СО 2009 год_Приложения ШГЭС от Паши 2" xfId="27094" xr:uid="{00000000-0005-0000-0000-0000D5690000}"/>
    <cellStyle name="g_Декларация по КПН ШГЭС за 2005 г._Резерв по отпускам на 31.12.06 г. и 07 г. готово_Прил. ШГЭС, 1 этап" xfId="27095" xr:uid="{00000000-0005-0000-0000-0000D6690000}"/>
    <cellStyle name="g_Декларация по КПН ШГЭС за 2005 г._Резерв по отпускам на 31.12.06 г. и 07 г. готово_Прил. ШГЭС, 1 этап 2" xfId="27096" xr:uid="{00000000-0005-0000-0000-0000D7690000}"/>
    <cellStyle name="g_Декларация по КПН ШГЭС за 2005 г._Резерв по отпускам на 31.12.06 г. и 07 г. готово_Прил. ШГЭС, 1 этап_26. Обучение" xfId="27097" xr:uid="{00000000-0005-0000-0000-0000D8690000}"/>
    <cellStyle name="g_Декларация по КПН ШГЭС за 2005 г._Резерв по отпускам на 31.12.06 г. и 07 г. готово_Прил. ШГЭС, 1 этап_26. Обучение 2" xfId="27098" xr:uid="{00000000-0005-0000-0000-0000D9690000}"/>
    <cellStyle name="g_Декларация по КПН ШГЭС за 2005 г._Резерв по отпускам на 31.12.06 г. и 07 г. готово_Прил. ШГЭС, 1 этап_31. Поступление ОС и НМА" xfId="27099" xr:uid="{00000000-0005-0000-0000-0000DA690000}"/>
    <cellStyle name="g_Декларация по КПН ШГЭС за 2005 г._Резерв по отпускам на 31.12.06 г. и 07 г. готово_Прил. ШГЭС, 1 этап_31. Поступление ОС и НМА 2" xfId="27100" xr:uid="{00000000-0005-0000-0000-0000DB690000}"/>
    <cellStyle name="g_Декларация по КПН ШГЭС за 2005 г._Резерв по отпускам на 31.12.06 г. и 07 г. готово_Прил. ШГЭС, 1 этап_32. Вычеты по ФА" xfId="27101" xr:uid="{00000000-0005-0000-0000-0000DC690000}"/>
    <cellStyle name="g_Декларация по КПН ШГЭС за 2005 г._Резерв по отпускам на 31.12.06 г. и 07 г. готово_Прил. ШГЭС, 1 этап_32. Вычеты по ФА 2" xfId="27102" xr:uid="{00000000-0005-0000-0000-0000DD690000}"/>
    <cellStyle name="g_Декларация по КПН ШГЭС за 2005 г._Резерв по отпускам на 31.12.06 г. и 07 г. готово_Прил. ШГЭС, 1 этап_33. Выбытие ОС и НМА" xfId="27103" xr:uid="{00000000-0005-0000-0000-0000DE690000}"/>
    <cellStyle name="g_Декларация по КПН ШГЭС за 2005 г._Резерв по отпускам на 31.12.06 г. и 07 г. готово_Прил. ШГЭС, 1 этап_33. Выбытие ОС и НМА 2" xfId="27104" xr:uid="{00000000-0005-0000-0000-0000DF690000}"/>
    <cellStyle name="g_Декларация по КПН ШГЭС за 2005 г._Резерв по отпускам на 31.12.06 г. и 07 г. готово_Прил. ШГЭС, 1 этап_34. Безвозм. и спонсор. помощь" xfId="27105" xr:uid="{00000000-0005-0000-0000-0000E0690000}"/>
    <cellStyle name="g_Декларация по КПН ШГЭС за 2005 г._Резерв по отпускам на 31.12.06 г. и 07 г. готово_Прил. ШГЭС, 1 этап_34. Безвозм. и спонсор. помощь 2" xfId="27106" xr:uid="{00000000-0005-0000-0000-0000E1690000}"/>
    <cellStyle name="g_Декларация по КПН ШГЭС за 2005 г._Резерв по отпускам на 31.12.06 г. и 07 г. готово_Прил. ШГЭС, 1 этап_35. Сомнительные обязательства" xfId="27107" xr:uid="{00000000-0005-0000-0000-0000E2690000}"/>
    <cellStyle name="g_Декларация по КПН ШГЭС за 2005 г._Резерв по отпускам на 31.12.06 г. и 07 г. готово_Прил. ШГЭС, 1 этап_35. Сомнительные обязательства 2" xfId="27108" xr:uid="{00000000-0005-0000-0000-0000E3690000}"/>
    <cellStyle name="g_Декларация по КПН ШГЭС за 2005 г._Резерв по отпускам на 31.12.06 г. и 07 г. готово_Прил. ШГЭС, 1 этап_КПН ф. 100.00. 2009 г., ШГЭС с прил" xfId="27109" xr:uid="{00000000-0005-0000-0000-0000E4690000}"/>
    <cellStyle name="g_Декларация по КПН ШГЭС за 2005 г._Резерв по отпускам на 31.12.06 г. и 07 г. готово_Прил. ШГЭС, 1 этап_КПН ф. 100.00. 2009 г., ШГЭС с прил 2" xfId="27110" xr:uid="{00000000-0005-0000-0000-0000E5690000}"/>
    <cellStyle name="g_Декларация по КПН ШГЭС за 2005 г._Резерв по отпускам на 31.12.06 г. и 07 г. готово_Прил. ШГЭС, 1 этап_Приложения ШГЭС от Паши" xfId="27111" xr:uid="{00000000-0005-0000-0000-0000E6690000}"/>
    <cellStyle name="g_Декларация по КПН ШГЭС за 2005 г._Резерв по отпускам на 31.12.06 г. и 07 г. готово_Прил. ШГЭС, 1 этап_Приложения ШГЭС от Паши 2" xfId="27112" xr:uid="{00000000-0005-0000-0000-0000E7690000}"/>
    <cellStyle name="g_Декларация по КПН ШГЭС за 2005 г._Резерв по отпускам на 31.12.06 г. и 07 г. готово_Приложения" xfId="27113" xr:uid="{00000000-0005-0000-0000-0000E8690000}"/>
    <cellStyle name="g_Декларация по КПН ШГЭС за 2005 г._Резерв по отпускам на 31.12.06 г. и 07 г. готово_Приложения 2" xfId="27114" xr:uid="{00000000-0005-0000-0000-0000E9690000}"/>
    <cellStyle name="g_Декларация по КПН ШГЭС за 2005 г._Резерв по отпускам на 31.12.06 г. и 07 г. готово_Приложения АО УК ГЭС, аудит 1 полуг 10" xfId="27115" xr:uid="{00000000-0005-0000-0000-0000EA690000}"/>
    <cellStyle name="g_Декларация по КПН ШГЭС за 2005 г._Резерв по отпускам на 31.12.06 г. и 07 г. готово_Приложения АО УК ГЭС, аудит 1 полуг 10 2" xfId="27116" xr:uid="{00000000-0005-0000-0000-0000EB690000}"/>
    <cellStyle name="g_Декларация по КПН ШГЭС за 2005 г._Резерв по отпускам на 31.12.06 г. и 07 г. готово_Приложения Аэропорт, 2009" xfId="27117" xr:uid="{00000000-0005-0000-0000-0000EC690000}"/>
    <cellStyle name="g_Декларация по КПН ШГЭС за 2005 г._Резерв по отпускам на 31.12.06 г. и 07 г. готово_Приложения Аэропорт, 2009 2" xfId="27118" xr:uid="{00000000-0005-0000-0000-0000ED690000}"/>
    <cellStyle name="g_Декларация по КПН ШГЭС за 2005 г._Резерв по отпускам на 31.12.06 г. и 07 г. готово_Приложения ЖД ВТС, 2006" xfId="27119" xr:uid="{00000000-0005-0000-0000-0000EE690000}"/>
    <cellStyle name="g_Декларация по КПН ШГЭС за 2005 г._Резерв по отпускам на 31.12.06 г. и 07 г. готово_Приложения ЖД ВТС, 2006 2" xfId="27120" xr:uid="{00000000-0005-0000-0000-0000EF690000}"/>
    <cellStyle name="g_Декларация по КПН ШГЭС за 2005 г._Резерв по отпускам на 31.12.06 г. и 07 г. готово_Приложения ЖД ВТС, 2006_по ЗАПАСАМ" xfId="27121" xr:uid="{00000000-0005-0000-0000-0000F0690000}"/>
    <cellStyle name="g_Декларация по КПН ШГЭС за 2005 г._Резерв по отпускам на 31.12.06 г. и 07 г. готово_Приложения ЖД ВТС, 2006_по ЗАПАСАМ 2" xfId="27122" xr:uid="{00000000-0005-0000-0000-0000F1690000}"/>
    <cellStyle name="g_Декларация по КПН ШГЭС за 2005 г._Резерв по отпускам на 31.12.06 г. и 07 г. готово_Приложения по зар.плате" xfId="27123" xr:uid="{00000000-0005-0000-0000-0000F2690000}"/>
    <cellStyle name="g_Декларация по КПН ШГЭС за 2005 г._Резерв по отпускам на 31.12.06 г. и 07 г. готово_Приложения по зар.плате 2" xfId="27124" xr:uid="{00000000-0005-0000-0000-0000F3690000}"/>
    <cellStyle name="g_Декларация по КПН ШГЭС за 2005 г._Резерв по отпускам на 31.12.06 г. и 07 г. готово_Приложения Прииртышье, 2009" xfId="27125" xr:uid="{00000000-0005-0000-0000-0000F4690000}"/>
    <cellStyle name="g_Декларация по КПН ШГЭС за 2005 г._Резерв по отпускам на 31.12.06 г. и 07 г. готово_Приложения Прииртышье, 2009 2" xfId="27126" xr:uid="{00000000-0005-0000-0000-0000F5690000}"/>
    <cellStyle name="g_Декларация по КПН ШГЭС за 2005 г._Резерв по отпускам на 31.12.06 г. и 07 г. готово_Приложения УК МК, 2 эт. 2008 г" xfId="27127" xr:uid="{00000000-0005-0000-0000-0000F6690000}"/>
    <cellStyle name="g_Декларация по КПН ШГЭС за 2005 г._Резерв по отпускам на 31.12.06 г. и 07 г. готово_Приложения УК МК, 2 эт. 2008 г 2" xfId="27128" xr:uid="{00000000-0005-0000-0000-0000F7690000}"/>
    <cellStyle name="g_Декларация по КПН ШГЭС за 2005 г._Резерв по отпускам на 31.12.06 г. и 07 г. готово_Приложения УК МК, 2 эт. 2008 г_по ЗАПАСАМ" xfId="27129" xr:uid="{00000000-0005-0000-0000-0000F8690000}"/>
    <cellStyle name="g_Декларация по КПН ШГЭС за 2005 г._Резерв по отпускам на 31.12.06 г. и 07 г. готово_Приложения УК МК, 2 эт. 2008 г_по ЗАПАСАМ 2" xfId="27130" xr:uid="{00000000-0005-0000-0000-0000F9690000}"/>
    <cellStyle name="g_Декларация по КПН ШГЭС за 2005 г._Резерв по отпускам на 31.12.06 г. и 07 г. готово_Приложения, УК ГЭС, аудит 09 г" xfId="27131" xr:uid="{00000000-0005-0000-0000-0000FA690000}"/>
    <cellStyle name="g_Декларация по КПН ШГЭС за 2005 г._Резерв по отпускам на 31.12.06 г. и 07 г. готово_Приложения, УК ГЭС, аудит 09 г 2" xfId="27132" xr:uid="{00000000-0005-0000-0000-0000FB690000}"/>
    <cellStyle name="g_Декларация по КПН ШГЭС за 2005 г._Резерв по отпускам на 31.12.06 г. и 07 г. готово_Приложения, Щучинск" xfId="27133" xr:uid="{00000000-0005-0000-0000-0000FC690000}"/>
    <cellStyle name="g_Декларация по КПН ШГЭС за 2005 г._Резерв по отпускам на 31.12.06 г. и 07 г. готово_Приложения, Щучинск 2" xfId="27134" xr:uid="{00000000-0005-0000-0000-0000FD690000}"/>
    <cellStyle name="g_Декларация по КПН ШГЭС за 2005 г._Резерв по отпускам на 31.12.06 г. и 07 г. готово_Проект аудирован. ФО ВС, 09" xfId="27135" xr:uid="{00000000-0005-0000-0000-0000FE690000}"/>
    <cellStyle name="g_Декларация по КПН ШГЭС за 2005 г._Резерв по отпускам на 31.12.06 г. и 07 г. готово_Проект аудирован. ФО ВС, 09 2" xfId="27136" xr:uid="{00000000-0005-0000-0000-0000FF690000}"/>
    <cellStyle name="g_Декларация по КПН ШГЭС за 2005 г._Резерв по отпускам на 31.12.06 г. и 07 г. готово_Проект аудирован. ФО УК ТС, 2008" xfId="27137" xr:uid="{00000000-0005-0000-0000-0000006A0000}"/>
    <cellStyle name="g_Декларация по КПН ШГЭС за 2005 г._Резерв по отпускам на 31.12.06 г. и 07 г. готово_Проект аудирован. ФО УК ТС, 2008 2" xfId="27138" xr:uid="{00000000-0005-0000-0000-0000016A0000}"/>
    <cellStyle name="g_Декларация по КПН ШГЭС за 2005 г._Резерв по отпускам на 31.12.06 г. и 07 г. готово_Проект аудирован. ФО УК ТС, 2008_1" xfId="27139" xr:uid="{00000000-0005-0000-0000-0000026A0000}"/>
    <cellStyle name="g_Декларация по КПН ШГЭС за 2005 г._Резерв по отпускам на 31.12.06 г. и 07 г. готово_Проект аудирован. ФО УК ТС, 2008_1 2" xfId="27140" xr:uid="{00000000-0005-0000-0000-0000036A0000}"/>
    <cellStyle name="g_Декларация по КПН ШГЭС за 2005 г._Резерв по отпускам на 31.12.06 г. и 07 г. готово_Проект аудирован. ФО УК ТС, 2008_1_запасы уктс" xfId="27141" xr:uid="{00000000-0005-0000-0000-0000046A0000}"/>
    <cellStyle name="g_Декларация по КПН ШГЭС за 2005 г._Резерв по отпускам на 31.12.06 г. и 07 г. готово_Проект аудирован. ФО УК ТС, 2008_1_запасы уктс 2" xfId="27142" xr:uid="{00000000-0005-0000-0000-0000056A0000}"/>
    <cellStyle name="g_Декларация по КПН ШГЭС за 2005 г._Резерв по отпускам на 31.12.06 г. и 07 г. готово_Проект аудирован. ФО ШЭТ 2008" xfId="27143" xr:uid="{00000000-0005-0000-0000-0000066A0000}"/>
    <cellStyle name="g_Декларация по КПН ШГЭС за 2005 г._Резерв по отпускам на 31.12.06 г. и 07 г. готово_Проект аудирован. ФО ШЭТ 2008 2" xfId="27144" xr:uid="{00000000-0005-0000-0000-0000076A0000}"/>
    <cellStyle name="g_Декларация по КПН ШГЭС за 2005 г._Резерв по отпускам на 31.12.06 г. и 07 г. готово_Раб.мат. ККБК ВС, 2 пг 2008 г. (Павел)" xfId="27145" xr:uid="{00000000-0005-0000-0000-0000086A0000}"/>
    <cellStyle name="g_Декларация по КПН ШГЭС за 2005 г._Резерв по отпускам на 31.12.06 г. и 07 г. готово_Раб.мат. ККБК ВС, 2 пг 2008 г. (Павел) 2" xfId="27146" xr:uid="{00000000-0005-0000-0000-0000096A0000}"/>
    <cellStyle name="g_Декларация по КПН ШГЭС за 2005 г._Резерв по отпускам на 31.12.06 г. и 07 г. готово_Раб.мат. ККБК ВС, 2 пг 2008 г. (Павел)_Книга1" xfId="27147" xr:uid="{00000000-0005-0000-0000-00000A6A0000}"/>
    <cellStyle name="g_Декларация по КПН ШГЭС за 2005 г._Резерв по отпускам на 31.12.06 г. и 07 г. готово_Раб.мат. ККБК ВС, 2 пг 2008 г. (Павел)_Книга1 2" xfId="27148" xr:uid="{00000000-0005-0000-0000-00000B6A0000}"/>
    <cellStyle name="g_Декларация по КПН ШГЭС за 2005 г._Резерв по отпускам на 31.12.06 г. и 07 г. готово_Раб.мат. ККБК ВС, 2 пг 2008 г. (Павел)_Книга1 2 2" xfId="27149" xr:uid="{00000000-0005-0000-0000-00000C6A0000}"/>
    <cellStyle name="g_Декларация по КПН ШГЭС за 2005 г._Резерв по отпускам на 31.12.06 г. и 07 г. готово_Раб.мат. ККБК ВС, 2 пг 2008 г. (Павел)_Книга1 3" xfId="27150" xr:uid="{00000000-0005-0000-0000-00000D6A0000}"/>
    <cellStyle name="g_Декларация по КПН ШГЭС за 2005 г._Резерв по отпускам на 31.12.06 г. и 07 г. готово_Раб.мат. ККБК ВС, 2 пг 2008 г. (Павел)_Копия (2) КПН ф. 100.00. 2009 г " xfId="27151" xr:uid="{00000000-0005-0000-0000-00000E6A0000}"/>
    <cellStyle name="g_Декларация по КПН ШГЭС за 2005 г._Резерв по отпускам на 31.12.06 г. и 07 г. готово_Раб.мат. ККБК ВС, 2 пг 2008 г. (Павел)_Копия (2) КПН ф. 100.00. 2009 г  2" xfId="27152" xr:uid="{00000000-0005-0000-0000-00000F6A0000}"/>
    <cellStyle name="g_Декларация по КПН ШГЭС за 2005 г._Резерв по отпускам на 31.12.06 г. и 07 г. готово_Раб.мат. ККБК ВС, 2 пг 2008 г. (Павел)_Копия (2) КПН ф. 100.00. 2009 г  2 2" xfId="27153" xr:uid="{00000000-0005-0000-0000-0000106A0000}"/>
    <cellStyle name="g_Декларация по КПН ШГЭС за 2005 г._Резерв по отпускам на 31.12.06 г. и 07 г. готово_Раб.мат. ККБК ВС, 2 пг 2008 г. (Павел)_Копия (2) КПН ф. 100.00. 2009 г  3" xfId="27154" xr:uid="{00000000-0005-0000-0000-0000116A0000}"/>
    <cellStyle name="g_Декларация по КПН ШГЭС за 2005 г._Резерв по отпускам на 31.12.06 г. и 07 г. готово_Раб.мат. ККБК ВС, 2 пг 2008 г. (Павел)_КПН ф. 100.00. 2009 г" xfId="27155" xr:uid="{00000000-0005-0000-0000-0000126A0000}"/>
    <cellStyle name="g_Декларация по КПН ШГЭС за 2005 г._Резерв по отпускам на 31.12.06 г. и 07 г. готово_Раб.мат. ККБК ВС, 2 пг 2008 г. (Павел)_КПН ф. 100.00. 2009 г 2" xfId="27156" xr:uid="{00000000-0005-0000-0000-0000136A0000}"/>
    <cellStyle name="g_Декларация по КПН ШГЭС за 2005 г._Резерв по отпускам на 31.12.06 г. и 07 г. готово_Раб.мат. ККБК ВС, 2 пг 2008 г. (Павел)_КПН ф. 100.00. 2009 г., ШГЭС с регистрами" xfId="27157" xr:uid="{00000000-0005-0000-0000-0000146A0000}"/>
    <cellStyle name="g_Декларация по КПН ШГЭС за 2005 г._Резерв по отпускам на 31.12.06 г. и 07 г. готово_Раб.мат. ККБК ВС, 2 пг 2008 г. (Павел)_КПН ф. 100.00. 2009 г., ШГЭС с регистрами 2" xfId="27158" xr:uid="{00000000-0005-0000-0000-0000156A0000}"/>
    <cellStyle name="g_Декларация по КПН ШГЭС за 2005 г._Резерв по отпускам на 31.12.06 г. и 07 г. готово_Раб.мат. ККБК ВС, 2 пг 2008 г. (Павел)_Налоговые регистры, ШГЭС" xfId="27159" xr:uid="{00000000-0005-0000-0000-0000166A0000}"/>
    <cellStyle name="g_Декларация по КПН ШГЭС за 2005 г._Резерв по отпускам на 31.12.06 г. и 07 г. готово_Раб.мат. ККБК ВС, 2 пг 2008 г. (Павел)_Налоговые регистры, ШГЭС 2" xfId="27160" xr:uid="{00000000-0005-0000-0000-0000176A0000}"/>
    <cellStyle name="g_Декларация по КПН ШГЭС за 2005 г._Резерв по отпускам на 31.12.06 г. и 07 г. готово_Раб.мат. ККБК ВС, 2 пг 2008 г. (Павел)_Невычеты" xfId="27161" xr:uid="{00000000-0005-0000-0000-0000186A0000}"/>
    <cellStyle name="g_Декларация по КПН ШГЭС за 2005 г._Резерв по отпускам на 31.12.06 г. и 07 г. готово_Раб.мат. ККБК ВС, 2 пг 2008 г. (Павел)_Невычеты 2" xfId="27162" xr:uid="{00000000-0005-0000-0000-0000196A0000}"/>
    <cellStyle name="g_Декларация по КПН ШГЭС за 2005 г._Резерв по отпускам на 31.12.06 г. и 07 г. готово_Раб.мат. ККБК ВС, 2 пг 2008 г. (Павел)_по ЗАПАСАМ" xfId="27163" xr:uid="{00000000-0005-0000-0000-00001A6A0000}"/>
    <cellStyle name="g_Декларация по КПН ШГЭС за 2005 г._Резерв по отпускам на 31.12.06 г. и 07 г. готово_Раб.мат. ККБК ВС, 2 пг 2008 г. (Павел)_по ЗАПАСАМ 2" xfId="27164" xr:uid="{00000000-0005-0000-0000-00001B6A0000}"/>
    <cellStyle name="g_Декларация по КПН ШГЭС за 2005 г._Резерв по отпускам на 31.12.06 г. и 07 г. готово_Раб.мат. ККБК ВС, 2 пг 2008 г. (Павел)_Прил. послед. расходы ФА" xfId="27165" xr:uid="{00000000-0005-0000-0000-00001C6A0000}"/>
    <cellStyle name="g_Декларация по КПН ШГЭС за 2005 г._Резерв по отпускам на 31.12.06 г. и 07 г. готово_Раб.мат. ККБК ВС, 2 пг 2008 г. (Павел)_Прил. послед. расходы ФА 2" xfId="27166" xr:uid="{00000000-0005-0000-0000-00001D6A0000}"/>
    <cellStyle name="g_Декларация по КПН ШГЭС за 2005 г._Резерв по отпускам на 31.12.06 г. и 07 г. готово_Раб.мат. ККБК ВС, 2 пг 2008 г. (Павел)_Прил. Расчет НИ" xfId="27167" xr:uid="{00000000-0005-0000-0000-00001E6A0000}"/>
    <cellStyle name="g_Декларация по КПН ШГЭС за 2005 г._Резерв по отпускам на 31.12.06 г. и 07 г. готово_Раб.мат. ККБК ВС, 2 пг 2008 г. (Павел)_Прил. Расчет НИ 2" xfId="27168" xr:uid="{00000000-0005-0000-0000-00001F6A0000}"/>
    <cellStyle name="g_Декларация по КПН ШГЭС за 2005 г._Резерв по отпускам на 31.12.06 г. и 07 г. готово_Раб.мат. ККБК ВС, 2 пг 2008 г. (Павел)_Приложения ШГЭС" xfId="27169" xr:uid="{00000000-0005-0000-0000-0000206A0000}"/>
    <cellStyle name="g_Декларация по КПН ШГЭС за 2005 г._Резерв по отпускам на 31.12.06 г. и 07 г. готово_Раб.мат. ККБК ВС, 2 пг 2008 г. (Павел)_Приложения ШГЭС 09, 2 этап" xfId="27170" xr:uid="{00000000-0005-0000-0000-0000216A0000}"/>
    <cellStyle name="g_Декларация по КПН ШГЭС за 2005 г._Резерв по отпускам на 31.12.06 г. и 07 г. готово_Раб.мат. ККБК ВС, 2 пг 2008 г. (Павел)_Приложения ШГЭС 09, 2 этап 18.03.10" xfId="27171" xr:uid="{00000000-0005-0000-0000-0000226A0000}"/>
    <cellStyle name="g_Декларация по КПН ШГЭС за 2005 г._Резерв по отпускам на 31.12.06 г. и 07 г. готово_Раб.мат. ККБК ВС, 2 пг 2008 г. (Павел)_Приложения ШГЭС 09, 2 этап 18.03.10 2" xfId="27172" xr:uid="{00000000-0005-0000-0000-0000236A0000}"/>
    <cellStyle name="g_Декларация по КПН ШГЭС за 2005 г._Резерв по отпускам на 31.12.06 г. и 07 г. готово_Раб.мат. ККБК ВС, 2 пг 2008 г. (Павел)_Приложения ШГЭС 09, 2 этап 18.03.10_26. Обучение" xfId="27173" xr:uid="{00000000-0005-0000-0000-0000246A0000}"/>
    <cellStyle name="g_Декларация по КПН ШГЭС за 2005 г._Резерв по отпускам на 31.12.06 г. и 07 г. готово_Раб.мат. ККБК ВС, 2 пг 2008 г. (Павел)_Приложения ШГЭС 09, 2 этап 18.03.10_26. Обучение 2" xfId="27174" xr:uid="{00000000-0005-0000-0000-000025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1. Поступление ОС и НМА" xfId="27175" xr:uid="{00000000-0005-0000-0000-000026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1. Поступление ОС и НМА 2" xfId="27176" xr:uid="{00000000-0005-0000-0000-000027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2. Вычеты по ФА" xfId="27177" xr:uid="{00000000-0005-0000-0000-000028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2. Вычеты по ФА 2" xfId="27178" xr:uid="{00000000-0005-0000-0000-000029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3. Выбытие ОС и НМА" xfId="27179" xr:uid="{00000000-0005-0000-0000-00002A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3. Выбытие ОС и НМА 2" xfId="27180" xr:uid="{00000000-0005-0000-0000-00002B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4. Безвозм. и спонсор. помощь" xfId="27181" xr:uid="{00000000-0005-0000-0000-00002C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4. Безвозм. и спонсор. помощь 2" xfId="27182" xr:uid="{00000000-0005-0000-0000-00002D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5. Сомнительные обязательства" xfId="27183" xr:uid="{00000000-0005-0000-0000-00002E6A0000}"/>
    <cellStyle name="g_Декларация по КПН ШГЭС за 2005 г._Резерв по отпускам на 31.12.06 г. и 07 г. готово_Раб.мат. ККБК ВС, 2 пг 2008 г. (Павел)_Приложения ШГЭС 09, 2 этап 18.03.10_35. Сомнительные обязательства 2" xfId="27184" xr:uid="{00000000-0005-0000-0000-00002F6A0000}"/>
    <cellStyle name="g_Декларация по КПН ШГЭС за 2005 г._Резерв по отпускам на 31.12.06 г. и 07 г. готово_Раб.мат. ККБК ВС, 2 пг 2008 г. (Павел)_Приложения ШГЭС 09, 2 этап 18.03.10_КПН ф. 100.00. 2009 г., ШГЭС с прил" xfId="27185" xr:uid="{00000000-0005-0000-0000-0000306A0000}"/>
    <cellStyle name="g_Декларация по КПН ШГЭС за 2005 г._Резерв по отпускам на 31.12.06 г. и 07 г. готово_Раб.мат. ККБК ВС, 2 пг 2008 г. (Павел)_Приложения ШГЭС 09, 2 этап 18.03.10_КПН ф. 100.00. 2009 г., ШГЭС с прил 2" xfId="27186" xr:uid="{00000000-0005-0000-0000-0000316A0000}"/>
    <cellStyle name="g_Декларация по КПН ШГЭС за 2005 г._Резерв по отпускам на 31.12.06 г. и 07 г. готово_Раб.мат. ККБК ВС, 2 пг 2008 г. (Павел)_Приложения ШГЭС 09, 2 этап 18.03.10_Приложения ШГЭС от Паши" xfId="27187" xr:uid="{00000000-0005-0000-0000-0000326A0000}"/>
    <cellStyle name="g_Декларация по КПН ШГЭС за 2005 г._Резерв по отпускам на 31.12.06 г. и 07 г. готово_Раб.мат. ККБК ВС, 2 пг 2008 г. (Павел)_Приложения ШГЭС 09, 2 этап 18.03.10_Приложения ШГЭС от Паши 2" xfId="27188" xr:uid="{00000000-0005-0000-0000-0000336A0000}"/>
    <cellStyle name="g_Декларация по КПН ШГЭС за 2005 г._Резерв по отпускам на 31.12.06 г. и 07 г. готово_Раб.мат. ККБК ВС, 2 пг 2008 г. (Павел)_Приложения ШГЭС 09, 2 этап 2" xfId="27189" xr:uid="{00000000-0005-0000-0000-0000346A0000}"/>
    <cellStyle name="g_Декларация по КПН ШГЭС за 2005 г._Резерв по отпускам на 31.12.06 г. и 07 г. готово_Раб.мат. ККБК ВС, 2 пг 2008 г. (Павел)_Приложения ШГЭС 09, 2 этап_26. Обучение" xfId="27190" xr:uid="{00000000-0005-0000-0000-0000356A0000}"/>
    <cellStyle name="g_Декларация по КПН ШГЭС за 2005 г._Резерв по отпускам на 31.12.06 г. и 07 г. готово_Раб.мат. ККБК ВС, 2 пг 2008 г. (Павел)_Приложения ШГЭС 09, 2 этап_26. Обучение 2" xfId="27191" xr:uid="{00000000-0005-0000-0000-0000366A0000}"/>
    <cellStyle name="g_Декларация по КПН ШГЭС за 2005 г._Резерв по отпускам на 31.12.06 г. и 07 г. готово_Раб.мат. ККБК ВС, 2 пг 2008 г. (Павел)_Приложения ШГЭС 09, 2 этап_31. Поступление ОС и НМА" xfId="27192" xr:uid="{00000000-0005-0000-0000-0000376A0000}"/>
    <cellStyle name="g_Декларация по КПН ШГЭС за 2005 г._Резерв по отпускам на 31.12.06 г. и 07 г. готово_Раб.мат. ККБК ВС, 2 пг 2008 г. (Павел)_Приложения ШГЭС 09, 2 этап_31. Поступление ОС и НМА 2" xfId="27193" xr:uid="{00000000-0005-0000-0000-0000386A0000}"/>
    <cellStyle name="g_Декларация по КПН ШГЭС за 2005 г._Резерв по отпускам на 31.12.06 г. и 07 г. готово_Раб.мат. ККБК ВС, 2 пг 2008 г. (Павел)_Приложения ШГЭС 09, 2 этап_32. Вычеты по ФА" xfId="27194" xr:uid="{00000000-0005-0000-0000-0000396A0000}"/>
    <cellStyle name="g_Декларация по КПН ШГЭС за 2005 г._Резерв по отпускам на 31.12.06 г. и 07 г. готово_Раб.мат. ККБК ВС, 2 пг 2008 г. (Павел)_Приложения ШГЭС 09, 2 этап_32. Вычеты по ФА 2" xfId="27195" xr:uid="{00000000-0005-0000-0000-00003A6A0000}"/>
    <cellStyle name="g_Декларация по КПН ШГЭС за 2005 г._Резерв по отпускам на 31.12.06 г. и 07 г. готово_Раб.мат. ККБК ВС, 2 пг 2008 г. (Павел)_Приложения ШГЭС 09, 2 этап_33. Выбытие ОС и НМА" xfId="27196" xr:uid="{00000000-0005-0000-0000-00003B6A0000}"/>
    <cellStyle name="g_Декларация по КПН ШГЭС за 2005 г._Резерв по отпускам на 31.12.06 г. и 07 г. готово_Раб.мат. ККБК ВС, 2 пг 2008 г. (Павел)_Приложения ШГЭС 09, 2 этап_33. Выбытие ОС и НМА 2" xfId="27197" xr:uid="{00000000-0005-0000-0000-00003C6A0000}"/>
    <cellStyle name="g_Декларация по КПН ШГЭС за 2005 г._Резерв по отпускам на 31.12.06 г. и 07 г. готово_Раб.мат. ККБК ВС, 2 пг 2008 г. (Павел)_Приложения ШГЭС 09, 2 этап_34. Безвозм. и спонсор. помощь" xfId="27198" xr:uid="{00000000-0005-0000-0000-00003D6A0000}"/>
    <cellStyle name="g_Декларация по КПН ШГЭС за 2005 г._Резерв по отпускам на 31.12.06 г. и 07 г. готово_Раб.мат. ККБК ВС, 2 пг 2008 г. (Павел)_Приложения ШГЭС 09, 2 этап_34. Безвозм. и спонсор. помощь 2" xfId="27199" xr:uid="{00000000-0005-0000-0000-00003E6A0000}"/>
    <cellStyle name="g_Декларация по КПН ШГЭС за 2005 г._Резерв по отпускам на 31.12.06 г. и 07 г. готово_Раб.мат. ККБК ВС, 2 пг 2008 г. (Павел)_Приложения ШГЭС 09, 2 этап_35. Сомнительные обязательства" xfId="27200" xr:uid="{00000000-0005-0000-0000-00003F6A0000}"/>
    <cellStyle name="g_Декларация по КПН ШГЭС за 2005 г._Резерв по отпускам на 31.12.06 г. и 07 г. готово_Раб.мат. ККБК ВС, 2 пг 2008 г. (Павел)_Приложения ШГЭС 09, 2 этап_35. Сомнительные обязательства 2" xfId="27201" xr:uid="{00000000-0005-0000-0000-0000406A0000}"/>
    <cellStyle name="g_Декларация по КПН ШГЭС за 2005 г._Резерв по отпускам на 31.12.06 г. и 07 г. готово_Раб.мат. ККБК ВС, 2 пг 2008 г. (Павел)_Приложения ШГЭС 09, 2 этап_КПН ф. 100.00. 2009 г., ШГЭС с прил" xfId="27202" xr:uid="{00000000-0005-0000-0000-0000416A0000}"/>
    <cellStyle name="g_Декларация по КПН ШГЭС за 2005 г._Резерв по отпускам на 31.12.06 г. и 07 г. готово_Раб.мат. ККБК ВС, 2 пг 2008 г. (Павел)_Приложения ШГЭС 09, 2 этап_КПН ф. 100.00. 2009 г., ШГЭС с прил 2" xfId="27203" xr:uid="{00000000-0005-0000-0000-0000426A0000}"/>
    <cellStyle name="g_Декларация по КПН ШГЭС за 2005 г._Резерв по отпускам на 31.12.06 г. и 07 г. готово_Раб.мат. ККБК ВС, 2 пг 2008 г. (Павел)_Приложения ШГЭС 09, 2 этап_Приложения ШГЭС от Паши" xfId="27204" xr:uid="{00000000-0005-0000-0000-0000436A0000}"/>
    <cellStyle name="g_Декларация по КПН ШГЭС за 2005 г._Резерв по отпускам на 31.12.06 г. и 07 г. готово_Раб.мат. ККБК ВС, 2 пг 2008 г. (Павел)_Приложения ШГЭС 09, 2 этап_Приложения ШГЭС от Паши 2" xfId="27205" xr:uid="{00000000-0005-0000-0000-0000446A0000}"/>
    <cellStyle name="g_Декларация по КПН ШГЭС за 2005 г._Резерв по отпускам на 31.12.06 г. и 07 г. готово_Раб.мат. ККБК ВС, 2 пг 2008 г. (Павел)_Приложения ШГЭС 2" xfId="27206" xr:uid="{00000000-0005-0000-0000-0000456A0000}"/>
    <cellStyle name="g_Декларация по КПН ШГЭС за 2005 г._Резерв по отпускам на 31.12.06 г. и 07 г. готово_Раб.мат. ККБК ВС, 2 пг 2008 г. (Павел)_Приложения, Щучинск" xfId="27207" xr:uid="{00000000-0005-0000-0000-0000466A0000}"/>
    <cellStyle name="g_Декларация по КПН ШГЭС за 2005 г._Резерв по отпускам на 31.12.06 г. и 07 г. готово_Раб.мат. ККБК ВС, 2 пг 2008 г. (Павел)_Приложения, Щучинск 2" xfId="27208" xr:uid="{00000000-0005-0000-0000-0000476A0000}"/>
    <cellStyle name="g_Декларация по КПН ШГЭС за 2005 г._Резерв по отпускам на 31.12.06 г. и 07 г. готово_Раб.мат. ККБК ВС, 2 пг 2008 г. (Павел)_Раб.мат. УК ТЭЦ (Павел), 2 этап" xfId="27209" xr:uid="{00000000-0005-0000-0000-0000486A0000}"/>
    <cellStyle name="g_Декларация по КПН ШГЭС за 2005 г._Резерв по отпускам на 31.12.06 г. и 07 г. готово_Раб.мат. ККБК ВС, 2 пг 2008 г. (Павел)_Раб.мат. УК ТЭЦ (Павел), 2 этап 2" xfId="27210" xr:uid="{00000000-0005-0000-0000-0000496A0000}"/>
    <cellStyle name="g_Декларация по КПН ШГЭС за 2005 г._Резерв по отпускам на 31.12.06 г. и 07 г. готово_Сверка аналитики по ЗП" xfId="27211" xr:uid="{00000000-0005-0000-0000-00004A6A0000}"/>
    <cellStyle name="g_Декларация по КПН ШГЭС за 2005 г._Резерв по отпускам на 31.12.06 г. и 07 г. готово_Сверка аналитики по ЗП 2" xfId="27212" xr:uid="{00000000-0005-0000-0000-00004B6A0000}"/>
    <cellStyle name="g_Декларация по КПН ШГЭС за 2005 г._Резерв по отпускам на 31.12.06 г. и 07 г. готово_Сверка аналитики по ЗП_по ЗАПАСАМ" xfId="27213" xr:uid="{00000000-0005-0000-0000-00004C6A0000}"/>
    <cellStyle name="g_Декларация по КПН ШГЭС за 2005 г._Резерв по отпускам на 31.12.06 г. и 07 г. готово_Сверка аналитики по ЗП_по ЗАПАСАМ 2" xfId="27214" xr:uid="{00000000-0005-0000-0000-00004D6A0000}"/>
    <cellStyle name="g_Декларация по КПН ШГЭС за 2005 г._Резерв по отпускам на 31.12.06 г. и 07 г. готово_Сверка аналитики по ЗП_Приложения, Щучинск" xfId="27215" xr:uid="{00000000-0005-0000-0000-00004E6A0000}"/>
    <cellStyle name="g_Декларация по КПН ШГЭС за 2005 г._Резерв по отпускам на 31.12.06 г. и 07 г. готово_Сверка аналитики по ЗП_Приложения, Щучинск 2" xfId="27216" xr:uid="{00000000-0005-0000-0000-00004F6A0000}"/>
    <cellStyle name="g_Декларация по КПН ШГЭС за 2005 г._Резерв по отпускам на 31.12.06 г. и 07 г. готово_сверка с контрагентами ШЭТ 2008" xfId="27217" xr:uid="{00000000-0005-0000-0000-0000506A0000}"/>
    <cellStyle name="g_Декларация по КПН ШГЭС за 2005 г._Резерв по отпускам на 31.12.06 г. и 07 г. готово_сверка с контрагентами ШЭТ 2008 2" xfId="27218" xr:uid="{00000000-0005-0000-0000-0000516A0000}"/>
    <cellStyle name="g_Декларация по КПН ШГЭС за 2005 г._Резерв по отпускам на 31.12.06 г. и 07 г. готово_сверка с контрагентами ШЭТ 2008_по ЗАПАСАМ" xfId="27219" xr:uid="{00000000-0005-0000-0000-0000526A0000}"/>
    <cellStyle name="g_Декларация по КПН ШГЭС за 2005 г._Резерв по отпускам на 31.12.06 г. и 07 г. готово_сверка с контрагентами ШЭТ 2008_по ЗАПАСАМ 2" xfId="27220" xr:uid="{00000000-0005-0000-0000-0000536A0000}"/>
    <cellStyle name="g_Декларация по КПН ШГЭС за 2005 г._Резерв по отпускам на 31.12.06 г. и 07 г. готово_сверка с контрагентами ШЭТ 2008_Приложения, Щучинск" xfId="27221" xr:uid="{00000000-0005-0000-0000-0000546A0000}"/>
    <cellStyle name="g_Декларация по КПН ШГЭС за 2005 г._Резерв по отпускам на 31.12.06 г. и 07 г. готово_сверка с контрагентами ШЭТ 2008_Приложения, Щучинск 2" xfId="27222" xr:uid="{00000000-0005-0000-0000-0000556A0000}"/>
    <cellStyle name="g_Декларация по КПН ШГЭС за 2005 г._Резерв по отпускам на 31.12.06 г. и 07 г. готово_Трансформационная ФО за 2007 г." xfId="27223" xr:uid="{00000000-0005-0000-0000-0000566A0000}"/>
    <cellStyle name="g_Декларация по КПН ШГЭС за 2005 г._Резерв по отпускам на 31.12.06 г. и 07 г. готово_Трансформационная ФО за 2007 г. 2" xfId="27224" xr:uid="{00000000-0005-0000-0000-0000576A0000}"/>
    <cellStyle name="g_Декларация по КПН ШГЭС за 2005 г._Резерв по отпускам на 31.12.06 г. и 07 г. готово_Услуги не в целях" xfId="27225" xr:uid="{00000000-0005-0000-0000-0000586A0000}"/>
    <cellStyle name="g_Декларация по КПН ШГЭС за 2005 г._Резерв по отпускам на 31.12.06 г. и 07 г. готово_Услуги не в целях 2" xfId="27226" xr:uid="{00000000-0005-0000-0000-0000596A0000}"/>
    <cellStyle name="g_Декларация по КПН ШГЭС за 2005 г._Резерв по отпускам на 31.12.06 г. и 07 г. готово_ФО" xfId="27227" xr:uid="{00000000-0005-0000-0000-00005A6A0000}"/>
    <cellStyle name="g_Декларация по КПН ШГЭС за 2005 г._Резерв по отпускам на 31.12.06 г. и 07 г. готово_ФО 08 ВС" xfId="27228" xr:uid="{00000000-0005-0000-0000-00005B6A0000}"/>
    <cellStyle name="g_Декларация по КПН ШГЭС за 2005 г._Резерв по отпускам на 31.12.06 г. и 07 г. готово_ФО 08 ВС 2" xfId="27229" xr:uid="{00000000-0005-0000-0000-00005C6A0000}"/>
    <cellStyle name="g_Декларация по КПН ШГЭС за 2005 г._Резерв по отпускам на 31.12.06 г. и 07 г. готово_ФО 2" xfId="27230" xr:uid="{00000000-0005-0000-0000-00005D6A0000}"/>
    <cellStyle name="g_Декларация по КПН ШГЭС за 2005 г._Резерв по отпускам на 31.12.06 г. и 07 г. готово_ФО Аэропорт, 09" xfId="27231" xr:uid="{00000000-0005-0000-0000-00005E6A0000}"/>
    <cellStyle name="g_Декларация по КПН ШГЭС за 2005 г._Резерв по отпускам на 31.12.06 г. и 07 г. готово_ФО Аэропорт, 09 2" xfId="27232" xr:uid="{00000000-0005-0000-0000-00005F6A0000}"/>
    <cellStyle name="g_Декларация по КПН ШГЭС за 2005 г._Резерв по отпускам на 31.12.06 г. и 07 г. готово_ФО ВАП, аудит 08" xfId="27233" xr:uid="{00000000-0005-0000-0000-0000606A0000}"/>
    <cellStyle name="g_Декларация по КПН ШГЭС за 2005 г._Резерв по отпускам на 31.12.06 г. и 07 г. готово_ФО ВАП, аудит 08 2" xfId="27234" xr:uid="{00000000-0005-0000-0000-0000616A0000}"/>
    <cellStyle name="g_Декларация по КПН ШГЭС за 2005 г._Резерв по отпускам на 31.12.06 г. и 07 г. готово_ФО ВАП, аудит 08 ОВЦ" xfId="27235" xr:uid="{00000000-0005-0000-0000-0000626A0000}"/>
    <cellStyle name="g_Декларация по КПН ШГЭС за 2005 г._Резерв по отпускам на 31.12.06 г. и 07 г. готово_ФО ВАП, аудит 08 ОВЦ 2" xfId="27236" xr:uid="{00000000-0005-0000-0000-0000636A0000}"/>
    <cellStyle name="g_Декларация по КПН ШГЭС за 2005 г._Резерв по отпускам на 31.12.06 г. и 07 г. готово_ФО ВАП, аудит 08 ОВЦ_по ЗАПАСАМ" xfId="27237" xr:uid="{00000000-0005-0000-0000-0000646A0000}"/>
    <cellStyle name="g_Декларация по КПН ШГЭС за 2005 г._Резерв по отпускам на 31.12.06 г. и 07 г. готово_ФО ВАП, аудит 08 ОВЦ_по ЗАПАСАМ 2" xfId="27238" xr:uid="{00000000-0005-0000-0000-0000656A0000}"/>
    <cellStyle name="g_Декларация по КПН ШГЭС за 2005 г._Резерв по отпускам на 31.12.06 г. и 07 г. готово_ФО ВАП, аудит 08_по ЗАПАСАМ" xfId="27239" xr:uid="{00000000-0005-0000-0000-0000666A0000}"/>
    <cellStyle name="g_Декларация по КПН ШГЭС за 2005 г._Резерв по отпускам на 31.12.06 г. и 07 г. готово_ФО ВАП, аудит 08_по ЗАПАСАМ 2" xfId="27240" xr:uid="{00000000-0005-0000-0000-0000676A0000}"/>
    <cellStyle name="g_Декларация по КПН ШГЭС за 2005 г._Резерв по отпускам на 31.12.06 г. и 07 г. готово_ФО ВС по МСФО за 2008 г." xfId="27241" xr:uid="{00000000-0005-0000-0000-0000686A0000}"/>
    <cellStyle name="g_Декларация по КПН ШГЭС за 2005 г._Резерв по отпускам на 31.12.06 г. и 07 г. готово_ФО ВС по МСФО за 2008 г. 2" xfId="27242" xr:uid="{00000000-0005-0000-0000-0000696A0000}"/>
    <cellStyle name="g_Декларация по КПН ШГЭС за 2005 г._Резерв по отпускам на 31.12.06 г. и 07 г. готово_ФО, УК ГЭС, аудит 09 г" xfId="27243" xr:uid="{00000000-0005-0000-0000-00006A6A0000}"/>
    <cellStyle name="g_Декларация по КПН ШГЭС за 2005 г._Резерв по отпускам на 31.12.06 г. и 07 г. готово_ФО, УК ГЭС, аудит 09 г 2" xfId="27244" xr:uid="{00000000-0005-0000-0000-00006B6A0000}"/>
    <cellStyle name="g_Для презентации" xfId="27245" xr:uid="{00000000-0005-0000-0000-00006C6A0000}"/>
    <cellStyle name="g_Для презентации 2" xfId="27246" xr:uid="{00000000-0005-0000-0000-00006D6A0000}"/>
    <cellStyle name="g_Для презентации 2 2" xfId="27247" xr:uid="{00000000-0005-0000-0000-00006E6A0000}"/>
    <cellStyle name="g_Для презентации 3" xfId="27248" xr:uid="{00000000-0005-0000-0000-00006F6A0000}"/>
    <cellStyle name="g_Доп. КПН за  2004 1г." xfId="27249" xr:uid="{00000000-0005-0000-0000-0000706A0000}"/>
    <cellStyle name="g_Доп. КПН за  2004 1г. 2" xfId="27250" xr:uid="{00000000-0005-0000-0000-0000716A0000}"/>
    <cellStyle name="g_Доп. КПН за  2004 1г. 2 2" xfId="27251" xr:uid="{00000000-0005-0000-0000-0000726A0000}"/>
    <cellStyle name="g_Доп. КПН за  2004 1г. 2 2 2" xfId="27252" xr:uid="{00000000-0005-0000-0000-0000736A0000}"/>
    <cellStyle name="g_Доп. КПН за  2004 1г. 2 3" xfId="27253" xr:uid="{00000000-0005-0000-0000-0000746A0000}"/>
    <cellStyle name="g_Доп. КПН за  2004 1г. 2 3 2" xfId="27254" xr:uid="{00000000-0005-0000-0000-0000756A0000}"/>
    <cellStyle name="g_Доп. КПН за  2004 1г. 2 4" xfId="27255" xr:uid="{00000000-0005-0000-0000-0000766A0000}"/>
    <cellStyle name="g_Доп. КПН за  2004 1г. 3" xfId="27256" xr:uid="{00000000-0005-0000-0000-0000776A0000}"/>
    <cellStyle name="g_Доп. КПН за  2004 1г. 3 2" xfId="27257" xr:uid="{00000000-0005-0000-0000-0000786A0000}"/>
    <cellStyle name="g_Доп. КПН за  2004 1г._Зпл по ноябрь" xfId="27258" xr:uid="{00000000-0005-0000-0000-0000796A0000}"/>
    <cellStyle name="g_Доп. КПН за  2004 1г._Зпл по ноябрь 2" xfId="27259" xr:uid="{00000000-0005-0000-0000-00007A6A0000}"/>
    <cellStyle name="g_Доп. КПН за  2004 1г._Зпл по ноябрь_Прил. к отчету ВС, 2 этап" xfId="27260" xr:uid="{00000000-0005-0000-0000-00007B6A0000}"/>
    <cellStyle name="g_Доп. КПН за  2004 1г._Зпл по ноябрь_Прил. к отчету ВС, 2 этап 2" xfId="27261" xr:uid="{00000000-0005-0000-0000-00007C6A0000}"/>
    <cellStyle name="g_Доп. КПН за  2004 1г._Зпл по ноябрь_Приложения по зар.плате" xfId="27262" xr:uid="{00000000-0005-0000-0000-00007D6A0000}"/>
    <cellStyle name="g_Доп. КПН за  2004 1г._Зпл по ноябрь_Приложения по зар.плате 2" xfId="27263" xr:uid="{00000000-0005-0000-0000-00007E6A0000}"/>
    <cellStyle name="g_Доп. КПН за  2004 1г._Нерезиденты 4 кв. 08 г." xfId="27264" xr:uid="{00000000-0005-0000-0000-00007F6A0000}"/>
    <cellStyle name="g_Доп. КПН за  2004 1г._Нерезиденты 4 кв. 08 г. 2" xfId="27265" xr:uid="{00000000-0005-0000-0000-0000806A0000}"/>
    <cellStyle name="g_Доп. КПН за  2004 1г._Нерезиденты 4 кв. 08 г._Книга1" xfId="27266" xr:uid="{00000000-0005-0000-0000-0000816A0000}"/>
    <cellStyle name="g_Доп. КПН за  2004 1г._Нерезиденты 4 кв. 08 г._Книга1 2" xfId="27267" xr:uid="{00000000-0005-0000-0000-0000826A0000}"/>
    <cellStyle name="g_Доп. КПН за  2004 1г._Нерезиденты 4 кв. 08 г._Копия (2) КПН ф. 100.00. 2009 г " xfId="27268" xr:uid="{00000000-0005-0000-0000-0000836A0000}"/>
    <cellStyle name="g_Доп. КПН за  2004 1г._Нерезиденты 4 кв. 08 г._Копия (2) КПН ф. 100.00. 2009 г  2" xfId="27269" xr:uid="{00000000-0005-0000-0000-0000846A0000}"/>
    <cellStyle name="g_Доп. КПН за  2004 1г._Нерезиденты 4 кв. 08 г._Копия (2) КПН ф. 100.00. 2009 г  2 2" xfId="27270" xr:uid="{00000000-0005-0000-0000-0000856A0000}"/>
    <cellStyle name="g_Доп. КПН за  2004 1г._Нерезиденты 4 кв. 08 г._Копия (2) КПН ф. 100.00. 2009 г  3" xfId="27271" xr:uid="{00000000-0005-0000-0000-0000866A0000}"/>
    <cellStyle name="g_Доп. КПН за  2004 1г._Нерезиденты 4 кв. 08 г._КПН ф. 100.00. 2009 г" xfId="27272" xr:uid="{00000000-0005-0000-0000-0000876A0000}"/>
    <cellStyle name="g_Доп. КПН за  2004 1г._Нерезиденты 4 кв. 08 г._КПН ф. 100.00. 2009 г 2" xfId="27273" xr:uid="{00000000-0005-0000-0000-0000886A0000}"/>
    <cellStyle name="g_Доп. КПН за  2004 1г._Нерезиденты 4 кв. 08 г._КПН ф. 100.00. 2009 г., ШГЭС с регистрами" xfId="27274" xr:uid="{00000000-0005-0000-0000-0000896A0000}"/>
    <cellStyle name="g_Доп. КПН за  2004 1г._Нерезиденты 4 кв. 08 г._КПН ф. 100.00. 2009 г., ШГЭС с регистрами 2" xfId="27275" xr:uid="{00000000-0005-0000-0000-00008A6A0000}"/>
    <cellStyle name="g_Доп. КПН за  2004 1г._Нерезиденты 4 кв. 08 г._Налоговые регистры, ШГЭС" xfId="27276" xr:uid="{00000000-0005-0000-0000-00008B6A0000}"/>
    <cellStyle name="g_Доп. КПН за  2004 1г._Нерезиденты 4 кв. 08 г._Налоговые регистры, ШГЭС 2" xfId="27277" xr:uid="{00000000-0005-0000-0000-00008C6A0000}"/>
    <cellStyle name="g_Доп. КПН за  2004 1г._Нерезиденты 4 кв. 08 г._Невычеты" xfId="27278" xr:uid="{00000000-0005-0000-0000-00008D6A0000}"/>
    <cellStyle name="g_Доп. КПН за  2004 1г._Нерезиденты 4 кв. 08 г._Невычеты 2" xfId="27279" xr:uid="{00000000-0005-0000-0000-00008E6A0000}"/>
    <cellStyle name="g_Доп. КПН за  2004 1г._Нерезиденты 4 кв. 08 г._по ЗАПАСАМ" xfId="27280" xr:uid="{00000000-0005-0000-0000-00008F6A0000}"/>
    <cellStyle name="g_Доп. КПН за  2004 1г._Нерезиденты 4 кв. 08 г._по ЗАПАСАМ 2" xfId="27281" xr:uid="{00000000-0005-0000-0000-0000906A0000}"/>
    <cellStyle name="g_Доп. КПН за  2004 1г._Нерезиденты 4 кв. 08 г._Прил. послед. расходы ФА" xfId="27282" xr:uid="{00000000-0005-0000-0000-0000916A0000}"/>
    <cellStyle name="g_Доп. КПН за  2004 1г._Нерезиденты 4 кв. 08 г._Прил. послед. расходы ФА 2" xfId="27283" xr:uid="{00000000-0005-0000-0000-0000926A0000}"/>
    <cellStyle name="g_Доп. КПН за  2004 1г._Нерезиденты 4 кв. 08 г._Прил. Расчет НИ" xfId="27284" xr:uid="{00000000-0005-0000-0000-0000936A0000}"/>
    <cellStyle name="g_Доп. КПН за  2004 1г._Нерезиденты 4 кв. 08 г._Прил. Расчет НИ 2" xfId="27285" xr:uid="{00000000-0005-0000-0000-0000946A0000}"/>
    <cellStyle name="g_Доп. КПН за  2004 1г._Нерезиденты 4 кв. 08 г._Приложения ШГЭС" xfId="27286" xr:uid="{00000000-0005-0000-0000-0000956A0000}"/>
    <cellStyle name="g_Доп. КПН за  2004 1г._Нерезиденты 4 кв. 08 г._Приложения ШГЭС 09, 2 этап" xfId="27287" xr:uid="{00000000-0005-0000-0000-0000966A0000}"/>
    <cellStyle name="g_Доп. КПН за  2004 1г._Нерезиденты 4 кв. 08 г._Приложения ШГЭС 09, 2 этап 18.03.10" xfId="27288" xr:uid="{00000000-0005-0000-0000-0000976A0000}"/>
    <cellStyle name="g_Доп. КПН за  2004 1г._Нерезиденты 4 кв. 08 г._Приложения ШГЭС 09, 2 этап 18.03.10 2" xfId="27289" xr:uid="{00000000-0005-0000-0000-0000986A0000}"/>
    <cellStyle name="g_Доп. КПН за  2004 1г._Нерезиденты 4 кв. 08 г._Приложения ШГЭС 09, 2 этап 18.03.10_26. Обучение" xfId="27290" xr:uid="{00000000-0005-0000-0000-0000996A0000}"/>
    <cellStyle name="g_Доп. КПН за  2004 1г._Нерезиденты 4 кв. 08 г._Приложения ШГЭС 09, 2 этап 18.03.10_26. Обучение 2" xfId="27291" xr:uid="{00000000-0005-0000-0000-00009A6A0000}"/>
    <cellStyle name="g_Доп. КПН за  2004 1г._Нерезиденты 4 кв. 08 г._Приложения ШГЭС 09, 2 этап 18.03.10_31. Поступление ОС и НМА" xfId="27292" xr:uid="{00000000-0005-0000-0000-00009B6A0000}"/>
    <cellStyle name="g_Доп. КПН за  2004 1г._Нерезиденты 4 кв. 08 г._Приложения ШГЭС 09, 2 этап 18.03.10_31. Поступление ОС и НМА 2" xfId="27293" xr:uid="{00000000-0005-0000-0000-00009C6A0000}"/>
    <cellStyle name="g_Доп. КПН за  2004 1г._Нерезиденты 4 кв. 08 г._Приложения ШГЭС 09, 2 этап 18.03.10_32. Вычеты по ФА" xfId="27294" xr:uid="{00000000-0005-0000-0000-00009D6A0000}"/>
    <cellStyle name="g_Доп. КПН за  2004 1г._Нерезиденты 4 кв. 08 г._Приложения ШГЭС 09, 2 этап 18.03.10_32. Вычеты по ФА 2" xfId="27295" xr:uid="{00000000-0005-0000-0000-00009E6A0000}"/>
    <cellStyle name="g_Доп. КПН за  2004 1г._Нерезиденты 4 кв. 08 г._Приложения ШГЭС 09, 2 этап 18.03.10_33. Выбытие ОС и НМА" xfId="27296" xr:uid="{00000000-0005-0000-0000-00009F6A0000}"/>
    <cellStyle name="g_Доп. КПН за  2004 1г._Нерезиденты 4 кв. 08 г._Приложения ШГЭС 09, 2 этап 18.03.10_33. Выбытие ОС и НМА 2" xfId="27297" xr:uid="{00000000-0005-0000-0000-0000A06A0000}"/>
    <cellStyle name="g_Доп. КПН за  2004 1г._Нерезиденты 4 кв. 08 г._Приложения ШГЭС 09, 2 этап 18.03.10_34. Безвозм. и спонсор. помощь" xfId="27298" xr:uid="{00000000-0005-0000-0000-0000A16A0000}"/>
    <cellStyle name="g_Доп. КПН за  2004 1г._Нерезиденты 4 кв. 08 г._Приложения ШГЭС 09, 2 этап 18.03.10_34. Безвозм. и спонсор. помощь 2" xfId="27299" xr:uid="{00000000-0005-0000-0000-0000A26A0000}"/>
    <cellStyle name="g_Доп. КПН за  2004 1г._Нерезиденты 4 кв. 08 г._Приложения ШГЭС 09, 2 этап 18.03.10_35. Сомнительные обязательства" xfId="27300" xr:uid="{00000000-0005-0000-0000-0000A36A0000}"/>
    <cellStyle name="g_Доп. КПН за  2004 1г._Нерезиденты 4 кв. 08 г._Приложения ШГЭС 09, 2 этап 18.03.10_35. Сомнительные обязательства 2" xfId="27301" xr:uid="{00000000-0005-0000-0000-0000A46A0000}"/>
    <cellStyle name="g_Доп. КПН за  2004 1г._Нерезиденты 4 кв. 08 г._Приложения ШГЭС 09, 2 этап 18.03.10_КПН ф. 100.00. 2009 г., ШГЭС с прил" xfId="27302" xr:uid="{00000000-0005-0000-0000-0000A56A0000}"/>
    <cellStyle name="g_Доп. КПН за  2004 1г._Нерезиденты 4 кв. 08 г._Приложения ШГЭС 09, 2 этап 18.03.10_КПН ф. 100.00. 2009 г., ШГЭС с прил 2" xfId="27303" xr:uid="{00000000-0005-0000-0000-0000A66A0000}"/>
    <cellStyle name="g_Доп. КПН за  2004 1г._Нерезиденты 4 кв. 08 г._Приложения ШГЭС 09, 2 этап 18.03.10_Приложения ШГЭС от Паши" xfId="27304" xr:uid="{00000000-0005-0000-0000-0000A76A0000}"/>
    <cellStyle name="g_Доп. КПН за  2004 1г._Нерезиденты 4 кв. 08 г._Приложения ШГЭС 09, 2 этап 18.03.10_Приложения ШГЭС от Паши 2" xfId="27305" xr:uid="{00000000-0005-0000-0000-0000A86A0000}"/>
    <cellStyle name="g_Доп. КПН за  2004 1г._Нерезиденты 4 кв. 08 г._Приложения ШГЭС 09, 2 этап 2" xfId="27306" xr:uid="{00000000-0005-0000-0000-0000A96A0000}"/>
    <cellStyle name="g_Доп. КПН за  2004 1г._Нерезиденты 4 кв. 08 г._Приложения ШГЭС 09, 2 этап_26. Обучение" xfId="27307" xr:uid="{00000000-0005-0000-0000-0000AA6A0000}"/>
    <cellStyle name="g_Доп. КПН за  2004 1г._Нерезиденты 4 кв. 08 г._Приложения ШГЭС 09, 2 этап_26. Обучение 2" xfId="27308" xr:uid="{00000000-0005-0000-0000-0000AB6A0000}"/>
    <cellStyle name="g_Доп. КПН за  2004 1г._Нерезиденты 4 кв. 08 г._Приложения ШГЭС 09, 2 этап_31. Поступление ОС и НМА" xfId="27309" xr:uid="{00000000-0005-0000-0000-0000AC6A0000}"/>
    <cellStyle name="g_Доп. КПН за  2004 1г._Нерезиденты 4 кв. 08 г._Приложения ШГЭС 09, 2 этап_31. Поступление ОС и НМА 2" xfId="27310" xr:uid="{00000000-0005-0000-0000-0000AD6A0000}"/>
    <cellStyle name="g_Доп. КПН за  2004 1г._Нерезиденты 4 кв. 08 г._Приложения ШГЭС 09, 2 этап_32. Вычеты по ФА" xfId="27311" xr:uid="{00000000-0005-0000-0000-0000AE6A0000}"/>
    <cellStyle name="g_Доп. КПН за  2004 1г._Нерезиденты 4 кв. 08 г._Приложения ШГЭС 09, 2 этап_32. Вычеты по ФА 2" xfId="27312" xr:uid="{00000000-0005-0000-0000-0000AF6A0000}"/>
    <cellStyle name="g_Доп. КПН за  2004 1г._Нерезиденты 4 кв. 08 г._Приложения ШГЭС 09, 2 этап_33. Выбытие ОС и НМА" xfId="27313" xr:uid="{00000000-0005-0000-0000-0000B06A0000}"/>
    <cellStyle name="g_Доп. КПН за  2004 1г._Нерезиденты 4 кв. 08 г._Приложения ШГЭС 09, 2 этап_33. Выбытие ОС и НМА 2" xfId="27314" xr:uid="{00000000-0005-0000-0000-0000B16A0000}"/>
    <cellStyle name="g_Доп. КПН за  2004 1г._Нерезиденты 4 кв. 08 г._Приложения ШГЭС 09, 2 этап_34. Безвозм. и спонсор. помощь" xfId="27315" xr:uid="{00000000-0005-0000-0000-0000B26A0000}"/>
    <cellStyle name="g_Доп. КПН за  2004 1г._Нерезиденты 4 кв. 08 г._Приложения ШГЭС 09, 2 этап_34. Безвозм. и спонсор. помощь 2" xfId="27316" xr:uid="{00000000-0005-0000-0000-0000B36A0000}"/>
    <cellStyle name="g_Доп. КПН за  2004 1г._Нерезиденты 4 кв. 08 г._Приложения ШГЭС 09, 2 этап_35. Сомнительные обязательства" xfId="27317" xr:uid="{00000000-0005-0000-0000-0000B46A0000}"/>
    <cellStyle name="g_Доп. КПН за  2004 1г._Нерезиденты 4 кв. 08 г._Приложения ШГЭС 09, 2 этап_35. Сомнительные обязательства 2" xfId="27318" xr:uid="{00000000-0005-0000-0000-0000B56A0000}"/>
    <cellStyle name="g_Доп. КПН за  2004 1г._Нерезиденты 4 кв. 08 г._Приложения ШГЭС 09, 2 этап_КПН ф. 100.00. 2009 г., ШГЭС с прил" xfId="27319" xr:uid="{00000000-0005-0000-0000-0000B66A0000}"/>
    <cellStyle name="g_Доп. КПН за  2004 1г._Нерезиденты 4 кв. 08 г._Приложения ШГЭС 09, 2 этап_КПН ф. 100.00. 2009 г., ШГЭС с прил 2" xfId="27320" xr:uid="{00000000-0005-0000-0000-0000B76A0000}"/>
    <cellStyle name="g_Доп. КПН за  2004 1г._Нерезиденты 4 кв. 08 г._Приложения ШГЭС 09, 2 этап_Приложения ШГЭС от Паши" xfId="27321" xr:uid="{00000000-0005-0000-0000-0000B86A0000}"/>
    <cellStyle name="g_Доп. КПН за  2004 1г._Нерезиденты 4 кв. 08 г._Приложения ШГЭС 09, 2 этап_Приложения ШГЭС от Паши 2" xfId="27322" xr:uid="{00000000-0005-0000-0000-0000B96A0000}"/>
    <cellStyle name="g_Доп. КПН за  2004 1г._Нерезиденты 4 кв. 08 г._Приложения ШГЭС 2" xfId="27323" xr:uid="{00000000-0005-0000-0000-0000BA6A0000}"/>
    <cellStyle name="g_Доп. КПН за  2004 1г._Нерезиденты 4 кв. 08 г._Приложения, Щучинск" xfId="27324" xr:uid="{00000000-0005-0000-0000-0000BB6A0000}"/>
    <cellStyle name="g_Доп. КПН за  2004 1г._Нерезиденты 4 кв. 08 г._Приложения, Щучинск 2" xfId="27325" xr:uid="{00000000-0005-0000-0000-0000BC6A0000}"/>
    <cellStyle name="g_Доп. КПН за  2004 1г._Нерезиденты 4 кв. 08 г._Раб.мат. УК ТЭЦ (Павел), 2 этап" xfId="27326" xr:uid="{00000000-0005-0000-0000-0000BD6A0000}"/>
    <cellStyle name="g_Доп. КПН за  2004 1г._Нерезиденты 4 кв. 08 г._Раб.мат. УК ТЭЦ (Павел), 2 этап 2" xfId="27327" xr:uid="{00000000-0005-0000-0000-0000BE6A0000}"/>
    <cellStyle name="g_Доп. КПН за  2004 1г._ОС с амортизацией" xfId="27328" xr:uid="{00000000-0005-0000-0000-0000BF6A0000}"/>
    <cellStyle name="g_Доп. КПН за  2004 1г._ОС с амортизацией 2" xfId="27329" xr:uid="{00000000-0005-0000-0000-0000C06A0000}"/>
    <cellStyle name="g_Доп. КПН за  2004 1г._Резерв по отпускам на 31.12.06 г. и 07 г. готово" xfId="27330" xr:uid="{00000000-0005-0000-0000-0000C16A0000}"/>
    <cellStyle name="g_Доп. КПН за  2004 1г._Резерв по отпускам на 31.12.06 г. и 07 г. готово 2" xfId="27331" xr:uid="{00000000-0005-0000-0000-0000C26A0000}"/>
    <cellStyle name="g_Доп. КПН за  2004 1г._Резерв по отпускам на 31.12.06 г. и 07 г. готово 2 2" xfId="27332" xr:uid="{00000000-0005-0000-0000-0000C36A0000}"/>
    <cellStyle name="g_Доп. КПН за  2004 1г._Резерв по отпускам на 31.12.06 г. и 07 г. готово 2 2 2" xfId="27333" xr:uid="{00000000-0005-0000-0000-0000C46A0000}"/>
    <cellStyle name="g_Доп. КПН за  2004 1г._Резерв по отпускам на 31.12.06 г. и 07 г. готово 2 3" xfId="27334" xr:uid="{00000000-0005-0000-0000-0000C56A0000}"/>
    <cellStyle name="g_Доп. КПН за  2004 1г._Резерв по отпускам на 31.12.06 г. и 07 г. готово 2 3 2" xfId="27335" xr:uid="{00000000-0005-0000-0000-0000C66A0000}"/>
    <cellStyle name="g_Доп. КПН за  2004 1г._Резерв по отпускам на 31.12.06 г. и 07 г. готово 2 4" xfId="27336" xr:uid="{00000000-0005-0000-0000-0000C76A0000}"/>
    <cellStyle name="g_Доп. КПН за  2004 1г._Резерв по отпускам на 31.12.06 г. и 07 г. готово 3" xfId="27337" xr:uid="{00000000-0005-0000-0000-0000C86A0000}"/>
    <cellStyle name="g_Доп. КПН за  2004 1г._Резерв по отпускам на 31.12.06 г. и 07 г. готово 3 2" xfId="27338" xr:uid="{00000000-0005-0000-0000-0000C96A0000}"/>
    <cellStyle name="g_Доп. КПН за  2004 1г._Резерв по отпускам на 31.12.06 г. и 07 г. готово_Блок - зачет по НДС сервер" xfId="27339" xr:uid="{00000000-0005-0000-0000-0000CA6A0000}"/>
    <cellStyle name="g_Доп. КПН за  2004 1г._Резерв по отпускам на 31.12.06 г. и 07 г. готово_Блок - зачет по НДС сервер 2" xfId="27340" xr:uid="{00000000-0005-0000-0000-0000CB6A0000}"/>
    <cellStyle name="g_Доп. КПН за  2004 1г._Резерв по отпускам на 31.12.06 г. и 07 г. готово_Блок - начисление НДС" xfId="27341" xr:uid="{00000000-0005-0000-0000-0000CC6A0000}"/>
    <cellStyle name="g_Доп. КПН за  2004 1г._Резерв по отпускам на 31.12.06 г. и 07 г. готово_Блок - начисление НДС " xfId="27342" xr:uid="{00000000-0005-0000-0000-0000CD6A0000}"/>
    <cellStyle name="g_Доп. КПН за  2004 1г._Резерв по отпускам на 31.12.06 г. и 07 г. готово_Блок - начисление НДС  2" xfId="27343" xr:uid="{00000000-0005-0000-0000-0000CE6A0000}"/>
    <cellStyle name="g_Доп. КПН за  2004 1г._Резерв по отпускам на 31.12.06 г. и 07 г. готово_Блок - начисление НДС  2 2" xfId="27344" xr:uid="{00000000-0005-0000-0000-0000CF6A0000}"/>
    <cellStyle name="g_Доп. КПН за  2004 1г._Резерв по отпускам на 31.12.06 г. и 07 г. готово_Блок - начисление НДС  3" xfId="27345" xr:uid="{00000000-0005-0000-0000-0000D06A0000}"/>
    <cellStyle name="g_Доп. КПН за  2004 1г._Резерв по отпускам на 31.12.06 г. и 07 г. готово_Блок - начисление НДС 2" xfId="27346" xr:uid="{00000000-0005-0000-0000-0000D16A0000}"/>
    <cellStyle name="g_Доп. КПН за  2004 1г._Резерв по отпускам на 31.12.06 г. и 07 г. готово_Блок - начисление НДС УК ГЭС" xfId="27347" xr:uid="{00000000-0005-0000-0000-0000D26A0000}"/>
    <cellStyle name="g_Доп. КПН за  2004 1г._Резерв по отпускам на 31.12.06 г. и 07 г. готово_Блок - начисление НДС УК ГЭС 2" xfId="27348" xr:uid="{00000000-0005-0000-0000-0000D36A0000}"/>
    <cellStyle name="g_Доп. КПН за  2004 1г._Резерв по отпускам на 31.12.06 г. и 07 г. готово_Блок - начисление НДС, ШГЭС" xfId="27349" xr:uid="{00000000-0005-0000-0000-0000D46A0000}"/>
    <cellStyle name="g_Доп. КПН за  2004 1г._Резерв по отпускам на 31.12.06 г. и 07 г. готово_Блок - начисление НДС, ШГЭС 2" xfId="27350" xr:uid="{00000000-0005-0000-0000-0000D56A0000}"/>
    <cellStyle name="g_Доп. КПН за  2004 1г._Резерв по отпускам на 31.12.06 г. и 07 г. готово_Блок - начисление НДС_26. Обучение" xfId="27351" xr:uid="{00000000-0005-0000-0000-0000D66A0000}"/>
    <cellStyle name="g_Доп. КПН за  2004 1г._Резерв по отпускам на 31.12.06 г. и 07 г. готово_Блок - начисление НДС_26. Обучение 2" xfId="27352" xr:uid="{00000000-0005-0000-0000-0000D76A0000}"/>
    <cellStyle name="g_Доп. КПН за  2004 1г._Резерв по отпускам на 31.12.06 г. и 07 г. готово_Блок - начисление НДС_31. Поступление ОС и НМА" xfId="27353" xr:uid="{00000000-0005-0000-0000-0000D86A0000}"/>
    <cellStyle name="g_Доп. КПН за  2004 1г._Резерв по отпускам на 31.12.06 г. и 07 г. готово_Блок - начисление НДС_31. Поступление ОС и НМА 2" xfId="27354" xr:uid="{00000000-0005-0000-0000-0000D96A0000}"/>
    <cellStyle name="g_Доп. КПН за  2004 1г._Резерв по отпускам на 31.12.06 г. и 07 г. готово_Блок - начисление НДС_32. Вычеты по ФА" xfId="27355" xr:uid="{00000000-0005-0000-0000-0000DA6A0000}"/>
    <cellStyle name="g_Доп. КПН за  2004 1г._Резерв по отпускам на 31.12.06 г. и 07 г. готово_Блок - начисление НДС_32. Вычеты по ФА 2" xfId="27356" xr:uid="{00000000-0005-0000-0000-0000DB6A0000}"/>
    <cellStyle name="g_Доп. КПН за  2004 1г._Резерв по отпускам на 31.12.06 г. и 07 г. готово_Блок - начисление НДС_33. Выбытие ОС и НМА" xfId="27357" xr:uid="{00000000-0005-0000-0000-0000DC6A0000}"/>
    <cellStyle name="g_Доп. КПН за  2004 1г._Резерв по отпускам на 31.12.06 г. и 07 г. готово_Блок - начисление НДС_33. Выбытие ОС и НМА 2" xfId="27358" xr:uid="{00000000-0005-0000-0000-0000DD6A0000}"/>
    <cellStyle name="g_Доп. КПН за  2004 1г._Резерв по отпускам на 31.12.06 г. и 07 г. готово_Блок - начисление НДС_34. Безвозм. и спонсор. помощь" xfId="27359" xr:uid="{00000000-0005-0000-0000-0000DE6A0000}"/>
    <cellStyle name="g_Доп. КПН за  2004 1г._Резерв по отпускам на 31.12.06 г. и 07 г. готово_Блок - начисление НДС_34. Безвозм. и спонсор. помощь 2" xfId="27360" xr:uid="{00000000-0005-0000-0000-0000DF6A0000}"/>
    <cellStyle name="g_Доп. КПН за  2004 1г._Резерв по отпускам на 31.12.06 г. и 07 г. готово_Блок - начисление НДС_35. Сомнительные обязательства" xfId="27361" xr:uid="{00000000-0005-0000-0000-0000E06A0000}"/>
    <cellStyle name="g_Доп. КПН за  2004 1г._Резерв по отпускам на 31.12.06 г. и 07 г. готово_Блок - начисление НДС_35. Сомнительные обязательства 2" xfId="27362" xr:uid="{00000000-0005-0000-0000-0000E16A0000}"/>
    <cellStyle name="g_Доп. КПН за  2004 1г._Резерв по отпускам на 31.12.06 г. и 07 г. готово_Блок - начисление НДС_КПН ф. 100.00. 2009 г., ШГЭС с прил" xfId="27363" xr:uid="{00000000-0005-0000-0000-0000E26A0000}"/>
    <cellStyle name="g_Доп. КПН за  2004 1г._Резерв по отпускам на 31.12.06 г. и 07 г. готово_Блок - начисление НДС_КПН ф. 100.00. 2009 г., ШГЭС с прил 2" xfId="27364" xr:uid="{00000000-0005-0000-0000-0000E36A0000}"/>
    <cellStyle name="g_Доп. КПН за  2004 1г._Резерв по отпускам на 31.12.06 г. и 07 г. готово_Блок - начисление НДС_Приложения ШГЭС от Паши" xfId="27365" xr:uid="{00000000-0005-0000-0000-0000E46A0000}"/>
    <cellStyle name="g_Доп. КПН за  2004 1г._Резерв по отпускам на 31.12.06 г. и 07 г. готово_Блок - начисление НДС_Приложения ШГЭС от Паши 2" xfId="27366" xr:uid="{00000000-0005-0000-0000-0000E56A0000}"/>
    <cellStyle name="g_Доп. КПН за  2004 1г._Резерв по отпускам на 31.12.06 г. и 07 г. готово_Лист Microsoft Excel" xfId="27367" xr:uid="{00000000-0005-0000-0000-0000E66A0000}"/>
    <cellStyle name="g_Доп. КПН за  2004 1г._Резерв по отпускам на 31.12.06 г. и 07 г. готово_Лист Microsoft Excel 2" xfId="27368" xr:uid="{00000000-0005-0000-0000-0000E76A0000}"/>
    <cellStyle name="g_Доп. КПН за  2004 1г._Резерв по отпускам на 31.12.06 г. и 07 г. готово_Лист Microsoft Excel 2 2" xfId="27369" xr:uid="{00000000-0005-0000-0000-0000E86A0000}"/>
    <cellStyle name="g_Доп. КПН за  2004 1г._Резерв по отпускам на 31.12.06 г. и 07 г. готово_Лист Microsoft Excel 2 2 2" xfId="27370" xr:uid="{00000000-0005-0000-0000-0000E96A0000}"/>
    <cellStyle name="g_Доп. КПН за  2004 1г._Резерв по отпускам на 31.12.06 г. и 07 г. готово_Лист Microsoft Excel 2 3" xfId="27371" xr:uid="{00000000-0005-0000-0000-0000EA6A0000}"/>
    <cellStyle name="g_Доп. КПН за  2004 1г._Резерв по отпускам на 31.12.06 г. и 07 г. готово_Лист Microsoft Excel 2 3 2" xfId="27372" xr:uid="{00000000-0005-0000-0000-0000EB6A0000}"/>
    <cellStyle name="g_Доп. КПН за  2004 1г._Резерв по отпускам на 31.12.06 г. и 07 г. готово_Лист Microsoft Excel 2 4" xfId="27373" xr:uid="{00000000-0005-0000-0000-0000EC6A0000}"/>
    <cellStyle name="g_Доп. КПН за  2004 1г._Резерв по отпускам на 31.12.06 г. и 07 г. готово_Лист Microsoft Excel 3" xfId="27374" xr:uid="{00000000-0005-0000-0000-0000ED6A0000}"/>
    <cellStyle name="g_Доп. КПН за  2004 1г._Резерв по отпускам на 31.12.06 г. и 07 г. готово_Лист Microsoft Excel 3 2" xfId="27375" xr:uid="{00000000-0005-0000-0000-0000EE6A0000}"/>
    <cellStyle name="g_Доп. КПН за  2004 1г._Резерв по отпускам на 31.12.06 г. и 07 г. готово_Лист Microsoft Excel_вознагражд" xfId="27376" xr:uid="{00000000-0005-0000-0000-0000EF6A0000}"/>
    <cellStyle name="g_Доп. КПН за  2004 1г._Резерв по отпускам на 31.12.06 г. и 07 г. готово_Лист Microsoft Excel_вознагражд 2" xfId="27377" xr:uid="{00000000-0005-0000-0000-0000F06A0000}"/>
    <cellStyle name="g_Доп. КПН за  2004 1г._Резерв по отпускам на 31.12.06 г. и 07 г. готово_Лист Microsoft Excel_Книга1" xfId="27378" xr:uid="{00000000-0005-0000-0000-0000F16A0000}"/>
    <cellStyle name="g_Доп. КПН за  2004 1г._Резерв по отпускам на 31.12.06 г. и 07 г. готово_Лист Microsoft Excel_Книга1 2" xfId="27379" xr:uid="{00000000-0005-0000-0000-0000F26A0000}"/>
    <cellStyle name="g_Доп. КПН за  2004 1г._Резерв по отпускам на 31.12.06 г. и 07 г. готово_Налоги для декл. по КПН 2009" xfId="27380" xr:uid="{00000000-0005-0000-0000-0000F36A0000}"/>
    <cellStyle name="g_Доп. КПН за  2004 1г._Резерв по отпускам на 31.12.06 г. и 07 г. готово_Налоги для декл. по КПН 2009 2" xfId="27381" xr:uid="{00000000-0005-0000-0000-0000F46A0000}"/>
    <cellStyle name="g_Доп. КПН за  2004 1г._Резерв по отпускам на 31.12.06 г. и 07 г. готово_Налоги для декл. по КПН 2009_26. Обучение" xfId="27382" xr:uid="{00000000-0005-0000-0000-0000F56A0000}"/>
    <cellStyle name="g_Доп. КПН за  2004 1г._Резерв по отпускам на 31.12.06 г. и 07 г. готово_Налоги для декл. по КПН 2009_26. Обучение 2" xfId="27383" xr:uid="{00000000-0005-0000-0000-0000F66A0000}"/>
    <cellStyle name="g_Доп. КПН за  2004 1г._Резерв по отпускам на 31.12.06 г. и 07 г. готово_Налоги для декл. по КПН 2009_31. Поступление ОС и НМА" xfId="27384" xr:uid="{00000000-0005-0000-0000-0000F76A0000}"/>
    <cellStyle name="g_Доп. КПН за  2004 1г._Резерв по отпускам на 31.12.06 г. и 07 г. готово_Налоги для декл. по КПН 2009_31. Поступление ОС и НМА 2" xfId="27385" xr:uid="{00000000-0005-0000-0000-0000F86A0000}"/>
    <cellStyle name="g_Доп. КПН за  2004 1г._Резерв по отпускам на 31.12.06 г. и 07 г. готово_Налоги для декл. по КПН 2009_32. Вычеты по ФА" xfId="27386" xr:uid="{00000000-0005-0000-0000-0000F96A0000}"/>
    <cellStyle name="g_Доп. КПН за  2004 1г._Резерв по отпускам на 31.12.06 г. и 07 г. готово_Налоги для декл. по КПН 2009_32. Вычеты по ФА 2" xfId="27387" xr:uid="{00000000-0005-0000-0000-0000FA6A0000}"/>
    <cellStyle name="g_Доп. КПН за  2004 1г._Резерв по отпускам на 31.12.06 г. и 07 г. готово_Налоги для декл. по КПН 2009_33. Выбытие ОС и НМА" xfId="27388" xr:uid="{00000000-0005-0000-0000-0000FB6A0000}"/>
    <cellStyle name="g_Доп. КПН за  2004 1г._Резерв по отпускам на 31.12.06 г. и 07 г. готово_Налоги для декл. по КПН 2009_33. Выбытие ОС и НМА 2" xfId="27389" xr:uid="{00000000-0005-0000-0000-0000FC6A0000}"/>
    <cellStyle name="g_Доп. КПН за  2004 1г._Резерв по отпускам на 31.12.06 г. и 07 г. готово_Налоги для декл. по КПН 2009_34. Безвозм. и спонсор. помощь" xfId="27390" xr:uid="{00000000-0005-0000-0000-0000FD6A0000}"/>
    <cellStyle name="g_Доп. КПН за  2004 1г._Резерв по отпускам на 31.12.06 г. и 07 г. готово_Налоги для декл. по КПН 2009_34. Безвозм. и спонсор. помощь 2" xfId="27391" xr:uid="{00000000-0005-0000-0000-0000FE6A0000}"/>
    <cellStyle name="g_Доп. КПН за  2004 1г._Резерв по отпускам на 31.12.06 г. и 07 г. готово_Налоги для декл. по КПН 2009_35. Сомнительные обязательства" xfId="27392" xr:uid="{00000000-0005-0000-0000-0000FF6A0000}"/>
    <cellStyle name="g_Доп. КПН за  2004 1г._Резерв по отпускам на 31.12.06 г. и 07 г. готово_Налоги для декл. по КПН 2009_35. Сомнительные обязательства 2" xfId="27393" xr:uid="{00000000-0005-0000-0000-0000006B0000}"/>
    <cellStyle name="g_Доп. КПН за  2004 1г._Резерв по отпускам на 31.12.06 г. и 07 г. готово_Налоги для декл. по КПН 2009_КПН ф. 100.00. 2009 г., ШГЭС с прил" xfId="27394" xr:uid="{00000000-0005-0000-0000-0000016B0000}"/>
    <cellStyle name="g_Доп. КПН за  2004 1г._Резерв по отпускам на 31.12.06 г. и 07 г. готово_Налоги для декл. по КПН 2009_КПН ф. 100.00. 2009 г., ШГЭС с прил 2" xfId="27395" xr:uid="{00000000-0005-0000-0000-0000026B0000}"/>
    <cellStyle name="g_Доп. КПН за  2004 1г._Резерв по отпускам на 31.12.06 г. и 07 г. готово_Налоги для декл. по КПН 2009_Приложения ШГЭС от Паши" xfId="27396" xr:uid="{00000000-0005-0000-0000-0000036B0000}"/>
    <cellStyle name="g_Доп. КПН за  2004 1г._Резерв по отпускам на 31.12.06 г. и 07 г. готово_Налоги для декл. по КПН 2009_Приложения ШГЭС от Паши 2" xfId="27397" xr:uid="{00000000-0005-0000-0000-0000046B0000}"/>
    <cellStyle name="g_Доп. КПН за  2004 1г._Резерв по отпускам на 31.12.06 г. и 07 г. готово_Начисление НДС ИПЛ, 2007корр" xfId="27398" xr:uid="{00000000-0005-0000-0000-0000056B0000}"/>
    <cellStyle name="g_Доп. КПН за  2004 1г._Резерв по отпускам на 31.12.06 г. и 07 г. готово_Начисление НДС ИПЛ, 2007корр 2" xfId="27399" xr:uid="{00000000-0005-0000-0000-0000066B0000}"/>
    <cellStyle name="g_Доп. КПН за  2004 1г._Резерв по отпускам на 31.12.06 г. и 07 г. готово_Начисление НДС ИПЛ, 2007корр 2 2" xfId="27400" xr:uid="{00000000-0005-0000-0000-0000076B0000}"/>
    <cellStyle name="g_Доп. КПН за  2004 1г._Резерв по отпускам на 31.12.06 г. и 07 г. готово_Начисление НДС ИПЛ, 2007корр 2 2 2" xfId="27401" xr:uid="{00000000-0005-0000-0000-0000086B0000}"/>
    <cellStyle name="g_Доп. КПН за  2004 1г._Резерв по отпускам на 31.12.06 г. и 07 г. готово_Начисление НДС ИПЛ, 2007корр 2 3" xfId="27402" xr:uid="{00000000-0005-0000-0000-0000096B0000}"/>
    <cellStyle name="g_Доп. КПН за  2004 1г._Резерв по отпускам на 31.12.06 г. и 07 г. готово_Начисление НДС ИПЛ, 2007корр 2 3 2" xfId="27403" xr:uid="{00000000-0005-0000-0000-00000A6B0000}"/>
    <cellStyle name="g_Доп. КПН за  2004 1г._Резерв по отпускам на 31.12.06 г. и 07 г. готово_Начисление НДС ИПЛ, 2007корр 2 4" xfId="27404" xr:uid="{00000000-0005-0000-0000-00000B6B0000}"/>
    <cellStyle name="g_Доп. КПН за  2004 1г._Резерв по отпускам на 31.12.06 г. и 07 г. готово_Начисление НДС ИПЛ, 2007корр 3" xfId="27405" xr:uid="{00000000-0005-0000-0000-00000C6B0000}"/>
    <cellStyle name="g_Доп. КПН за  2004 1г._Резерв по отпускам на 31.12.06 г. и 07 г. готово_Начисление НДС ИПЛ, 2007корр 3 2" xfId="27406" xr:uid="{00000000-0005-0000-0000-00000D6B0000}"/>
    <cellStyle name="g_Доп. КПН за  2004 1г._Резерв по отпускам на 31.12.06 г. и 07 г. готово_Начисление НДС ИПЛ, 2007корр_вознагражд" xfId="27407" xr:uid="{00000000-0005-0000-0000-00000E6B0000}"/>
    <cellStyle name="g_Доп. КПН за  2004 1г._Резерв по отпускам на 31.12.06 г. и 07 г. готово_Начисление НДС ИПЛ, 2007корр_вознагражд 2" xfId="27408" xr:uid="{00000000-0005-0000-0000-00000F6B0000}"/>
    <cellStyle name="g_Доп. КПН за  2004 1г._Резерв по отпускам на 31.12.06 г. и 07 г. готово_Начисление НДС ИПЛ, 2007корр_Книга1" xfId="27409" xr:uid="{00000000-0005-0000-0000-0000106B0000}"/>
    <cellStyle name="g_Доп. КПН за  2004 1г._Резерв по отпускам на 31.12.06 г. и 07 г. готово_Начисление НДС ИПЛ, 2007корр_Книга1 2" xfId="27410" xr:uid="{00000000-0005-0000-0000-0000116B0000}"/>
    <cellStyle name="g_Доп. КПН за  2004 1г._Резерв по отпускам на 31.12.06 г. и 07 г. готово_Не признанные ОС" xfId="27411" xr:uid="{00000000-0005-0000-0000-0000126B0000}"/>
    <cellStyle name="g_Доп. КПН за  2004 1г._Резерв по отпускам на 31.12.06 г. и 07 г. готово_Не признанные ОС 2" xfId="27412" xr:uid="{00000000-0005-0000-0000-0000136B0000}"/>
    <cellStyle name="g_Доп. КПН за  2004 1г._Резерв по отпускам на 31.12.06 г. и 07 г. готово_Несвоеврем.проведенные СФ 2009" xfId="27413" xr:uid="{00000000-0005-0000-0000-0000146B0000}"/>
    <cellStyle name="g_Доп. КПН за  2004 1г._Резерв по отпускам на 31.12.06 г. и 07 г. готово_Несвоеврем.проведенные СФ 2009 2" xfId="27414" xr:uid="{00000000-0005-0000-0000-0000156B0000}"/>
    <cellStyle name="g_Доп. КПН за  2004 1г._Резерв по отпускам на 31.12.06 г. и 07 г. готово_Несвоеврем.проведенные СФ 2009_26. Обучение" xfId="27415" xr:uid="{00000000-0005-0000-0000-0000166B0000}"/>
    <cellStyle name="g_Доп. КПН за  2004 1г._Резерв по отпускам на 31.12.06 г. и 07 г. готово_Несвоеврем.проведенные СФ 2009_26. Обучение 2" xfId="27416" xr:uid="{00000000-0005-0000-0000-0000176B0000}"/>
    <cellStyle name="g_Доп. КПН за  2004 1г._Резерв по отпускам на 31.12.06 г. и 07 г. готово_Несвоеврем.проведенные СФ 2009_31. Поступление ОС и НМА" xfId="27417" xr:uid="{00000000-0005-0000-0000-0000186B0000}"/>
    <cellStyle name="g_Доп. КПН за  2004 1г._Резерв по отпускам на 31.12.06 г. и 07 г. готово_Несвоеврем.проведенные СФ 2009_31. Поступление ОС и НМА 2" xfId="27418" xr:uid="{00000000-0005-0000-0000-0000196B0000}"/>
    <cellStyle name="g_Доп. КПН за  2004 1г._Резерв по отпускам на 31.12.06 г. и 07 г. готово_Несвоеврем.проведенные СФ 2009_32. Вычеты по ФА" xfId="27419" xr:uid="{00000000-0005-0000-0000-00001A6B0000}"/>
    <cellStyle name="g_Доп. КПН за  2004 1г._Резерв по отпускам на 31.12.06 г. и 07 г. готово_Несвоеврем.проведенные СФ 2009_32. Вычеты по ФА 2" xfId="27420" xr:uid="{00000000-0005-0000-0000-00001B6B0000}"/>
    <cellStyle name="g_Доп. КПН за  2004 1г._Резерв по отпускам на 31.12.06 г. и 07 г. готово_Несвоеврем.проведенные СФ 2009_33. Выбытие ОС и НМА" xfId="27421" xr:uid="{00000000-0005-0000-0000-00001C6B0000}"/>
    <cellStyle name="g_Доп. КПН за  2004 1г._Резерв по отпускам на 31.12.06 г. и 07 г. готово_Несвоеврем.проведенные СФ 2009_33. Выбытие ОС и НМА 2" xfId="27422" xr:uid="{00000000-0005-0000-0000-00001D6B0000}"/>
    <cellStyle name="g_Доп. КПН за  2004 1г._Резерв по отпускам на 31.12.06 г. и 07 г. готово_Несвоеврем.проведенные СФ 2009_34. Безвозм. и спонсор. помощь" xfId="27423" xr:uid="{00000000-0005-0000-0000-00001E6B0000}"/>
    <cellStyle name="g_Доп. КПН за  2004 1г._Резерв по отпускам на 31.12.06 г. и 07 г. готово_Несвоеврем.проведенные СФ 2009_34. Безвозм. и спонсор. помощь 2" xfId="27424" xr:uid="{00000000-0005-0000-0000-00001F6B0000}"/>
    <cellStyle name="g_Доп. КПН за  2004 1г._Резерв по отпускам на 31.12.06 г. и 07 г. готово_Несвоеврем.проведенные СФ 2009_35. Сомнительные обязательства" xfId="27425" xr:uid="{00000000-0005-0000-0000-0000206B0000}"/>
    <cellStyle name="g_Доп. КПН за  2004 1г._Резерв по отпускам на 31.12.06 г. и 07 г. готово_Несвоеврем.проведенные СФ 2009_35. Сомнительные обязательства 2" xfId="27426" xr:uid="{00000000-0005-0000-0000-0000216B0000}"/>
    <cellStyle name="g_Доп. КПН за  2004 1г._Резерв по отпускам на 31.12.06 г. и 07 г. готово_Несвоеврем.проведенные СФ 2009_КПН ф. 100.00. 2009 г., ШГЭС с прил" xfId="27427" xr:uid="{00000000-0005-0000-0000-0000226B0000}"/>
    <cellStyle name="g_Доп. КПН за  2004 1г._Резерв по отпускам на 31.12.06 г. и 07 г. готово_Несвоеврем.проведенные СФ 2009_КПН ф. 100.00. 2009 г., ШГЭС с прил 2" xfId="27428" xr:uid="{00000000-0005-0000-0000-0000236B0000}"/>
    <cellStyle name="g_Доп. КПН за  2004 1г._Резерв по отпускам на 31.12.06 г. и 07 г. готово_Несвоеврем.проведенные СФ 2009_Приложения ШГЭС от Паши" xfId="27429" xr:uid="{00000000-0005-0000-0000-0000246B0000}"/>
    <cellStyle name="g_Доп. КПН за  2004 1г._Резерв по отпускам на 31.12.06 г. и 07 г. готово_Несвоеврем.проведенные СФ 2009_Приложения ШГЭС от Паши 2" xfId="27430" xr:uid="{00000000-0005-0000-0000-0000256B0000}"/>
    <cellStyle name="g_Доп. КПН за  2004 1г._Резерв по отпускам на 31.12.06 г. и 07 г. готово_ОС с амортизацией" xfId="27431" xr:uid="{00000000-0005-0000-0000-0000266B0000}"/>
    <cellStyle name="g_Доп. КПН за  2004 1г._Резерв по отпускам на 31.12.06 г. и 07 г. готово_ОС с амортизацией 2" xfId="27432" xr:uid="{00000000-0005-0000-0000-0000276B0000}"/>
    <cellStyle name="g_Доп. КПН за  2004 1г._Резерв по отпускам на 31.12.06 г. и 07 г. готово_Отсроченный КПН" xfId="27433" xr:uid="{00000000-0005-0000-0000-0000286B0000}"/>
    <cellStyle name="g_Доп. КПН за  2004 1г._Резерв по отпускам на 31.12.06 г. и 07 г. готово_Отсроченный КПН 2" xfId="27434" xr:uid="{00000000-0005-0000-0000-0000296B0000}"/>
    <cellStyle name="g_Доп. КПН за  2004 1г._Резерв по отпускам на 31.12.06 г. и 07 г. готово_Отсроченный КПН_по ЗАПАСАМ" xfId="27435" xr:uid="{00000000-0005-0000-0000-00002A6B0000}"/>
    <cellStyle name="g_Доп. КПН за  2004 1г._Резерв по отпускам на 31.12.06 г. и 07 г. готово_Отсроченный КПН_по ЗАПАСАМ 2" xfId="27436" xr:uid="{00000000-0005-0000-0000-00002B6B0000}"/>
    <cellStyle name="g_Доп. КПН за  2004 1г._Резерв по отпускам на 31.12.06 г. и 07 г. готово_Отсроченный КПН_Приложения, Щучинск" xfId="27437" xr:uid="{00000000-0005-0000-0000-00002C6B0000}"/>
    <cellStyle name="g_Доп. КПН за  2004 1г._Резерв по отпускам на 31.12.06 г. и 07 г. готово_Отсроченный КПН_Приложения, Щучинск 2" xfId="27438" xr:uid="{00000000-0005-0000-0000-00002D6B0000}"/>
    <cellStyle name="g_Доп. КПН за  2004 1г._Резерв по отпускам на 31.12.06 г. и 07 г. готово_Поступ. выбытие ОС" xfId="27439" xr:uid="{00000000-0005-0000-0000-00002E6B0000}"/>
    <cellStyle name="g_Доп. КПН за  2004 1г._Резерв по отпускам на 31.12.06 г. и 07 г. готово_Поступ. выбытие ОС 2" xfId="27440" xr:uid="{00000000-0005-0000-0000-00002F6B0000}"/>
    <cellStyle name="g_Доп. КПН за  2004 1г._Резерв по отпускам на 31.12.06 г. и 07 г. готово_Поступ. выбытие ОС_26. Обучение" xfId="27441" xr:uid="{00000000-0005-0000-0000-0000306B0000}"/>
    <cellStyle name="g_Доп. КПН за  2004 1г._Резерв по отпускам на 31.12.06 г. и 07 г. готово_Поступ. выбытие ОС_26. Обучение 2" xfId="27442" xr:uid="{00000000-0005-0000-0000-0000316B0000}"/>
    <cellStyle name="g_Доп. КПН за  2004 1г._Резерв по отпускам на 31.12.06 г. и 07 г. готово_Поступ. выбытие ОС_31. Поступление ОС и НМА" xfId="27443" xr:uid="{00000000-0005-0000-0000-0000326B0000}"/>
    <cellStyle name="g_Доп. КПН за  2004 1г._Резерв по отпускам на 31.12.06 г. и 07 г. готово_Поступ. выбытие ОС_31. Поступление ОС и НМА 2" xfId="27444" xr:uid="{00000000-0005-0000-0000-0000336B0000}"/>
    <cellStyle name="g_Доп. КПН за  2004 1г._Резерв по отпускам на 31.12.06 г. и 07 г. готово_Поступ. выбытие ОС_32. Вычеты по ФА" xfId="27445" xr:uid="{00000000-0005-0000-0000-0000346B0000}"/>
    <cellStyle name="g_Доп. КПН за  2004 1г._Резерв по отпускам на 31.12.06 г. и 07 г. готово_Поступ. выбытие ОС_32. Вычеты по ФА 2" xfId="27446" xr:uid="{00000000-0005-0000-0000-0000356B0000}"/>
    <cellStyle name="g_Доп. КПН за  2004 1г._Резерв по отпускам на 31.12.06 г. и 07 г. готово_Поступ. выбытие ОС_33. Выбытие ОС и НМА" xfId="27447" xr:uid="{00000000-0005-0000-0000-0000366B0000}"/>
    <cellStyle name="g_Доп. КПН за  2004 1г._Резерв по отпускам на 31.12.06 г. и 07 г. готово_Поступ. выбытие ОС_33. Выбытие ОС и НМА 2" xfId="27448" xr:uid="{00000000-0005-0000-0000-0000376B0000}"/>
    <cellStyle name="g_Доп. КПН за  2004 1г._Резерв по отпускам на 31.12.06 г. и 07 г. готово_Поступ. выбытие ОС_34. Безвозм. и спонсор. помощь" xfId="27449" xr:uid="{00000000-0005-0000-0000-0000386B0000}"/>
    <cellStyle name="g_Доп. КПН за  2004 1г._Резерв по отпускам на 31.12.06 г. и 07 г. готово_Поступ. выбытие ОС_34. Безвозм. и спонсор. помощь 2" xfId="27450" xr:uid="{00000000-0005-0000-0000-0000396B0000}"/>
    <cellStyle name="g_Доп. КПН за  2004 1г._Резерв по отпускам на 31.12.06 г. и 07 г. готово_Поступ. выбытие ОС_35. Сомнительные обязательства" xfId="27451" xr:uid="{00000000-0005-0000-0000-00003A6B0000}"/>
    <cellStyle name="g_Доп. КПН за  2004 1г._Резерв по отпускам на 31.12.06 г. и 07 г. готово_Поступ. выбытие ОС_35. Сомнительные обязательства 2" xfId="27452" xr:uid="{00000000-0005-0000-0000-00003B6B0000}"/>
    <cellStyle name="g_Доп. КПН за  2004 1г._Резерв по отпускам на 31.12.06 г. и 07 г. готово_Поступ. выбытие ОС_КПН ф. 100.00. 2009 г., ШГЭС с прил" xfId="27453" xr:uid="{00000000-0005-0000-0000-00003C6B0000}"/>
    <cellStyle name="g_Доп. КПН за  2004 1г._Резерв по отпускам на 31.12.06 г. и 07 г. готово_Поступ. выбытие ОС_КПН ф. 100.00. 2009 г., ШГЭС с прил 2" xfId="27454" xr:uid="{00000000-0005-0000-0000-00003D6B0000}"/>
    <cellStyle name="g_Доп. КПН за  2004 1г._Резерв по отпускам на 31.12.06 г. и 07 г. готово_Поступ. выбытие ОС_Приложения ШГЭС от Паши" xfId="27455" xr:uid="{00000000-0005-0000-0000-00003E6B0000}"/>
    <cellStyle name="g_Доп. КПН за  2004 1г._Резерв по отпускам на 31.12.06 г. и 07 г. готово_Поступ. выбытие ОС_Приложения ШГЭС от Паши 2" xfId="27456" xr:uid="{00000000-0005-0000-0000-00003F6B0000}"/>
    <cellStyle name="g_Доп. КПН за  2004 1г._Резерв по отпускам на 31.12.06 г. и 07 г. готово_Прил. АО УК ГЭС, аудит 09 г" xfId="27457" xr:uid="{00000000-0005-0000-0000-0000406B0000}"/>
    <cellStyle name="g_Доп. КПН за  2004 1г._Резерв по отпускам на 31.12.06 г. и 07 г. готово_Прил. АО УК ГЭС, аудит 09 г 2" xfId="27458" xr:uid="{00000000-0005-0000-0000-0000416B0000}"/>
    <cellStyle name="g_Доп. КПН за  2004 1г._Резерв по отпускам на 31.12.06 г. и 07 г. готово_Прил. доход по вознаграждениям 2009" xfId="27459" xr:uid="{00000000-0005-0000-0000-0000426B0000}"/>
    <cellStyle name="g_Доп. КПН за  2004 1г._Резерв по отпускам на 31.12.06 г. и 07 г. готово_Прил. доход по вознаграждениям 2009 2" xfId="27460" xr:uid="{00000000-0005-0000-0000-0000436B0000}"/>
    <cellStyle name="g_Доп. КПН за  2004 1г._Резерв по отпускам на 31.12.06 г. и 07 г. готово_Прил. доход по вознаграждениям 2009_26. Обучение" xfId="27461" xr:uid="{00000000-0005-0000-0000-0000446B0000}"/>
    <cellStyle name="g_Доп. КПН за  2004 1г._Резерв по отпускам на 31.12.06 г. и 07 г. готово_Прил. доход по вознаграждениям 2009_26. Обучение 2" xfId="27462" xr:uid="{00000000-0005-0000-0000-0000456B0000}"/>
    <cellStyle name="g_Доп. КПН за  2004 1г._Резерв по отпускам на 31.12.06 г. и 07 г. готово_Прил. доход по вознаграждениям 2009_31. Поступление ОС и НМА" xfId="27463" xr:uid="{00000000-0005-0000-0000-0000466B0000}"/>
    <cellStyle name="g_Доп. КПН за  2004 1г._Резерв по отпускам на 31.12.06 г. и 07 г. готово_Прил. доход по вознаграждениям 2009_31. Поступление ОС и НМА 2" xfId="27464" xr:uid="{00000000-0005-0000-0000-0000476B0000}"/>
    <cellStyle name="g_Доп. КПН за  2004 1г._Резерв по отпускам на 31.12.06 г. и 07 г. готово_Прил. доход по вознаграждениям 2009_32. Вычеты по ФА" xfId="27465" xr:uid="{00000000-0005-0000-0000-0000486B0000}"/>
    <cellStyle name="g_Доп. КПН за  2004 1г._Резерв по отпускам на 31.12.06 г. и 07 г. готово_Прил. доход по вознаграждениям 2009_32. Вычеты по ФА 2" xfId="27466" xr:uid="{00000000-0005-0000-0000-0000496B0000}"/>
    <cellStyle name="g_Доп. КПН за  2004 1г._Резерв по отпускам на 31.12.06 г. и 07 г. готово_Прил. доход по вознаграждениям 2009_33. Выбытие ОС и НМА" xfId="27467" xr:uid="{00000000-0005-0000-0000-00004A6B0000}"/>
    <cellStyle name="g_Доп. КПН за  2004 1г._Резерв по отпускам на 31.12.06 г. и 07 г. готово_Прил. доход по вознаграждениям 2009_33. Выбытие ОС и НМА 2" xfId="27468" xr:uid="{00000000-0005-0000-0000-00004B6B0000}"/>
    <cellStyle name="g_Доп. КПН за  2004 1г._Резерв по отпускам на 31.12.06 г. и 07 г. готово_Прил. доход по вознаграждениям 2009_34. Безвозм. и спонсор. помощь" xfId="27469" xr:uid="{00000000-0005-0000-0000-00004C6B0000}"/>
    <cellStyle name="g_Доп. КПН за  2004 1г._Резерв по отпускам на 31.12.06 г. и 07 г. готово_Прил. доход по вознаграждениям 2009_34. Безвозм. и спонсор. помощь 2" xfId="27470" xr:uid="{00000000-0005-0000-0000-00004D6B0000}"/>
    <cellStyle name="g_Доп. КПН за  2004 1г._Резерв по отпускам на 31.12.06 г. и 07 г. готово_Прил. доход по вознаграждениям 2009_35. Сомнительные обязательства" xfId="27471" xr:uid="{00000000-0005-0000-0000-00004E6B0000}"/>
    <cellStyle name="g_Доп. КПН за  2004 1г._Резерв по отпускам на 31.12.06 г. и 07 г. готово_Прил. доход по вознаграждениям 2009_35. Сомнительные обязательства 2" xfId="27472" xr:uid="{00000000-0005-0000-0000-00004F6B0000}"/>
    <cellStyle name="g_Доп. КПН за  2004 1г._Резерв по отпускам на 31.12.06 г. и 07 г. готово_Прил. доход по вознаграждениям 2009_КПН ф. 100.00. 2009 г., ШГЭС с прил" xfId="27473" xr:uid="{00000000-0005-0000-0000-0000506B0000}"/>
    <cellStyle name="g_Доп. КПН за  2004 1г._Резерв по отпускам на 31.12.06 г. и 07 г. готово_Прил. доход по вознаграждениям 2009_КПН ф. 100.00. 2009 г., ШГЭС с прил 2" xfId="27474" xr:uid="{00000000-0005-0000-0000-0000516B0000}"/>
    <cellStyle name="g_Доп. КПН за  2004 1г._Резерв по отпускам на 31.12.06 г. и 07 г. готово_Прил. доход по вознаграждениям 2009_Приложения ШГЭС от Паши" xfId="27475" xr:uid="{00000000-0005-0000-0000-0000526B0000}"/>
    <cellStyle name="g_Доп. КПН за  2004 1г._Резерв по отпускам на 31.12.06 г. и 07 г. готово_Прил. доход по вознаграждениям 2009_Приложения ШГЭС от Паши 2" xfId="27476" xr:uid="{00000000-0005-0000-0000-0000536B0000}"/>
    <cellStyle name="g_Доп. КПН за  2004 1г._Резерв по отпускам на 31.12.06 г. и 07 г. готово_Прил. запасы на невычеты, ШГЭС" xfId="27477" xr:uid="{00000000-0005-0000-0000-0000546B0000}"/>
    <cellStyle name="g_Доп. КПН за  2004 1г._Резерв по отпускам на 31.12.06 г. и 07 г. готово_Прил. запасы на невычеты, ШГЭС 2" xfId="27478" xr:uid="{00000000-0005-0000-0000-0000556B0000}"/>
    <cellStyle name="g_Доп. КПН за  2004 1г._Резерв по отпускам на 31.12.06 г. и 07 г. готово_Прил. к отчету ВС, 2 этап" xfId="27479" xr:uid="{00000000-0005-0000-0000-0000566B0000}"/>
    <cellStyle name="g_Доп. КПН за  2004 1г._Резерв по отпускам на 31.12.06 г. и 07 г. готово_Прил. к отчету ВС, 2 этап 2" xfId="27480" xr:uid="{00000000-0005-0000-0000-0000576B0000}"/>
    <cellStyle name="g_Доп. КПН за  2004 1г._Резерв по отпускам на 31.12.06 г. и 07 г. готово_Прил. к отчету ШЭТ, 2008" xfId="27481" xr:uid="{00000000-0005-0000-0000-0000586B0000}"/>
    <cellStyle name="g_Доп. КПН за  2004 1г._Резерв по отпускам на 31.12.06 г. и 07 г. готово_Прил. к отчету ШЭТ, 2008 2" xfId="27482" xr:uid="{00000000-0005-0000-0000-0000596B0000}"/>
    <cellStyle name="g_Доп. КПН за  2004 1г._Резерв по отпускам на 31.12.06 г. и 07 г. готово_Прил. расчет ИПН, ОПВ, СН и СО 2009 год" xfId="27483" xr:uid="{00000000-0005-0000-0000-00005A6B0000}"/>
    <cellStyle name="g_Доп. КПН за  2004 1г._Резерв по отпускам на 31.12.06 г. и 07 г. готово_Прил. расчет ИПН, ОПВ, СН и СО 2009 год 2" xfId="27484" xr:uid="{00000000-0005-0000-0000-00005B6B0000}"/>
    <cellStyle name="g_Доп. КПН за  2004 1г._Резерв по отпускам на 31.12.06 г. и 07 г. готово_Прил. расчет ИПН, ОПВ, СН и СО 2009 год_26. Обучение" xfId="27485" xr:uid="{00000000-0005-0000-0000-00005C6B0000}"/>
    <cellStyle name="g_Доп. КПН за  2004 1г._Резерв по отпускам на 31.12.06 г. и 07 г. готово_Прил. расчет ИПН, ОПВ, СН и СО 2009 год_26. Обучение 2" xfId="27486" xr:uid="{00000000-0005-0000-0000-00005D6B0000}"/>
    <cellStyle name="g_Доп. КПН за  2004 1г._Резерв по отпускам на 31.12.06 г. и 07 г. готово_Прил. расчет ИПН, ОПВ, СН и СО 2009 год_31. Поступление ОС и НМА" xfId="27487" xr:uid="{00000000-0005-0000-0000-00005E6B0000}"/>
    <cellStyle name="g_Доп. КПН за  2004 1г._Резерв по отпускам на 31.12.06 г. и 07 г. готово_Прил. расчет ИПН, ОПВ, СН и СО 2009 год_31. Поступление ОС и НМА 2" xfId="27488" xr:uid="{00000000-0005-0000-0000-00005F6B0000}"/>
    <cellStyle name="g_Доп. КПН за  2004 1г._Резерв по отпускам на 31.12.06 г. и 07 г. готово_Прил. расчет ИПН, ОПВ, СН и СО 2009 год_32. Вычеты по ФА" xfId="27489" xr:uid="{00000000-0005-0000-0000-0000606B0000}"/>
    <cellStyle name="g_Доп. КПН за  2004 1г._Резерв по отпускам на 31.12.06 г. и 07 г. готово_Прил. расчет ИПН, ОПВ, СН и СО 2009 год_32. Вычеты по ФА 2" xfId="27490" xr:uid="{00000000-0005-0000-0000-0000616B0000}"/>
    <cellStyle name="g_Доп. КПН за  2004 1г._Резерв по отпускам на 31.12.06 г. и 07 г. готово_Прил. расчет ИПН, ОПВ, СН и СО 2009 год_33. Выбытие ОС и НМА" xfId="27491" xr:uid="{00000000-0005-0000-0000-0000626B0000}"/>
    <cellStyle name="g_Доп. КПН за  2004 1г._Резерв по отпускам на 31.12.06 г. и 07 г. готово_Прил. расчет ИПН, ОПВ, СН и СО 2009 год_33. Выбытие ОС и НМА 2" xfId="27492" xr:uid="{00000000-0005-0000-0000-0000636B0000}"/>
    <cellStyle name="g_Доп. КПН за  2004 1г._Резерв по отпускам на 31.12.06 г. и 07 г. готово_Прил. расчет ИПН, ОПВ, СН и СО 2009 год_34. Безвозм. и спонсор. помощь" xfId="27493" xr:uid="{00000000-0005-0000-0000-0000646B0000}"/>
    <cellStyle name="g_Доп. КПН за  2004 1г._Резерв по отпускам на 31.12.06 г. и 07 г. готово_Прил. расчет ИПН, ОПВ, СН и СО 2009 год_34. Безвозм. и спонсор. помощь 2" xfId="27494" xr:uid="{00000000-0005-0000-0000-0000656B0000}"/>
    <cellStyle name="g_Доп. КПН за  2004 1г._Резерв по отпускам на 31.12.06 г. и 07 г. готово_Прил. расчет ИПН, ОПВ, СН и СО 2009 год_35. Сомнительные обязательства" xfId="27495" xr:uid="{00000000-0005-0000-0000-0000666B0000}"/>
    <cellStyle name="g_Доп. КПН за  2004 1г._Резерв по отпускам на 31.12.06 г. и 07 г. готово_Прил. расчет ИПН, ОПВ, СН и СО 2009 год_35. Сомнительные обязательства 2" xfId="27496" xr:uid="{00000000-0005-0000-0000-0000676B0000}"/>
    <cellStyle name="g_Доп. КПН за  2004 1г._Резерв по отпускам на 31.12.06 г. и 07 г. готово_Прил. расчет ИПН, ОПВ, СН и СО 2009 год_КПН ф. 100.00. 2009 г., ШГЭС с прил" xfId="27497" xr:uid="{00000000-0005-0000-0000-0000686B0000}"/>
    <cellStyle name="g_Доп. КПН за  2004 1г._Резерв по отпускам на 31.12.06 г. и 07 г. готово_Прил. расчет ИПН, ОПВ, СН и СО 2009 год_КПН ф. 100.00. 2009 г., ШГЭС с прил 2" xfId="27498" xr:uid="{00000000-0005-0000-0000-0000696B0000}"/>
    <cellStyle name="g_Доп. КПН за  2004 1г._Резерв по отпускам на 31.12.06 г. и 07 г. готово_Прил. расчет ИПН, ОПВ, СН и СО 2009 год_Приложения ШГЭС от Паши" xfId="27499" xr:uid="{00000000-0005-0000-0000-00006A6B0000}"/>
    <cellStyle name="g_Доп. КПН за  2004 1г._Резерв по отпускам на 31.12.06 г. и 07 г. готово_Прил. расчет ИПН, ОПВ, СН и СО 2009 год_Приложения ШГЭС от Паши 2" xfId="27500" xr:uid="{00000000-0005-0000-0000-00006B6B0000}"/>
    <cellStyle name="g_Доп. КПН за  2004 1г._Резерв по отпускам на 31.12.06 г. и 07 г. готово_Прил. ШГЭС, 1 этап" xfId="27501" xr:uid="{00000000-0005-0000-0000-00006C6B0000}"/>
    <cellStyle name="g_Доп. КПН за  2004 1г._Резерв по отпускам на 31.12.06 г. и 07 г. готово_Прил. ШГЭС, 1 этап 2" xfId="27502" xr:uid="{00000000-0005-0000-0000-00006D6B0000}"/>
    <cellStyle name="g_Доп. КПН за  2004 1г._Резерв по отпускам на 31.12.06 г. и 07 г. готово_Прил. ШГЭС, 1 этап_26. Обучение" xfId="27503" xr:uid="{00000000-0005-0000-0000-00006E6B0000}"/>
    <cellStyle name="g_Доп. КПН за  2004 1г._Резерв по отпускам на 31.12.06 г. и 07 г. готово_Прил. ШГЭС, 1 этап_26. Обучение 2" xfId="27504" xr:uid="{00000000-0005-0000-0000-00006F6B0000}"/>
    <cellStyle name="g_Доп. КПН за  2004 1г._Резерв по отпускам на 31.12.06 г. и 07 г. готово_Прил. ШГЭС, 1 этап_31. Поступление ОС и НМА" xfId="27505" xr:uid="{00000000-0005-0000-0000-0000706B0000}"/>
    <cellStyle name="g_Доп. КПН за  2004 1г._Резерв по отпускам на 31.12.06 г. и 07 г. готово_Прил. ШГЭС, 1 этап_31. Поступление ОС и НМА 2" xfId="27506" xr:uid="{00000000-0005-0000-0000-0000716B0000}"/>
    <cellStyle name="g_Доп. КПН за  2004 1г._Резерв по отпускам на 31.12.06 г. и 07 г. готово_Прил. ШГЭС, 1 этап_32. Вычеты по ФА" xfId="27507" xr:uid="{00000000-0005-0000-0000-0000726B0000}"/>
    <cellStyle name="g_Доп. КПН за  2004 1г._Резерв по отпускам на 31.12.06 г. и 07 г. готово_Прил. ШГЭС, 1 этап_32. Вычеты по ФА 2" xfId="27508" xr:uid="{00000000-0005-0000-0000-0000736B0000}"/>
    <cellStyle name="g_Доп. КПН за  2004 1г._Резерв по отпускам на 31.12.06 г. и 07 г. готово_Прил. ШГЭС, 1 этап_33. Выбытие ОС и НМА" xfId="27509" xr:uid="{00000000-0005-0000-0000-0000746B0000}"/>
    <cellStyle name="g_Доп. КПН за  2004 1г._Резерв по отпускам на 31.12.06 г. и 07 г. готово_Прил. ШГЭС, 1 этап_33. Выбытие ОС и НМА 2" xfId="27510" xr:uid="{00000000-0005-0000-0000-0000756B0000}"/>
    <cellStyle name="g_Доп. КПН за  2004 1г._Резерв по отпускам на 31.12.06 г. и 07 г. готово_Прил. ШГЭС, 1 этап_34. Безвозм. и спонсор. помощь" xfId="27511" xr:uid="{00000000-0005-0000-0000-0000766B0000}"/>
    <cellStyle name="g_Доп. КПН за  2004 1г._Резерв по отпускам на 31.12.06 г. и 07 г. готово_Прил. ШГЭС, 1 этап_34. Безвозм. и спонсор. помощь 2" xfId="27512" xr:uid="{00000000-0005-0000-0000-0000776B0000}"/>
    <cellStyle name="g_Доп. КПН за  2004 1г._Резерв по отпускам на 31.12.06 г. и 07 г. готово_Прил. ШГЭС, 1 этап_35. Сомнительные обязательства" xfId="27513" xr:uid="{00000000-0005-0000-0000-0000786B0000}"/>
    <cellStyle name="g_Доп. КПН за  2004 1г._Резерв по отпускам на 31.12.06 г. и 07 г. готово_Прил. ШГЭС, 1 этап_35. Сомнительные обязательства 2" xfId="27514" xr:uid="{00000000-0005-0000-0000-0000796B0000}"/>
    <cellStyle name="g_Доп. КПН за  2004 1г._Резерв по отпускам на 31.12.06 г. и 07 г. готово_Прил. ШГЭС, 1 этап_КПН ф. 100.00. 2009 г., ШГЭС с прил" xfId="27515" xr:uid="{00000000-0005-0000-0000-00007A6B0000}"/>
    <cellStyle name="g_Доп. КПН за  2004 1г._Резерв по отпускам на 31.12.06 г. и 07 г. готово_Прил. ШГЭС, 1 этап_КПН ф. 100.00. 2009 г., ШГЭС с прил 2" xfId="27516" xr:uid="{00000000-0005-0000-0000-00007B6B0000}"/>
    <cellStyle name="g_Доп. КПН за  2004 1г._Резерв по отпускам на 31.12.06 г. и 07 г. готово_Прил. ШГЭС, 1 этап_Приложения ШГЭС от Паши" xfId="27517" xr:uid="{00000000-0005-0000-0000-00007C6B0000}"/>
    <cellStyle name="g_Доп. КПН за  2004 1г._Резерв по отпускам на 31.12.06 г. и 07 г. готово_Прил. ШГЭС, 1 этап_Приложения ШГЭС от Паши 2" xfId="27518" xr:uid="{00000000-0005-0000-0000-00007D6B0000}"/>
    <cellStyle name="g_Доп. КПН за  2004 1г._Резерв по отпускам на 31.12.06 г. и 07 г. готово_Приложения" xfId="27519" xr:uid="{00000000-0005-0000-0000-00007E6B0000}"/>
    <cellStyle name="g_Доп. КПН за  2004 1г._Резерв по отпускам на 31.12.06 г. и 07 г. готово_Приложения 2" xfId="27520" xr:uid="{00000000-0005-0000-0000-00007F6B0000}"/>
    <cellStyle name="g_Доп. КПН за  2004 1г._Резерв по отпускам на 31.12.06 г. и 07 г. готово_Приложения АО УК ГЭС, аудит 1 полуг 10" xfId="27521" xr:uid="{00000000-0005-0000-0000-0000806B0000}"/>
    <cellStyle name="g_Доп. КПН за  2004 1г._Резерв по отпускам на 31.12.06 г. и 07 г. готово_Приложения АО УК ГЭС, аудит 1 полуг 10 2" xfId="27522" xr:uid="{00000000-0005-0000-0000-0000816B0000}"/>
    <cellStyle name="g_Доп. КПН за  2004 1г._Резерв по отпускам на 31.12.06 г. и 07 г. готово_Приложения Аэропорт, 2009" xfId="27523" xr:uid="{00000000-0005-0000-0000-0000826B0000}"/>
    <cellStyle name="g_Доп. КПН за  2004 1г._Резерв по отпускам на 31.12.06 г. и 07 г. готово_Приложения Аэропорт, 2009 2" xfId="27524" xr:uid="{00000000-0005-0000-0000-0000836B0000}"/>
    <cellStyle name="g_Доп. КПН за  2004 1г._Резерв по отпускам на 31.12.06 г. и 07 г. готово_Приложения ЖД ВТС, 2006" xfId="27525" xr:uid="{00000000-0005-0000-0000-0000846B0000}"/>
    <cellStyle name="g_Доп. КПН за  2004 1г._Резерв по отпускам на 31.12.06 г. и 07 г. готово_Приложения ЖД ВТС, 2006 2" xfId="27526" xr:uid="{00000000-0005-0000-0000-0000856B0000}"/>
    <cellStyle name="g_Доп. КПН за  2004 1г._Резерв по отпускам на 31.12.06 г. и 07 г. готово_Приложения ЖД ВТС, 2006_по ЗАПАСАМ" xfId="27527" xr:uid="{00000000-0005-0000-0000-0000866B0000}"/>
    <cellStyle name="g_Доп. КПН за  2004 1г._Резерв по отпускам на 31.12.06 г. и 07 г. готово_Приложения ЖД ВТС, 2006_по ЗАПАСАМ 2" xfId="27528" xr:uid="{00000000-0005-0000-0000-0000876B0000}"/>
    <cellStyle name="g_Доп. КПН за  2004 1г._Резерв по отпускам на 31.12.06 г. и 07 г. готово_Приложения по зар.плате" xfId="27529" xr:uid="{00000000-0005-0000-0000-0000886B0000}"/>
    <cellStyle name="g_Доп. КПН за  2004 1г._Резерв по отпускам на 31.12.06 г. и 07 г. готово_Приложения по зар.плате 2" xfId="27530" xr:uid="{00000000-0005-0000-0000-0000896B0000}"/>
    <cellStyle name="g_Доп. КПН за  2004 1г._Резерв по отпускам на 31.12.06 г. и 07 г. готово_Приложения Прииртышье, 2009" xfId="27531" xr:uid="{00000000-0005-0000-0000-00008A6B0000}"/>
    <cellStyle name="g_Доп. КПН за  2004 1г._Резерв по отпускам на 31.12.06 г. и 07 г. готово_Приложения Прииртышье, 2009 2" xfId="27532" xr:uid="{00000000-0005-0000-0000-00008B6B0000}"/>
    <cellStyle name="g_Доп. КПН за  2004 1г._Резерв по отпускам на 31.12.06 г. и 07 г. готово_Приложения УК МК, 2 эт. 2008 г" xfId="27533" xr:uid="{00000000-0005-0000-0000-00008C6B0000}"/>
    <cellStyle name="g_Доп. КПН за  2004 1г._Резерв по отпускам на 31.12.06 г. и 07 г. готово_Приложения УК МК, 2 эт. 2008 г 2" xfId="27534" xr:uid="{00000000-0005-0000-0000-00008D6B0000}"/>
    <cellStyle name="g_Доп. КПН за  2004 1г._Резерв по отпускам на 31.12.06 г. и 07 г. готово_Приложения УК МК, 2 эт. 2008 г_по ЗАПАСАМ" xfId="27535" xr:uid="{00000000-0005-0000-0000-00008E6B0000}"/>
    <cellStyle name="g_Доп. КПН за  2004 1г._Резерв по отпускам на 31.12.06 г. и 07 г. готово_Приложения УК МК, 2 эт. 2008 г_по ЗАПАСАМ 2" xfId="27536" xr:uid="{00000000-0005-0000-0000-00008F6B0000}"/>
    <cellStyle name="g_Доп. КПН за  2004 1г._Резерв по отпускам на 31.12.06 г. и 07 г. готово_Приложения, УК ГЭС, аудит 09 г" xfId="27537" xr:uid="{00000000-0005-0000-0000-0000906B0000}"/>
    <cellStyle name="g_Доп. КПН за  2004 1г._Резерв по отпускам на 31.12.06 г. и 07 г. готово_Приложения, УК ГЭС, аудит 09 г 2" xfId="27538" xr:uid="{00000000-0005-0000-0000-0000916B0000}"/>
    <cellStyle name="g_Доп. КПН за  2004 1г._Резерв по отпускам на 31.12.06 г. и 07 г. готово_Приложения, Щучинск" xfId="27539" xr:uid="{00000000-0005-0000-0000-0000926B0000}"/>
    <cellStyle name="g_Доп. КПН за  2004 1г._Резерв по отпускам на 31.12.06 г. и 07 г. готово_Приложения, Щучинск 2" xfId="27540" xr:uid="{00000000-0005-0000-0000-0000936B0000}"/>
    <cellStyle name="g_Доп. КПН за  2004 1г._Резерв по отпускам на 31.12.06 г. и 07 г. готово_Проект аудирован. ФО ВС, 09" xfId="27541" xr:uid="{00000000-0005-0000-0000-0000946B0000}"/>
    <cellStyle name="g_Доп. КПН за  2004 1г._Резерв по отпускам на 31.12.06 г. и 07 г. готово_Проект аудирован. ФО ВС, 09 2" xfId="27542" xr:uid="{00000000-0005-0000-0000-0000956B0000}"/>
    <cellStyle name="g_Доп. КПН за  2004 1г._Резерв по отпускам на 31.12.06 г. и 07 г. готово_Проект аудирован. ФО УК ТС, 2008" xfId="27543" xr:uid="{00000000-0005-0000-0000-0000966B0000}"/>
    <cellStyle name="g_Доп. КПН за  2004 1г._Резерв по отпускам на 31.12.06 г. и 07 г. готово_Проект аудирован. ФО УК ТС, 2008 2" xfId="27544" xr:uid="{00000000-0005-0000-0000-0000976B0000}"/>
    <cellStyle name="g_Доп. КПН за  2004 1г._Резерв по отпускам на 31.12.06 г. и 07 г. готово_Проект аудирован. ФО УК ТС, 2008_1" xfId="27545" xr:uid="{00000000-0005-0000-0000-0000986B0000}"/>
    <cellStyle name="g_Доп. КПН за  2004 1г._Резерв по отпускам на 31.12.06 г. и 07 г. готово_Проект аудирован. ФО УК ТС, 2008_1 2" xfId="27546" xr:uid="{00000000-0005-0000-0000-0000996B0000}"/>
    <cellStyle name="g_Доп. КПН за  2004 1г._Резерв по отпускам на 31.12.06 г. и 07 г. готово_Проект аудирован. ФО УК ТС, 2008_1_запасы уктс" xfId="27547" xr:uid="{00000000-0005-0000-0000-00009A6B0000}"/>
    <cellStyle name="g_Доп. КПН за  2004 1г._Резерв по отпускам на 31.12.06 г. и 07 г. готово_Проект аудирован. ФО УК ТС, 2008_1_запасы уктс 2" xfId="27548" xr:uid="{00000000-0005-0000-0000-00009B6B0000}"/>
    <cellStyle name="g_Доп. КПН за  2004 1г._Резерв по отпускам на 31.12.06 г. и 07 г. готово_Проект аудирован. ФО ШЭТ 2008" xfId="27549" xr:uid="{00000000-0005-0000-0000-00009C6B0000}"/>
    <cellStyle name="g_Доп. КПН за  2004 1г._Резерв по отпускам на 31.12.06 г. и 07 г. готово_Проект аудирован. ФО ШЭТ 2008 2" xfId="27550" xr:uid="{00000000-0005-0000-0000-00009D6B0000}"/>
    <cellStyle name="g_Доп. КПН за  2004 1г._Резерв по отпускам на 31.12.06 г. и 07 г. готово_Раб.мат. ККБК ВС, 2 пг 2008 г. (Павел)" xfId="27551" xr:uid="{00000000-0005-0000-0000-00009E6B0000}"/>
    <cellStyle name="g_Доп. КПН за  2004 1г._Резерв по отпускам на 31.12.06 г. и 07 г. готово_Раб.мат. ККБК ВС, 2 пг 2008 г. (Павел) 2" xfId="27552" xr:uid="{00000000-0005-0000-0000-00009F6B0000}"/>
    <cellStyle name="g_Доп. КПН за  2004 1г._Резерв по отпускам на 31.12.06 г. и 07 г. готово_Раб.мат. ККБК ВС, 2 пг 2008 г. (Павел)_Книга1" xfId="27553" xr:uid="{00000000-0005-0000-0000-0000A06B0000}"/>
    <cellStyle name="g_Доп. КПН за  2004 1г._Резерв по отпускам на 31.12.06 г. и 07 г. готово_Раб.мат. ККБК ВС, 2 пг 2008 г. (Павел)_Книга1 2" xfId="27554" xr:uid="{00000000-0005-0000-0000-0000A16B0000}"/>
    <cellStyle name="g_Доп. КПН за  2004 1г._Резерв по отпускам на 31.12.06 г. и 07 г. готово_Раб.мат. ККБК ВС, 2 пг 2008 г. (Павел)_Книга1 2 2" xfId="27555" xr:uid="{00000000-0005-0000-0000-0000A26B0000}"/>
    <cellStyle name="g_Доп. КПН за  2004 1г._Резерв по отпускам на 31.12.06 г. и 07 г. готово_Раб.мат. ККБК ВС, 2 пг 2008 г. (Павел)_Книга1 3" xfId="27556" xr:uid="{00000000-0005-0000-0000-0000A36B0000}"/>
    <cellStyle name="g_Доп. КПН за  2004 1г._Резерв по отпускам на 31.12.06 г. и 07 г. готово_Раб.мат. ККБК ВС, 2 пг 2008 г. (Павел)_Копия (2) КПН ф. 100.00. 2009 г " xfId="27557" xr:uid="{00000000-0005-0000-0000-0000A46B0000}"/>
    <cellStyle name="g_Доп. КПН за  2004 1г._Резерв по отпускам на 31.12.06 г. и 07 г. готово_Раб.мат. ККБК ВС, 2 пг 2008 г. (Павел)_Копия (2) КПН ф. 100.00. 2009 г  2" xfId="27558" xr:uid="{00000000-0005-0000-0000-0000A56B0000}"/>
    <cellStyle name="g_Доп. КПН за  2004 1г._Резерв по отпускам на 31.12.06 г. и 07 г. готово_Раб.мат. ККБК ВС, 2 пг 2008 г. (Павел)_Копия (2) КПН ф. 100.00. 2009 г  2 2" xfId="27559" xr:uid="{00000000-0005-0000-0000-0000A66B0000}"/>
    <cellStyle name="g_Доп. КПН за  2004 1г._Резерв по отпускам на 31.12.06 г. и 07 г. готово_Раб.мат. ККБК ВС, 2 пг 2008 г. (Павел)_Копия (2) КПН ф. 100.00. 2009 г  3" xfId="27560" xr:uid="{00000000-0005-0000-0000-0000A76B0000}"/>
    <cellStyle name="g_Доп. КПН за  2004 1г._Резерв по отпускам на 31.12.06 г. и 07 г. готово_Раб.мат. ККБК ВС, 2 пг 2008 г. (Павел)_КПН ф. 100.00. 2009 г" xfId="27561" xr:uid="{00000000-0005-0000-0000-0000A86B0000}"/>
    <cellStyle name="g_Доп. КПН за  2004 1г._Резерв по отпускам на 31.12.06 г. и 07 г. готово_Раб.мат. ККБК ВС, 2 пг 2008 г. (Павел)_КПН ф. 100.00. 2009 г 2" xfId="27562" xr:uid="{00000000-0005-0000-0000-0000A96B0000}"/>
    <cellStyle name="g_Доп. КПН за  2004 1г._Резерв по отпускам на 31.12.06 г. и 07 г. готово_Раб.мат. ККБК ВС, 2 пг 2008 г. (Павел)_КПН ф. 100.00. 2009 г., ШГЭС с регистрами" xfId="27563" xr:uid="{00000000-0005-0000-0000-0000AA6B0000}"/>
    <cellStyle name="g_Доп. КПН за  2004 1г._Резерв по отпускам на 31.12.06 г. и 07 г. готово_Раб.мат. ККБК ВС, 2 пг 2008 г. (Павел)_КПН ф. 100.00. 2009 г., ШГЭС с регистрами 2" xfId="27564" xr:uid="{00000000-0005-0000-0000-0000AB6B0000}"/>
    <cellStyle name="g_Доп. КПН за  2004 1г._Резерв по отпускам на 31.12.06 г. и 07 г. готово_Раб.мат. ККБК ВС, 2 пг 2008 г. (Павел)_Налоговые регистры, ШГЭС" xfId="27565" xr:uid="{00000000-0005-0000-0000-0000AC6B0000}"/>
    <cellStyle name="g_Доп. КПН за  2004 1г._Резерв по отпускам на 31.12.06 г. и 07 г. готово_Раб.мат. ККБК ВС, 2 пг 2008 г. (Павел)_Налоговые регистры, ШГЭС 2" xfId="27566" xr:uid="{00000000-0005-0000-0000-0000AD6B0000}"/>
    <cellStyle name="g_Доп. КПН за  2004 1г._Резерв по отпускам на 31.12.06 г. и 07 г. готово_Раб.мат. ККБК ВС, 2 пг 2008 г. (Павел)_Невычеты" xfId="27567" xr:uid="{00000000-0005-0000-0000-0000AE6B0000}"/>
    <cellStyle name="g_Доп. КПН за  2004 1г._Резерв по отпускам на 31.12.06 г. и 07 г. готово_Раб.мат. ККБК ВС, 2 пг 2008 г. (Павел)_Невычеты 2" xfId="27568" xr:uid="{00000000-0005-0000-0000-0000AF6B0000}"/>
    <cellStyle name="g_Доп. КПН за  2004 1г._Резерв по отпускам на 31.12.06 г. и 07 г. готово_Раб.мат. ККБК ВС, 2 пг 2008 г. (Павел)_по ЗАПАСАМ" xfId="27569" xr:uid="{00000000-0005-0000-0000-0000B06B0000}"/>
    <cellStyle name="g_Доп. КПН за  2004 1г._Резерв по отпускам на 31.12.06 г. и 07 г. готово_Раб.мат. ККБК ВС, 2 пг 2008 г. (Павел)_по ЗАПАСАМ 2" xfId="27570" xr:uid="{00000000-0005-0000-0000-0000B16B0000}"/>
    <cellStyle name="g_Доп. КПН за  2004 1г._Резерв по отпускам на 31.12.06 г. и 07 г. готово_Раб.мат. ККБК ВС, 2 пг 2008 г. (Павел)_Прил. послед. расходы ФА" xfId="27571" xr:uid="{00000000-0005-0000-0000-0000B26B0000}"/>
    <cellStyle name="g_Доп. КПН за  2004 1г._Резерв по отпускам на 31.12.06 г. и 07 г. готово_Раб.мат. ККБК ВС, 2 пг 2008 г. (Павел)_Прил. послед. расходы ФА 2" xfId="27572" xr:uid="{00000000-0005-0000-0000-0000B36B0000}"/>
    <cellStyle name="g_Доп. КПН за  2004 1г._Резерв по отпускам на 31.12.06 г. и 07 г. готово_Раб.мат. ККБК ВС, 2 пг 2008 г. (Павел)_Прил. Расчет НИ" xfId="27573" xr:uid="{00000000-0005-0000-0000-0000B46B0000}"/>
    <cellStyle name="g_Доп. КПН за  2004 1г._Резерв по отпускам на 31.12.06 г. и 07 г. готово_Раб.мат. ККБК ВС, 2 пг 2008 г. (Павел)_Прил. Расчет НИ 2" xfId="27574" xr:uid="{00000000-0005-0000-0000-0000B56B0000}"/>
    <cellStyle name="g_Доп. КПН за  2004 1г._Резерв по отпускам на 31.12.06 г. и 07 г. готово_Раб.мат. ККБК ВС, 2 пг 2008 г. (Павел)_Приложения ШГЭС" xfId="27575" xr:uid="{00000000-0005-0000-0000-0000B66B0000}"/>
    <cellStyle name="g_Доп. КПН за  2004 1г._Резерв по отпускам на 31.12.06 г. и 07 г. готово_Раб.мат. ККБК ВС, 2 пг 2008 г. (Павел)_Приложения ШГЭС 09, 2 этап" xfId="27576" xr:uid="{00000000-0005-0000-0000-0000B76B0000}"/>
    <cellStyle name="g_Доп. КПН за  2004 1г._Резерв по отпускам на 31.12.06 г. и 07 г. готово_Раб.мат. ККБК ВС, 2 пг 2008 г. (Павел)_Приложения ШГЭС 09, 2 этап 18.03.10" xfId="27577" xr:uid="{00000000-0005-0000-0000-0000B86B0000}"/>
    <cellStyle name="g_Доп. КПН за  2004 1г._Резерв по отпускам на 31.12.06 г. и 07 г. готово_Раб.мат. ККБК ВС, 2 пг 2008 г. (Павел)_Приложения ШГЭС 09, 2 этап 18.03.10 2" xfId="27578" xr:uid="{00000000-0005-0000-0000-0000B96B0000}"/>
    <cellStyle name="g_Доп. КПН за  2004 1г._Резерв по отпускам на 31.12.06 г. и 07 г. готово_Раб.мат. ККБК ВС, 2 пг 2008 г. (Павел)_Приложения ШГЭС 09, 2 этап 18.03.10_26. Обучение" xfId="27579" xr:uid="{00000000-0005-0000-0000-0000BA6B0000}"/>
    <cellStyle name="g_Доп. КПН за  2004 1г._Резерв по отпускам на 31.12.06 г. и 07 г. готово_Раб.мат. ККБК ВС, 2 пг 2008 г. (Павел)_Приложения ШГЭС 09, 2 этап 18.03.10_26. Обучение 2" xfId="27580" xr:uid="{00000000-0005-0000-0000-0000BB6B0000}"/>
    <cellStyle name="g_Доп. КПН за  2004 1г._Резерв по отпускам на 31.12.06 г. и 07 г. готово_Раб.мат. ККБК ВС, 2 пг 2008 г. (Павел)_Приложения ШГЭС 09, 2 этап 18.03.10_31. Поступление ОС и НМА" xfId="27581" xr:uid="{00000000-0005-0000-0000-0000BC6B0000}"/>
    <cellStyle name="g_Доп. КПН за  2004 1г._Резерв по отпускам на 31.12.06 г. и 07 г. готово_Раб.мат. ККБК ВС, 2 пг 2008 г. (Павел)_Приложения ШГЭС 09, 2 этап 18.03.10_31. Поступление ОС и НМА 2" xfId="27582" xr:uid="{00000000-0005-0000-0000-0000BD6B0000}"/>
    <cellStyle name="g_Доп. КПН за  2004 1г._Резерв по отпускам на 31.12.06 г. и 07 г. готово_Раб.мат. ККБК ВС, 2 пг 2008 г. (Павел)_Приложения ШГЭС 09, 2 этап 18.03.10_32. Вычеты по ФА" xfId="27583" xr:uid="{00000000-0005-0000-0000-0000BE6B0000}"/>
    <cellStyle name="g_Доп. КПН за  2004 1г._Резерв по отпускам на 31.12.06 г. и 07 г. готово_Раб.мат. ККБК ВС, 2 пг 2008 г. (Павел)_Приложения ШГЭС 09, 2 этап 18.03.10_32. Вычеты по ФА 2" xfId="27584" xr:uid="{00000000-0005-0000-0000-0000BF6B0000}"/>
    <cellStyle name="g_Доп. КПН за  2004 1г._Резерв по отпускам на 31.12.06 г. и 07 г. готово_Раб.мат. ККБК ВС, 2 пг 2008 г. (Павел)_Приложения ШГЭС 09, 2 этап 18.03.10_33. Выбытие ОС и НМА" xfId="27585" xr:uid="{00000000-0005-0000-0000-0000C06B0000}"/>
    <cellStyle name="g_Доп. КПН за  2004 1г._Резерв по отпускам на 31.12.06 г. и 07 г. готово_Раб.мат. ККБК ВС, 2 пг 2008 г. (Павел)_Приложения ШГЭС 09, 2 этап 18.03.10_33. Выбытие ОС и НМА 2" xfId="27586" xr:uid="{00000000-0005-0000-0000-0000C16B0000}"/>
    <cellStyle name="g_Доп. КПН за  2004 1г._Резерв по отпускам на 31.12.06 г. и 07 г. готово_Раб.мат. ККБК ВС, 2 пг 2008 г. (Павел)_Приложения ШГЭС 09, 2 этап 18.03.10_34. Безвозм. и спонсор. помощь" xfId="27587" xr:uid="{00000000-0005-0000-0000-0000C26B0000}"/>
    <cellStyle name="g_Доп. КПН за  2004 1г._Резерв по отпускам на 31.12.06 г. и 07 г. готово_Раб.мат. ККБК ВС, 2 пг 2008 г. (Павел)_Приложения ШГЭС 09, 2 этап 18.03.10_34. Безвозм. и спонсор. помощь 2" xfId="27588" xr:uid="{00000000-0005-0000-0000-0000C36B0000}"/>
    <cellStyle name="g_Доп. КПН за  2004 1г._Резерв по отпускам на 31.12.06 г. и 07 г. готово_Раб.мат. ККБК ВС, 2 пг 2008 г. (Павел)_Приложения ШГЭС 09, 2 этап 18.03.10_35. Сомнительные обязательства" xfId="27589" xr:uid="{00000000-0005-0000-0000-0000C46B0000}"/>
    <cellStyle name="g_Доп. КПН за  2004 1г._Резерв по отпускам на 31.12.06 г. и 07 г. готово_Раб.мат. ККБК ВС, 2 пг 2008 г. (Павел)_Приложения ШГЭС 09, 2 этап 18.03.10_35. Сомнительные обязательства 2" xfId="27590" xr:uid="{00000000-0005-0000-0000-0000C56B0000}"/>
    <cellStyle name="g_Доп. КПН за  2004 1г._Резерв по отпускам на 31.12.06 г. и 07 г. готово_Раб.мат. ККБК ВС, 2 пг 2008 г. (Павел)_Приложения ШГЭС 09, 2 этап 18.03.10_КПН ф. 100.00. 2009 г., ШГЭС с прил" xfId="27591" xr:uid="{00000000-0005-0000-0000-0000C66B0000}"/>
    <cellStyle name="g_Доп. КПН за  2004 1г._Резерв по отпускам на 31.12.06 г. и 07 г. готово_Раб.мат. ККБК ВС, 2 пг 2008 г. (Павел)_Приложения ШГЭС 09, 2 этап 18.03.10_КПН ф. 100.00. 2009 г., ШГЭС с прил 2" xfId="27592" xr:uid="{00000000-0005-0000-0000-0000C76B0000}"/>
    <cellStyle name="g_Доп. КПН за  2004 1г._Резерв по отпускам на 31.12.06 г. и 07 г. готово_Раб.мат. ККБК ВС, 2 пг 2008 г. (Павел)_Приложения ШГЭС 09, 2 этап 18.03.10_Приложения ШГЭС от Паши" xfId="27593" xr:uid="{00000000-0005-0000-0000-0000C86B0000}"/>
    <cellStyle name="g_Доп. КПН за  2004 1г._Резерв по отпускам на 31.12.06 г. и 07 г. готово_Раб.мат. ККБК ВС, 2 пг 2008 г. (Павел)_Приложения ШГЭС 09, 2 этап 18.03.10_Приложения ШГЭС от Паши 2" xfId="27594" xr:uid="{00000000-0005-0000-0000-0000C96B0000}"/>
    <cellStyle name="g_Доп. КПН за  2004 1г._Резерв по отпускам на 31.12.06 г. и 07 г. готово_Раб.мат. ККБК ВС, 2 пг 2008 г. (Павел)_Приложения ШГЭС 09, 2 этап 2" xfId="27595" xr:uid="{00000000-0005-0000-0000-0000CA6B0000}"/>
    <cellStyle name="g_Доп. КПН за  2004 1г._Резерв по отпускам на 31.12.06 г. и 07 г. готово_Раб.мат. ККБК ВС, 2 пг 2008 г. (Павел)_Приложения ШГЭС 09, 2 этап_26. Обучение" xfId="27596" xr:uid="{00000000-0005-0000-0000-0000CB6B0000}"/>
    <cellStyle name="g_Доп. КПН за  2004 1г._Резерв по отпускам на 31.12.06 г. и 07 г. готово_Раб.мат. ККБК ВС, 2 пг 2008 г. (Павел)_Приложения ШГЭС 09, 2 этап_26. Обучение 2" xfId="27597" xr:uid="{00000000-0005-0000-0000-0000CC6B0000}"/>
    <cellStyle name="g_Доп. КПН за  2004 1г._Резерв по отпускам на 31.12.06 г. и 07 г. готово_Раб.мат. ККБК ВС, 2 пг 2008 г. (Павел)_Приложения ШГЭС 09, 2 этап_31. Поступление ОС и НМА" xfId="27598" xr:uid="{00000000-0005-0000-0000-0000CD6B0000}"/>
    <cellStyle name="g_Доп. КПН за  2004 1г._Резерв по отпускам на 31.12.06 г. и 07 г. готово_Раб.мат. ККБК ВС, 2 пг 2008 г. (Павел)_Приложения ШГЭС 09, 2 этап_31. Поступление ОС и НМА 2" xfId="27599" xr:uid="{00000000-0005-0000-0000-0000CE6B0000}"/>
    <cellStyle name="g_Доп. КПН за  2004 1г._Резерв по отпускам на 31.12.06 г. и 07 г. готово_Раб.мат. ККБК ВС, 2 пг 2008 г. (Павел)_Приложения ШГЭС 09, 2 этап_32. Вычеты по ФА" xfId="27600" xr:uid="{00000000-0005-0000-0000-0000CF6B0000}"/>
    <cellStyle name="g_Доп. КПН за  2004 1г._Резерв по отпускам на 31.12.06 г. и 07 г. готово_Раб.мат. ККБК ВС, 2 пг 2008 г. (Павел)_Приложения ШГЭС 09, 2 этап_32. Вычеты по ФА 2" xfId="27601" xr:uid="{00000000-0005-0000-0000-0000D06B0000}"/>
    <cellStyle name="g_Доп. КПН за  2004 1г._Резерв по отпускам на 31.12.06 г. и 07 г. готово_Раб.мат. ККБК ВС, 2 пг 2008 г. (Павел)_Приложения ШГЭС 09, 2 этап_33. Выбытие ОС и НМА" xfId="27602" xr:uid="{00000000-0005-0000-0000-0000D16B0000}"/>
    <cellStyle name="g_Доп. КПН за  2004 1г._Резерв по отпускам на 31.12.06 г. и 07 г. готово_Раб.мат. ККБК ВС, 2 пг 2008 г. (Павел)_Приложения ШГЭС 09, 2 этап_33. Выбытие ОС и НМА 2" xfId="27603" xr:uid="{00000000-0005-0000-0000-0000D26B0000}"/>
    <cellStyle name="g_Доп. КПН за  2004 1г._Резерв по отпускам на 31.12.06 г. и 07 г. готово_Раб.мат. ККБК ВС, 2 пг 2008 г. (Павел)_Приложения ШГЭС 09, 2 этап_34. Безвозм. и спонсор. помощь" xfId="27604" xr:uid="{00000000-0005-0000-0000-0000D36B0000}"/>
    <cellStyle name="g_Доп. КПН за  2004 1г._Резерв по отпускам на 31.12.06 г. и 07 г. готово_Раб.мат. ККБК ВС, 2 пг 2008 г. (Павел)_Приложения ШГЭС 09, 2 этап_34. Безвозм. и спонсор. помощь 2" xfId="27605" xr:uid="{00000000-0005-0000-0000-0000D46B0000}"/>
    <cellStyle name="g_Доп. КПН за  2004 1г._Резерв по отпускам на 31.12.06 г. и 07 г. готово_Раб.мат. ККБК ВС, 2 пг 2008 г. (Павел)_Приложения ШГЭС 09, 2 этап_35. Сомнительные обязательства" xfId="27606" xr:uid="{00000000-0005-0000-0000-0000D56B0000}"/>
    <cellStyle name="g_Доп. КПН за  2004 1г._Резерв по отпускам на 31.12.06 г. и 07 г. готово_Раб.мат. ККБК ВС, 2 пг 2008 г. (Павел)_Приложения ШГЭС 09, 2 этап_35. Сомнительные обязательства 2" xfId="27607" xr:uid="{00000000-0005-0000-0000-0000D66B0000}"/>
    <cellStyle name="g_Доп. КПН за  2004 1г._Резерв по отпускам на 31.12.06 г. и 07 г. готово_Раб.мат. ККБК ВС, 2 пг 2008 г. (Павел)_Приложения ШГЭС 09, 2 этап_КПН ф. 100.00. 2009 г., ШГЭС с прил" xfId="27608" xr:uid="{00000000-0005-0000-0000-0000D76B0000}"/>
    <cellStyle name="g_Доп. КПН за  2004 1г._Резерв по отпускам на 31.12.06 г. и 07 г. готово_Раб.мат. ККБК ВС, 2 пг 2008 г. (Павел)_Приложения ШГЭС 09, 2 этап_КПН ф. 100.00. 2009 г., ШГЭС с прил 2" xfId="27609" xr:uid="{00000000-0005-0000-0000-0000D86B0000}"/>
    <cellStyle name="g_Доп. КПН за  2004 1г._Резерв по отпускам на 31.12.06 г. и 07 г. готово_Раб.мат. ККБК ВС, 2 пг 2008 г. (Павел)_Приложения ШГЭС 09, 2 этап_Приложения ШГЭС от Паши" xfId="27610" xr:uid="{00000000-0005-0000-0000-0000D96B0000}"/>
    <cellStyle name="g_Доп. КПН за  2004 1г._Резерв по отпускам на 31.12.06 г. и 07 г. готово_Раб.мат. ККБК ВС, 2 пг 2008 г. (Павел)_Приложения ШГЭС 09, 2 этап_Приложения ШГЭС от Паши 2" xfId="27611" xr:uid="{00000000-0005-0000-0000-0000DA6B0000}"/>
    <cellStyle name="g_Доп. КПН за  2004 1г._Резерв по отпускам на 31.12.06 г. и 07 г. готово_Раб.мат. ККБК ВС, 2 пг 2008 г. (Павел)_Приложения ШГЭС 2" xfId="27612" xr:uid="{00000000-0005-0000-0000-0000DB6B0000}"/>
    <cellStyle name="g_Доп. КПН за  2004 1г._Резерв по отпускам на 31.12.06 г. и 07 г. готово_Раб.мат. ККБК ВС, 2 пг 2008 г. (Павел)_Приложения, Щучинск" xfId="27613" xr:uid="{00000000-0005-0000-0000-0000DC6B0000}"/>
    <cellStyle name="g_Доп. КПН за  2004 1г._Резерв по отпускам на 31.12.06 г. и 07 г. готово_Раб.мат. ККБК ВС, 2 пг 2008 г. (Павел)_Приложения, Щучинск 2" xfId="27614" xr:uid="{00000000-0005-0000-0000-0000DD6B0000}"/>
    <cellStyle name="g_Доп. КПН за  2004 1г._Резерв по отпускам на 31.12.06 г. и 07 г. готово_Раб.мат. ККБК ВС, 2 пг 2008 г. (Павел)_Раб.мат. УК ТЭЦ (Павел), 2 этап" xfId="27615" xr:uid="{00000000-0005-0000-0000-0000DE6B0000}"/>
    <cellStyle name="g_Доп. КПН за  2004 1г._Резерв по отпускам на 31.12.06 г. и 07 г. готово_Раб.мат. ККБК ВС, 2 пг 2008 г. (Павел)_Раб.мат. УК ТЭЦ (Павел), 2 этап 2" xfId="27616" xr:uid="{00000000-0005-0000-0000-0000DF6B0000}"/>
    <cellStyle name="g_Доп. КПН за  2004 1г._Резерв по отпускам на 31.12.06 г. и 07 г. готово_Сверка аналитики по ЗП" xfId="27617" xr:uid="{00000000-0005-0000-0000-0000E06B0000}"/>
    <cellStyle name="g_Доп. КПН за  2004 1г._Резерв по отпускам на 31.12.06 г. и 07 г. готово_Сверка аналитики по ЗП 2" xfId="27618" xr:uid="{00000000-0005-0000-0000-0000E16B0000}"/>
    <cellStyle name="g_Доп. КПН за  2004 1г._Резерв по отпускам на 31.12.06 г. и 07 г. готово_Сверка аналитики по ЗП_по ЗАПАСАМ" xfId="27619" xr:uid="{00000000-0005-0000-0000-0000E26B0000}"/>
    <cellStyle name="g_Доп. КПН за  2004 1г._Резерв по отпускам на 31.12.06 г. и 07 г. готово_Сверка аналитики по ЗП_по ЗАПАСАМ 2" xfId="27620" xr:uid="{00000000-0005-0000-0000-0000E36B0000}"/>
    <cellStyle name="g_Доп. КПН за  2004 1г._Резерв по отпускам на 31.12.06 г. и 07 г. готово_Сверка аналитики по ЗП_Приложения, Щучинск" xfId="27621" xr:uid="{00000000-0005-0000-0000-0000E46B0000}"/>
    <cellStyle name="g_Доп. КПН за  2004 1г._Резерв по отпускам на 31.12.06 г. и 07 г. готово_Сверка аналитики по ЗП_Приложения, Щучинск 2" xfId="27622" xr:uid="{00000000-0005-0000-0000-0000E56B0000}"/>
    <cellStyle name="g_Доп. КПН за  2004 1г._Резерв по отпускам на 31.12.06 г. и 07 г. готово_сверка с контрагентами ШЭТ 2008" xfId="27623" xr:uid="{00000000-0005-0000-0000-0000E66B0000}"/>
    <cellStyle name="g_Доп. КПН за  2004 1г._Резерв по отпускам на 31.12.06 г. и 07 г. готово_сверка с контрагентами ШЭТ 2008 2" xfId="27624" xr:uid="{00000000-0005-0000-0000-0000E76B0000}"/>
    <cellStyle name="g_Доп. КПН за  2004 1г._Резерв по отпускам на 31.12.06 г. и 07 г. готово_сверка с контрагентами ШЭТ 2008_по ЗАПАСАМ" xfId="27625" xr:uid="{00000000-0005-0000-0000-0000E86B0000}"/>
    <cellStyle name="g_Доп. КПН за  2004 1г._Резерв по отпускам на 31.12.06 г. и 07 г. готово_сверка с контрагентами ШЭТ 2008_по ЗАПАСАМ 2" xfId="27626" xr:uid="{00000000-0005-0000-0000-0000E96B0000}"/>
    <cellStyle name="g_Доп. КПН за  2004 1г._Резерв по отпускам на 31.12.06 г. и 07 г. готово_сверка с контрагентами ШЭТ 2008_Приложения, Щучинск" xfId="27627" xr:uid="{00000000-0005-0000-0000-0000EA6B0000}"/>
    <cellStyle name="g_Доп. КПН за  2004 1г._Резерв по отпускам на 31.12.06 г. и 07 г. готово_сверка с контрагентами ШЭТ 2008_Приложения, Щучинск 2" xfId="27628" xr:uid="{00000000-0005-0000-0000-0000EB6B0000}"/>
    <cellStyle name="g_Доп. КПН за  2004 1г._Резерв по отпускам на 31.12.06 г. и 07 г. готово_Трансформационная ФО за 2007 г." xfId="27629" xr:uid="{00000000-0005-0000-0000-0000EC6B0000}"/>
    <cellStyle name="g_Доп. КПН за  2004 1г._Резерв по отпускам на 31.12.06 г. и 07 г. готово_Трансформационная ФО за 2007 г. 2" xfId="27630" xr:uid="{00000000-0005-0000-0000-0000ED6B0000}"/>
    <cellStyle name="g_Доп. КПН за  2004 1г._Резерв по отпускам на 31.12.06 г. и 07 г. готово_Услуги не в целях" xfId="27631" xr:uid="{00000000-0005-0000-0000-0000EE6B0000}"/>
    <cellStyle name="g_Доп. КПН за  2004 1г._Резерв по отпускам на 31.12.06 г. и 07 г. готово_Услуги не в целях 2" xfId="27632" xr:uid="{00000000-0005-0000-0000-0000EF6B0000}"/>
    <cellStyle name="g_Доп. КПН за  2004 1г._Резерв по отпускам на 31.12.06 г. и 07 г. готово_ФО" xfId="27633" xr:uid="{00000000-0005-0000-0000-0000F06B0000}"/>
    <cellStyle name="g_Доп. КПН за  2004 1г._Резерв по отпускам на 31.12.06 г. и 07 г. готово_ФО 08 ВС" xfId="27634" xr:uid="{00000000-0005-0000-0000-0000F16B0000}"/>
    <cellStyle name="g_Доп. КПН за  2004 1г._Резерв по отпускам на 31.12.06 г. и 07 г. готово_ФО 08 ВС 2" xfId="27635" xr:uid="{00000000-0005-0000-0000-0000F26B0000}"/>
    <cellStyle name="g_Доп. КПН за  2004 1г._Резерв по отпускам на 31.12.06 г. и 07 г. готово_ФО 2" xfId="27636" xr:uid="{00000000-0005-0000-0000-0000F36B0000}"/>
    <cellStyle name="g_Доп. КПН за  2004 1г._Резерв по отпускам на 31.12.06 г. и 07 г. готово_ФО Аэропорт, 09" xfId="27637" xr:uid="{00000000-0005-0000-0000-0000F46B0000}"/>
    <cellStyle name="g_Доп. КПН за  2004 1г._Резерв по отпускам на 31.12.06 г. и 07 г. готово_ФО Аэропорт, 09 2" xfId="27638" xr:uid="{00000000-0005-0000-0000-0000F56B0000}"/>
    <cellStyle name="g_Доп. КПН за  2004 1г._Резерв по отпускам на 31.12.06 г. и 07 г. готово_ФО ВАП, аудит 08" xfId="27639" xr:uid="{00000000-0005-0000-0000-0000F66B0000}"/>
    <cellStyle name="g_Доп. КПН за  2004 1г._Резерв по отпускам на 31.12.06 г. и 07 г. готово_ФО ВАП, аудит 08 2" xfId="27640" xr:uid="{00000000-0005-0000-0000-0000F76B0000}"/>
    <cellStyle name="g_Доп. КПН за  2004 1г._Резерв по отпускам на 31.12.06 г. и 07 г. готово_ФО ВАП, аудит 08 ОВЦ" xfId="27641" xr:uid="{00000000-0005-0000-0000-0000F86B0000}"/>
    <cellStyle name="g_Доп. КПН за  2004 1г._Резерв по отпускам на 31.12.06 г. и 07 г. готово_ФО ВАП, аудит 08 ОВЦ 2" xfId="27642" xr:uid="{00000000-0005-0000-0000-0000F96B0000}"/>
    <cellStyle name="g_Доп. КПН за  2004 1г._Резерв по отпускам на 31.12.06 г. и 07 г. готово_ФО ВАП, аудит 08 ОВЦ_по ЗАПАСАМ" xfId="27643" xr:uid="{00000000-0005-0000-0000-0000FA6B0000}"/>
    <cellStyle name="g_Доп. КПН за  2004 1г._Резерв по отпускам на 31.12.06 г. и 07 г. готово_ФО ВАП, аудит 08 ОВЦ_по ЗАПАСАМ 2" xfId="27644" xr:uid="{00000000-0005-0000-0000-0000FB6B0000}"/>
    <cellStyle name="g_Доп. КПН за  2004 1г._Резерв по отпускам на 31.12.06 г. и 07 г. готово_ФО ВАП, аудит 08_по ЗАПАСАМ" xfId="27645" xr:uid="{00000000-0005-0000-0000-0000FC6B0000}"/>
    <cellStyle name="g_Доп. КПН за  2004 1г._Резерв по отпускам на 31.12.06 г. и 07 г. готово_ФО ВАП, аудит 08_по ЗАПАСАМ 2" xfId="27646" xr:uid="{00000000-0005-0000-0000-0000FD6B0000}"/>
    <cellStyle name="g_Доп. КПН за  2004 1г._Резерв по отпускам на 31.12.06 г. и 07 г. готово_ФО ВС по МСФО за 2008 г." xfId="27647" xr:uid="{00000000-0005-0000-0000-0000FE6B0000}"/>
    <cellStyle name="g_Доп. КПН за  2004 1г._Резерв по отпускам на 31.12.06 г. и 07 г. готово_ФО ВС по МСФО за 2008 г. 2" xfId="27648" xr:uid="{00000000-0005-0000-0000-0000FF6B0000}"/>
    <cellStyle name="g_Доп. КПН за  2004 1г._Резерв по отпускам на 31.12.06 г. и 07 г. готово_ФО, УК ГЭС, аудит 09 г" xfId="27649" xr:uid="{00000000-0005-0000-0000-0000006C0000}"/>
    <cellStyle name="g_Доп. КПН за  2004 1г._Резерв по отпускам на 31.12.06 г. и 07 г. готово_ФО, УК ГЭС, аудит 09 г 2" xfId="27650" xr:uid="{00000000-0005-0000-0000-0000016C0000}"/>
    <cellStyle name="g_Доп. КПН за  2004 1г._Резерв по отпускам на 31.12.06 г. и 07 г. готово_ФО, УК ГЭС, аудит 09 г 2 2" xfId="27651" xr:uid="{00000000-0005-0000-0000-0000026C0000}"/>
    <cellStyle name="g_Доп. КПН за  2004 1г._Резерв по отпускам на 31.12.06 г. и 07 г. готово_ФО, УК ГЭС, аудит 09 г 3" xfId="27652" xr:uid="{00000000-0005-0000-0000-0000036C0000}"/>
    <cellStyle name="g_Зиновьева 2013 " xfId="27653" xr:uid="{00000000-0005-0000-0000-0000046C0000}"/>
    <cellStyle name="g_Зиновьева 2013  2" xfId="27654" xr:uid="{00000000-0005-0000-0000-0000056C0000}"/>
    <cellStyle name="g_Зиновьева 2013  2 2" xfId="27655" xr:uid="{00000000-0005-0000-0000-0000066C0000}"/>
    <cellStyle name="g_Зиновьева 2013  3" xfId="27656" xr:uid="{00000000-0005-0000-0000-0000076C0000}"/>
    <cellStyle name="g_Зиновьева 2013  3 2" xfId="27657" xr:uid="{00000000-0005-0000-0000-0000086C0000}"/>
    <cellStyle name="g_Зпл по ноябрь" xfId="27658" xr:uid="{00000000-0005-0000-0000-0000096C0000}"/>
    <cellStyle name="g_Зпл по ноябрь 2" xfId="27659" xr:uid="{00000000-0005-0000-0000-00000A6C0000}"/>
    <cellStyle name="g_Зпл по ноябрь_Прил. к отчету ВС, 2 этап" xfId="27660" xr:uid="{00000000-0005-0000-0000-00000B6C0000}"/>
    <cellStyle name="g_Зпл по ноябрь_Прил. к отчету ВС, 2 этап 2" xfId="27661" xr:uid="{00000000-0005-0000-0000-00000C6C0000}"/>
    <cellStyle name="g_Зпл по ноябрь_Приложения по зар.плате" xfId="27662" xr:uid="{00000000-0005-0000-0000-00000D6C0000}"/>
    <cellStyle name="g_Зпл по ноябрь_Приложения по зар.плате 2" xfId="27663" xr:uid="{00000000-0005-0000-0000-00000E6C0000}"/>
    <cellStyle name="g_КПН за  2004 г1." xfId="27664" xr:uid="{00000000-0005-0000-0000-00000F6C0000}"/>
    <cellStyle name="g_КПН за  2004 г1. 2" xfId="27665" xr:uid="{00000000-0005-0000-0000-0000106C0000}"/>
    <cellStyle name="g_КПН за  2004 г1. 2 2" xfId="27666" xr:uid="{00000000-0005-0000-0000-0000116C0000}"/>
    <cellStyle name="g_КПН за  2004 г1. 2 2 2" xfId="27667" xr:uid="{00000000-0005-0000-0000-0000126C0000}"/>
    <cellStyle name="g_КПН за  2004 г1. 2 3" xfId="27668" xr:uid="{00000000-0005-0000-0000-0000136C0000}"/>
    <cellStyle name="g_КПН за  2004 г1. 2 3 2" xfId="27669" xr:uid="{00000000-0005-0000-0000-0000146C0000}"/>
    <cellStyle name="g_КПН за  2004 г1. 2 4" xfId="27670" xr:uid="{00000000-0005-0000-0000-0000156C0000}"/>
    <cellStyle name="g_КПН за  2004 г1. 3" xfId="27671" xr:uid="{00000000-0005-0000-0000-0000166C0000}"/>
    <cellStyle name="g_КПН за  2004 г1. 3 2" xfId="27672" xr:uid="{00000000-0005-0000-0000-0000176C0000}"/>
    <cellStyle name="g_КПН за  2004 г1._Зпл по ноябрь" xfId="27673" xr:uid="{00000000-0005-0000-0000-0000186C0000}"/>
    <cellStyle name="g_КПН за  2004 г1._Зпл по ноябрь 2" xfId="27674" xr:uid="{00000000-0005-0000-0000-0000196C0000}"/>
    <cellStyle name="g_КПН за  2004 г1._Зпл по ноябрь_Прил. к отчету ВС, 2 этап" xfId="27675" xr:uid="{00000000-0005-0000-0000-00001A6C0000}"/>
    <cellStyle name="g_КПН за  2004 г1._Зпл по ноябрь_Прил. к отчету ВС, 2 этап 2" xfId="27676" xr:uid="{00000000-0005-0000-0000-00001B6C0000}"/>
    <cellStyle name="g_КПН за  2004 г1._Зпл по ноябрь_Приложения по зар.плате" xfId="27677" xr:uid="{00000000-0005-0000-0000-00001C6C0000}"/>
    <cellStyle name="g_КПН за  2004 г1._Зпл по ноябрь_Приложения по зар.плате 2" xfId="27678" xr:uid="{00000000-0005-0000-0000-00001D6C0000}"/>
    <cellStyle name="g_КПН за  2004 г1._Нерезиденты 4 кв. 08 г." xfId="27679" xr:uid="{00000000-0005-0000-0000-00001E6C0000}"/>
    <cellStyle name="g_КПН за  2004 г1._Нерезиденты 4 кв. 08 г. 2" xfId="27680" xr:uid="{00000000-0005-0000-0000-00001F6C0000}"/>
    <cellStyle name="g_КПН за  2004 г1._Нерезиденты 4 кв. 08 г._Книга1" xfId="27681" xr:uid="{00000000-0005-0000-0000-0000206C0000}"/>
    <cellStyle name="g_КПН за  2004 г1._Нерезиденты 4 кв. 08 г._Книга1 2" xfId="27682" xr:uid="{00000000-0005-0000-0000-0000216C0000}"/>
    <cellStyle name="g_КПН за  2004 г1._Нерезиденты 4 кв. 08 г._Копия (2) КПН ф. 100.00. 2009 г " xfId="27683" xr:uid="{00000000-0005-0000-0000-0000226C0000}"/>
    <cellStyle name="g_КПН за  2004 г1._Нерезиденты 4 кв. 08 г._Копия (2) КПН ф. 100.00. 2009 г  2" xfId="27684" xr:uid="{00000000-0005-0000-0000-0000236C0000}"/>
    <cellStyle name="g_КПН за  2004 г1._Нерезиденты 4 кв. 08 г._Копия (2) КПН ф. 100.00. 2009 г  2 2" xfId="27685" xr:uid="{00000000-0005-0000-0000-0000246C0000}"/>
    <cellStyle name="g_КПН за  2004 г1._Нерезиденты 4 кв. 08 г._Копия (2) КПН ф. 100.00. 2009 г  3" xfId="27686" xr:uid="{00000000-0005-0000-0000-0000256C0000}"/>
    <cellStyle name="g_КПН за  2004 г1._Нерезиденты 4 кв. 08 г._КПН ф. 100.00. 2009 г" xfId="27687" xr:uid="{00000000-0005-0000-0000-0000266C0000}"/>
    <cellStyle name="g_КПН за  2004 г1._Нерезиденты 4 кв. 08 г._КПН ф. 100.00. 2009 г 2" xfId="27688" xr:uid="{00000000-0005-0000-0000-0000276C0000}"/>
    <cellStyle name="g_КПН за  2004 г1._Нерезиденты 4 кв. 08 г._КПН ф. 100.00. 2009 г., ШГЭС с регистрами" xfId="27689" xr:uid="{00000000-0005-0000-0000-0000286C0000}"/>
    <cellStyle name="g_КПН за  2004 г1._Нерезиденты 4 кв. 08 г._КПН ф. 100.00. 2009 г., ШГЭС с регистрами 2" xfId="27690" xr:uid="{00000000-0005-0000-0000-0000296C0000}"/>
    <cellStyle name="g_КПН за  2004 г1._Нерезиденты 4 кв. 08 г._Налоговые регистры, ШГЭС" xfId="27691" xr:uid="{00000000-0005-0000-0000-00002A6C0000}"/>
    <cellStyle name="g_КПН за  2004 г1._Нерезиденты 4 кв. 08 г._Налоговые регистры, ШГЭС 2" xfId="27692" xr:uid="{00000000-0005-0000-0000-00002B6C0000}"/>
    <cellStyle name="g_КПН за  2004 г1._Нерезиденты 4 кв. 08 г._Невычеты" xfId="27693" xr:uid="{00000000-0005-0000-0000-00002C6C0000}"/>
    <cellStyle name="g_КПН за  2004 г1._Нерезиденты 4 кв. 08 г._Невычеты 2" xfId="27694" xr:uid="{00000000-0005-0000-0000-00002D6C0000}"/>
    <cellStyle name="g_КПН за  2004 г1._Нерезиденты 4 кв. 08 г._по ЗАПАСАМ" xfId="27695" xr:uid="{00000000-0005-0000-0000-00002E6C0000}"/>
    <cellStyle name="g_КПН за  2004 г1._Нерезиденты 4 кв. 08 г._по ЗАПАСАМ 2" xfId="27696" xr:uid="{00000000-0005-0000-0000-00002F6C0000}"/>
    <cellStyle name="g_КПН за  2004 г1._Нерезиденты 4 кв. 08 г._Прил. послед. расходы ФА" xfId="27697" xr:uid="{00000000-0005-0000-0000-0000306C0000}"/>
    <cellStyle name="g_КПН за  2004 г1._Нерезиденты 4 кв. 08 г._Прил. послед. расходы ФА 2" xfId="27698" xr:uid="{00000000-0005-0000-0000-0000316C0000}"/>
    <cellStyle name="g_КПН за  2004 г1._Нерезиденты 4 кв. 08 г._Прил. Расчет НИ" xfId="27699" xr:uid="{00000000-0005-0000-0000-0000326C0000}"/>
    <cellStyle name="g_КПН за  2004 г1._Нерезиденты 4 кв. 08 г._Прил. Расчет НИ 2" xfId="27700" xr:uid="{00000000-0005-0000-0000-0000336C0000}"/>
    <cellStyle name="g_КПН за  2004 г1._Нерезиденты 4 кв. 08 г._Приложения ШГЭС" xfId="27701" xr:uid="{00000000-0005-0000-0000-0000346C0000}"/>
    <cellStyle name="g_КПН за  2004 г1._Нерезиденты 4 кв. 08 г._Приложения ШГЭС 09, 2 этап" xfId="27702" xr:uid="{00000000-0005-0000-0000-0000356C0000}"/>
    <cellStyle name="g_КПН за  2004 г1._Нерезиденты 4 кв. 08 г._Приложения ШГЭС 09, 2 этап 18.03.10" xfId="27703" xr:uid="{00000000-0005-0000-0000-0000366C0000}"/>
    <cellStyle name="g_КПН за  2004 г1._Нерезиденты 4 кв. 08 г._Приложения ШГЭС 09, 2 этап 18.03.10 2" xfId="27704" xr:uid="{00000000-0005-0000-0000-0000376C0000}"/>
    <cellStyle name="g_КПН за  2004 г1._Нерезиденты 4 кв. 08 г._Приложения ШГЭС 09, 2 этап 18.03.10_26. Обучение" xfId="27705" xr:uid="{00000000-0005-0000-0000-0000386C0000}"/>
    <cellStyle name="g_КПН за  2004 г1._Нерезиденты 4 кв. 08 г._Приложения ШГЭС 09, 2 этап 18.03.10_26. Обучение 2" xfId="27706" xr:uid="{00000000-0005-0000-0000-0000396C0000}"/>
    <cellStyle name="g_КПН за  2004 г1._Нерезиденты 4 кв. 08 г._Приложения ШГЭС 09, 2 этап 18.03.10_31. Поступление ОС и НМА" xfId="27707" xr:uid="{00000000-0005-0000-0000-00003A6C0000}"/>
    <cellStyle name="g_КПН за  2004 г1._Нерезиденты 4 кв. 08 г._Приложения ШГЭС 09, 2 этап 18.03.10_31. Поступление ОС и НМА 2" xfId="27708" xr:uid="{00000000-0005-0000-0000-00003B6C0000}"/>
    <cellStyle name="g_КПН за  2004 г1._Нерезиденты 4 кв. 08 г._Приложения ШГЭС 09, 2 этап 18.03.10_32. Вычеты по ФА" xfId="27709" xr:uid="{00000000-0005-0000-0000-00003C6C0000}"/>
    <cellStyle name="g_КПН за  2004 г1._Нерезиденты 4 кв. 08 г._Приложения ШГЭС 09, 2 этап 18.03.10_32. Вычеты по ФА 2" xfId="27710" xr:uid="{00000000-0005-0000-0000-00003D6C0000}"/>
    <cellStyle name="g_КПН за  2004 г1._Нерезиденты 4 кв. 08 г._Приложения ШГЭС 09, 2 этап 18.03.10_33. Выбытие ОС и НМА" xfId="27711" xr:uid="{00000000-0005-0000-0000-00003E6C0000}"/>
    <cellStyle name="g_КПН за  2004 г1._Нерезиденты 4 кв. 08 г._Приложения ШГЭС 09, 2 этап 18.03.10_33. Выбытие ОС и НМА 2" xfId="27712" xr:uid="{00000000-0005-0000-0000-00003F6C0000}"/>
    <cellStyle name="g_КПН за  2004 г1._Нерезиденты 4 кв. 08 г._Приложения ШГЭС 09, 2 этап 18.03.10_34. Безвозм. и спонсор. помощь" xfId="27713" xr:uid="{00000000-0005-0000-0000-0000406C0000}"/>
    <cellStyle name="g_КПН за  2004 г1._Нерезиденты 4 кв. 08 г._Приложения ШГЭС 09, 2 этап 18.03.10_34. Безвозм. и спонсор. помощь 2" xfId="27714" xr:uid="{00000000-0005-0000-0000-0000416C0000}"/>
    <cellStyle name="g_КПН за  2004 г1._Нерезиденты 4 кв. 08 г._Приложения ШГЭС 09, 2 этап 18.03.10_35. Сомнительные обязательства" xfId="27715" xr:uid="{00000000-0005-0000-0000-0000426C0000}"/>
    <cellStyle name="g_КПН за  2004 г1._Нерезиденты 4 кв. 08 г._Приложения ШГЭС 09, 2 этап 18.03.10_35. Сомнительные обязательства 2" xfId="27716" xr:uid="{00000000-0005-0000-0000-0000436C0000}"/>
    <cellStyle name="g_КПН за  2004 г1._Нерезиденты 4 кв. 08 г._Приложения ШГЭС 09, 2 этап 18.03.10_КПН ф. 100.00. 2009 г., ШГЭС с прил" xfId="27717" xr:uid="{00000000-0005-0000-0000-0000446C0000}"/>
    <cellStyle name="g_КПН за  2004 г1._Нерезиденты 4 кв. 08 г._Приложения ШГЭС 09, 2 этап 18.03.10_КПН ф. 100.00. 2009 г., ШГЭС с прил 2" xfId="27718" xr:uid="{00000000-0005-0000-0000-0000456C0000}"/>
    <cellStyle name="g_КПН за  2004 г1._Нерезиденты 4 кв. 08 г._Приложения ШГЭС 09, 2 этап 18.03.10_Приложения ШГЭС от Паши" xfId="27719" xr:uid="{00000000-0005-0000-0000-0000466C0000}"/>
    <cellStyle name="g_КПН за  2004 г1._Нерезиденты 4 кв. 08 г._Приложения ШГЭС 09, 2 этап 18.03.10_Приложения ШГЭС от Паши 2" xfId="27720" xr:uid="{00000000-0005-0000-0000-0000476C0000}"/>
    <cellStyle name="g_КПН за  2004 г1._Нерезиденты 4 кв. 08 г._Приложения ШГЭС 09, 2 этап 2" xfId="27721" xr:uid="{00000000-0005-0000-0000-0000486C0000}"/>
    <cellStyle name="g_КПН за  2004 г1._Нерезиденты 4 кв. 08 г._Приложения ШГЭС 09, 2 этап_26. Обучение" xfId="27722" xr:uid="{00000000-0005-0000-0000-0000496C0000}"/>
    <cellStyle name="g_КПН за  2004 г1._Нерезиденты 4 кв. 08 г._Приложения ШГЭС 09, 2 этап_26. Обучение 2" xfId="27723" xr:uid="{00000000-0005-0000-0000-00004A6C0000}"/>
    <cellStyle name="g_КПН за  2004 г1._Нерезиденты 4 кв. 08 г._Приложения ШГЭС 09, 2 этап_31. Поступление ОС и НМА" xfId="27724" xr:uid="{00000000-0005-0000-0000-00004B6C0000}"/>
    <cellStyle name="g_КПН за  2004 г1._Нерезиденты 4 кв. 08 г._Приложения ШГЭС 09, 2 этап_31. Поступление ОС и НМА 2" xfId="27725" xr:uid="{00000000-0005-0000-0000-00004C6C0000}"/>
    <cellStyle name="g_КПН за  2004 г1._Нерезиденты 4 кв. 08 г._Приложения ШГЭС 09, 2 этап_32. Вычеты по ФА" xfId="27726" xr:uid="{00000000-0005-0000-0000-00004D6C0000}"/>
    <cellStyle name="g_КПН за  2004 г1._Нерезиденты 4 кв. 08 г._Приложения ШГЭС 09, 2 этап_32. Вычеты по ФА 2" xfId="27727" xr:uid="{00000000-0005-0000-0000-00004E6C0000}"/>
    <cellStyle name="g_КПН за  2004 г1._Нерезиденты 4 кв. 08 г._Приложения ШГЭС 09, 2 этап_33. Выбытие ОС и НМА" xfId="27728" xr:uid="{00000000-0005-0000-0000-00004F6C0000}"/>
    <cellStyle name="g_КПН за  2004 г1._Нерезиденты 4 кв. 08 г._Приложения ШГЭС 09, 2 этап_33. Выбытие ОС и НМА 2" xfId="27729" xr:uid="{00000000-0005-0000-0000-0000506C0000}"/>
    <cellStyle name="g_КПН за  2004 г1._Нерезиденты 4 кв. 08 г._Приложения ШГЭС 09, 2 этап_34. Безвозм. и спонсор. помощь" xfId="27730" xr:uid="{00000000-0005-0000-0000-0000516C0000}"/>
    <cellStyle name="g_КПН за  2004 г1._Нерезиденты 4 кв. 08 г._Приложения ШГЭС 09, 2 этап_34. Безвозм. и спонсор. помощь 2" xfId="27731" xr:uid="{00000000-0005-0000-0000-0000526C0000}"/>
    <cellStyle name="g_КПН за  2004 г1._Нерезиденты 4 кв. 08 г._Приложения ШГЭС 09, 2 этап_35. Сомнительные обязательства" xfId="27732" xr:uid="{00000000-0005-0000-0000-0000536C0000}"/>
    <cellStyle name="g_КПН за  2004 г1._Нерезиденты 4 кв. 08 г._Приложения ШГЭС 09, 2 этап_35. Сомнительные обязательства 2" xfId="27733" xr:uid="{00000000-0005-0000-0000-0000546C0000}"/>
    <cellStyle name="g_КПН за  2004 г1._Нерезиденты 4 кв. 08 г._Приложения ШГЭС 09, 2 этап_КПН ф. 100.00. 2009 г., ШГЭС с прил" xfId="27734" xr:uid="{00000000-0005-0000-0000-0000556C0000}"/>
    <cellStyle name="g_КПН за  2004 г1._Нерезиденты 4 кв. 08 г._Приложения ШГЭС 09, 2 этап_КПН ф. 100.00. 2009 г., ШГЭС с прил 2" xfId="27735" xr:uid="{00000000-0005-0000-0000-0000566C0000}"/>
    <cellStyle name="g_КПН за  2004 г1._Нерезиденты 4 кв. 08 г._Приложения ШГЭС 09, 2 этап_Приложения ШГЭС от Паши" xfId="27736" xr:uid="{00000000-0005-0000-0000-0000576C0000}"/>
    <cellStyle name="g_КПН за  2004 г1._Нерезиденты 4 кв. 08 г._Приложения ШГЭС 09, 2 этап_Приложения ШГЭС от Паши 2" xfId="27737" xr:uid="{00000000-0005-0000-0000-0000586C0000}"/>
    <cellStyle name="g_КПН за  2004 г1._Нерезиденты 4 кв. 08 г._Приложения ШГЭС 2" xfId="27738" xr:uid="{00000000-0005-0000-0000-0000596C0000}"/>
    <cellStyle name="g_КПН за  2004 г1._Нерезиденты 4 кв. 08 г._Приложения, Щучинск" xfId="27739" xr:uid="{00000000-0005-0000-0000-00005A6C0000}"/>
    <cellStyle name="g_КПН за  2004 г1._Нерезиденты 4 кв. 08 г._Приложения, Щучинск 2" xfId="27740" xr:uid="{00000000-0005-0000-0000-00005B6C0000}"/>
    <cellStyle name="g_КПН за  2004 г1._Нерезиденты 4 кв. 08 г._Раб.мат. УК ТЭЦ (Павел), 2 этап" xfId="27741" xr:uid="{00000000-0005-0000-0000-00005C6C0000}"/>
    <cellStyle name="g_КПН за  2004 г1._Нерезиденты 4 кв. 08 г._Раб.мат. УК ТЭЦ (Павел), 2 этап 2" xfId="27742" xr:uid="{00000000-0005-0000-0000-00005D6C0000}"/>
    <cellStyle name="g_КПН за  2004 г1._ОС с амортизацией" xfId="27743" xr:uid="{00000000-0005-0000-0000-00005E6C0000}"/>
    <cellStyle name="g_КПН за  2004 г1._ОС с амортизацией 2" xfId="27744" xr:uid="{00000000-0005-0000-0000-00005F6C0000}"/>
    <cellStyle name="g_КПН за  2004 г1._Резерв по отпускам на 31.12.06 г. и 07 г. готово" xfId="27745" xr:uid="{00000000-0005-0000-0000-0000606C0000}"/>
    <cellStyle name="g_КПН за  2004 г1._Резерв по отпускам на 31.12.06 г. и 07 г. готово 2" xfId="27746" xr:uid="{00000000-0005-0000-0000-0000616C0000}"/>
    <cellStyle name="g_КПН за  2004 г1._Резерв по отпускам на 31.12.06 г. и 07 г. готово 2 2" xfId="27747" xr:uid="{00000000-0005-0000-0000-0000626C0000}"/>
    <cellStyle name="g_КПН за  2004 г1._Резерв по отпускам на 31.12.06 г. и 07 г. готово 2 2 2" xfId="27748" xr:uid="{00000000-0005-0000-0000-0000636C0000}"/>
    <cellStyle name="g_КПН за  2004 г1._Резерв по отпускам на 31.12.06 г. и 07 г. готово 2 3" xfId="27749" xr:uid="{00000000-0005-0000-0000-0000646C0000}"/>
    <cellStyle name="g_КПН за  2004 г1._Резерв по отпускам на 31.12.06 г. и 07 г. готово 2 3 2" xfId="27750" xr:uid="{00000000-0005-0000-0000-0000656C0000}"/>
    <cellStyle name="g_КПН за  2004 г1._Резерв по отпускам на 31.12.06 г. и 07 г. готово 2 4" xfId="27751" xr:uid="{00000000-0005-0000-0000-0000666C0000}"/>
    <cellStyle name="g_КПН за  2004 г1._Резерв по отпускам на 31.12.06 г. и 07 г. готово 3" xfId="27752" xr:uid="{00000000-0005-0000-0000-0000676C0000}"/>
    <cellStyle name="g_КПН за  2004 г1._Резерв по отпускам на 31.12.06 г. и 07 г. готово 3 2" xfId="27753" xr:uid="{00000000-0005-0000-0000-0000686C0000}"/>
    <cellStyle name="g_КПН за  2004 г1._Резерв по отпускам на 31.12.06 г. и 07 г. готово_Блок - зачет по НДС сервер" xfId="27754" xr:uid="{00000000-0005-0000-0000-0000696C0000}"/>
    <cellStyle name="g_КПН за  2004 г1._Резерв по отпускам на 31.12.06 г. и 07 г. готово_Блок - зачет по НДС сервер 2" xfId="27755" xr:uid="{00000000-0005-0000-0000-00006A6C0000}"/>
    <cellStyle name="g_КПН за  2004 г1._Резерв по отпускам на 31.12.06 г. и 07 г. готово_Блок - начисление НДС" xfId="27756" xr:uid="{00000000-0005-0000-0000-00006B6C0000}"/>
    <cellStyle name="g_КПН за  2004 г1._Резерв по отпускам на 31.12.06 г. и 07 г. готово_Блок - начисление НДС " xfId="27757" xr:uid="{00000000-0005-0000-0000-00006C6C0000}"/>
    <cellStyle name="g_КПН за  2004 г1._Резерв по отпускам на 31.12.06 г. и 07 г. готово_Блок - начисление НДС  2" xfId="27758" xr:uid="{00000000-0005-0000-0000-00006D6C0000}"/>
    <cellStyle name="g_КПН за  2004 г1._Резерв по отпускам на 31.12.06 г. и 07 г. готово_Блок - начисление НДС  2 2" xfId="27759" xr:uid="{00000000-0005-0000-0000-00006E6C0000}"/>
    <cellStyle name="g_КПН за  2004 г1._Резерв по отпускам на 31.12.06 г. и 07 г. готово_Блок - начисление НДС  3" xfId="27760" xr:uid="{00000000-0005-0000-0000-00006F6C0000}"/>
    <cellStyle name="g_КПН за  2004 г1._Резерв по отпускам на 31.12.06 г. и 07 г. готово_Блок - начисление НДС 2" xfId="27761" xr:uid="{00000000-0005-0000-0000-0000706C0000}"/>
    <cellStyle name="g_КПН за  2004 г1._Резерв по отпускам на 31.12.06 г. и 07 г. готово_Блок - начисление НДС УК ГЭС" xfId="27762" xr:uid="{00000000-0005-0000-0000-0000716C0000}"/>
    <cellStyle name="g_КПН за  2004 г1._Резерв по отпускам на 31.12.06 г. и 07 г. готово_Блок - начисление НДС УК ГЭС 2" xfId="27763" xr:uid="{00000000-0005-0000-0000-0000726C0000}"/>
    <cellStyle name="g_КПН за  2004 г1._Резерв по отпускам на 31.12.06 г. и 07 г. готово_Блок - начисление НДС, ШГЭС" xfId="27764" xr:uid="{00000000-0005-0000-0000-0000736C0000}"/>
    <cellStyle name="g_КПН за  2004 г1._Резерв по отпускам на 31.12.06 г. и 07 г. готово_Блок - начисление НДС, ШГЭС 2" xfId="27765" xr:uid="{00000000-0005-0000-0000-0000746C0000}"/>
    <cellStyle name="g_КПН за  2004 г1._Резерв по отпускам на 31.12.06 г. и 07 г. готово_Блок - начисление НДС_26. Обучение" xfId="27766" xr:uid="{00000000-0005-0000-0000-0000756C0000}"/>
    <cellStyle name="g_КПН за  2004 г1._Резерв по отпускам на 31.12.06 г. и 07 г. готово_Блок - начисление НДС_26. Обучение 2" xfId="27767" xr:uid="{00000000-0005-0000-0000-0000766C0000}"/>
    <cellStyle name="g_КПН за  2004 г1._Резерв по отпускам на 31.12.06 г. и 07 г. готово_Блок - начисление НДС_31. Поступление ОС и НМА" xfId="27768" xr:uid="{00000000-0005-0000-0000-0000776C0000}"/>
    <cellStyle name="g_КПН за  2004 г1._Резерв по отпускам на 31.12.06 г. и 07 г. готово_Блок - начисление НДС_31. Поступление ОС и НМА 2" xfId="27769" xr:uid="{00000000-0005-0000-0000-0000786C0000}"/>
    <cellStyle name="g_КПН за  2004 г1._Резерв по отпускам на 31.12.06 г. и 07 г. готово_Блок - начисление НДС_32. Вычеты по ФА" xfId="27770" xr:uid="{00000000-0005-0000-0000-0000796C0000}"/>
    <cellStyle name="g_КПН за  2004 г1._Резерв по отпускам на 31.12.06 г. и 07 г. готово_Блок - начисление НДС_32. Вычеты по ФА 2" xfId="27771" xr:uid="{00000000-0005-0000-0000-00007A6C0000}"/>
    <cellStyle name="g_КПН за  2004 г1._Резерв по отпускам на 31.12.06 г. и 07 г. готово_Блок - начисление НДС_33. Выбытие ОС и НМА" xfId="27772" xr:uid="{00000000-0005-0000-0000-00007B6C0000}"/>
    <cellStyle name="g_КПН за  2004 г1._Резерв по отпускам на 31.12.06 г. и 07 г. готово_Блок - начисление НДС_33. Выбытие ОС и НМА 2" xfId="27773" xr:uid="{00000000-0005-0000-0000-00007C6C0000}"/>
    <cellStyle name="g_КПН за  2004 г1._Резерв по отпускам на 31.12.06 г. и 07 г. готово_Блок - начисление НДС_34. Безвозм. и спонсор. помощь" xfId="27774" xr:uid="{00000000-0005-0000-0000-00007D6C0000}"/>
    <cellStyle name="g_КПН за  2004 г1._Резерв по отпускам на 31.12.06 г. и 07 г. готово_Блок - начисление НДС_34. Безвозм. и спонсор. помощь 2" xfId="27775" xr:uid="{00000000-0005-0000-0000-00007E6C0000}"/>
    <cellStyle name="g_КПН за  2004 г1._Резерв по отпускам на 31.12.06 г. и 07 г. готово_Блок - начисление НДС_35. Сомнительные обязательства" xfId="27776" xr:uid="{00000000-0005-0000-0000-00007F6C0000}"/>
    <cellStyle name="g_КПН за  2004 г1._Резерв по отпускам на 31.12.06 г. и 07 г. готово_Блок - начисление НДС_35. Сомнительные обязательства 2" xfId="27777" xr:uid="{00000000-0005-0000-0000-0000806C0000}"/>
    <cellStyle name="g_КПН за  2004 г1._Резерв по отпускам на 31.12.06 г. и 07 г. готово_Блок - начисление НДС_КПН ф. 100.00. 2009 г., ШГЭС с прил" xfId="27778" xr:uid="{00000000-0005-0000-0000-0000816C0000}"/>
    <cellStyle name="g_КПН за  2004 г1._Резерв по отпускам на 31.12.06 г. и 07 г. готово_Блок - начисление НДС_КПН ф. 100.00. 2009 г., ШГЭС с прил 2" xfId="27779" xr:uid="{00000000-0005-0000-0000-0000826C0000}"/>
    <cellStyle name="g_КПН за  2004 г1._Резерв по отпускам на 31.12.06 г. и 07 г. готово_Блок - начисление НДС_Приложения ШГЭС от Паши" xfId="27780" xr:uid="{00000000-0005-0000-0000-0000836C0000}"/>
    <cellStyle name="g_КПН за  2004 г1._Резерв по отпускам на 31.12.06 г. и 07 г. готово_Блок - начисление НДС_Приложения ШГЭС от Паши 2" xfId="27781" xr:uid="{00000000-0005-0000-0000-0000846C0000}"/>
    <cellStyle name="g_КПН за  2004 г1._Резерв по отпускам на 31.12.06 г. и 07 г. готово_Лист Microsoft Excel" xfId="27782" xr:uid="{00000000-0005-0000-0000-0000856C0000}"/>
    <cellStyle name="g_КПН за  2004 г1._Резерв по отпускам на 31.12.06 г. и 07 г. готово_Лист Microsoft Excel 2" xfId="27783" xr:uid="{00000000-0005-0000-0000-0000866C0000}"/>
    <cellStyle name="g_КПН за  2004 г1._Резерв по отпускам на 31.12.06 г. и 07 г. готово_Лист Microsoft Excel 2 2" xfId="27784" xr:uid="{00000000-0005-0000-0000-0000876C0000}"/>
    <cellStyle name="g_КПН за  2004 г1._Резерв по отпускам на 31.12.06 г. и 07 г. готово_Лист Microsoft Excel 2 2 2" xfId="27785" xr:uid="{00000000-0005-0000-0000-0000886C0000}"/>
    <cellStyle name="g_КПН за  2004 г1._Резерв по отпускам на 31.12.06 г. и 07 г. готово_Лист Microsoft Excel 2 3" xfId="27786" xr:uid="{00000000-0005-0000-0000-0000896C0000}"/>
    <cellStyle name="g_КПН за  2004 г1._Резерв по отпускам на 31.12.06 г. и 07 г. готово_Лист Microsoft Excel 2 3 2" xfId="27787" xr:uid="{00000000-0005-0000-0000-00008A6C0000}"/>
    <cellStyle name="g_КПН за  2004 г1._Резерв по отпускам на 31.12.06 г. и 07 г. готово_Лист Microsoft Excel 2 4" xfId="27788" xr:uid="{00000000-0005-0000-0000-00008B6C0000}"/>
    <cellStyle name="g_КПН за  2004 г1._Резерв по отпускам на 31.12.06 г. и 07 г. готово_Лист Microsoft Excel 3" xfId="27789" xr:uid="{00000000-0005-0000-0000-00008C6C0000}"/>
    <cellStyle name="g_КПН за  2004 г1._Резерв по отпускам на 31.12.06 г. и 07 г. готово_Лист Microsoft Excel 3 2" xfId="27790" xr:uid="{00000000-0005-0000-0000-00008D6C0000}"/>
    <cellStyle name="g_КПН за  2004 г1._Резерв по отпускам на 31.12.06 г. и 07 г. готово_Лист Microsoft Excel_вознагражд" xfId="27791" xr:uid="{00000000-0005-0000-0000-00008E6C0000}"/>
    <cellStyle name="g_КПН за  2004 г1._Резерв по отпускам на 31.12.06 г. и 07 г. готово_Лист Microsoft Excel_вознагражд 2" xfId="27792" xr:uid="{00000000-0005-0000-0000-00008F6C0000}"/>
    <cellStyle name="g_КПН за  2004 г1._Резерв по отпускам на 31.12.06 г. и 07 г. готово_Лист Microsoft Excel_Книга1" xfId="27793" xr:uid="{00000000-0005-0000-0000-0000906C0000}"/>
    <cellStyle name="g_КПН за  2004 г1._Резерв по отпускам на 31.12.06 г. и 07 г. готово_Лист Microsoft Excel_Книга1 2" xfId="27794" xr:uid="{00000000-0005-0000-0000-0000916C0000}"/>
    <cellStyle name="g_КПН за  2004 г1._Резерв по отпускам на 31.12.06 г. и 07 г. готово_Налоги для декл. по КПН 2009" xfId="27795" xr:uid="{00000000-0005-0000-0000-0000926C0000}"/>
    <cellStyle name="g_КПН за  2004 г1._Резерв по отпускам на 31.12.06 г. и 07 г. готово_Налоги для декл. по КПН 2009 2" xfId="27796" xr:uid="{00000000-0005-0000-0000-0000936C0000}"/>
    <cellStyle name="g_КПН за  2004 г1._Резерв по отпускам на 31.12.06 г. и 07 г. готово_Налоги для декл. по КПН 2009_26. Обучение" xfId="27797" xr:uid="{00000000-0005-0000-0000-0000946C0000}"/>
    <cellStyle name="g_КПН за  2004 г1._Резерв по отпускам на 31.12.06 г. и 07 г. готово_Налоги для декл. по КПН 2009_26. Обучение 2" xfId="27798" xr:uid="{00000000-0005-0000-0000-0000956C0000}"/>
    <cellStyle name="g_КПН за  2004 г1._Резерв по отпускам на 31.12.06 г. и 07 г. готово_Налоги для декл. по КПН 2009_31. Поступление ОС и НМА" xfId="27799" xr:uid="{00000000-0005-0000-0000-0000966C0000}"/>
    <cellStyle name="g_КПН за  2004 г1._Резерв по отпускам на 31.12.06 г. и 07 г. готово_Налоги для декл. по КПН 2009_31. Поступление ОС и НМА 2" xfId="27800" xr:uid="{00000000-0005-0000-0000-0000976C0000}"/>
    <cellStyle name="g_КПН за  2004 г1._Резерв по отпускам на 31.12.06 г. и 07 г. готово_Налоги для декл. по КПН 2009_32. Вычеты по ФА" xfId="27801" xr:uid="{00000000-0005-0000-0000-0000986C0000}"/>
    <cellStyle name="g_КПН за  2004 г1._Резерв по отпускам на 31.12.06 г. и 07 г. готово_Налоги для декл. по КПН 2009_32. Вычеты по ФА 2" xfId="27802" xr:uid="{00000000-0005-0000-0000-0000996C0000}"/>
    <cellStyle name="g_КПН за  2004 г1._Резерв по отпускам на 31.12.06 г. и 07 г. готово_Налоги для декл. по КПН 2009_33. Выбытие ОС и НМА" xfId="27803" xr:uid="{00000000-0005-0000-0000-00009A6C0000}"/>
    <cellStyle name="g_КПН за  2004 г1._Резерв по отпускам на 31.12.06 г. и 07 г. готово_Налоги для декл. по КПН 2009_33. Выбытие ОС и НМА 2" xfId="27804" xr:uid="{00000000-0005-0000-0000-00009B6C0000}"/>
    <cellStyle name="g_КПН за  2004 г1._Резерв по отпускам на 31.12.06 г. и 07 г. готово_Налоги для декл. по КПН 2009_34. Безвозм. и спонсор. помощь" xfId="27805" xr:uid="{00000000-0005-0000-0000-00009C6C0000}"/>
    <cellStyle name="g_КПН за  2004 г1._Резерв по отпускам на 31.12.06 г. и 07 г. готово_Налоги для декл. по КПН 2009_34. Безвозм. и спонсор. помощь 2" xfId="27806" xr:uid="{00000000-0005-0000-0000-00009D6C0000}"/>
    <cellStyle name="g_КПН за  2004 г1._Резерв по отпускам на 31.12.06 г. и 07 г. готово_Налоги для декл. по КПН 2009_35. Сомнительные обязательства" xfId="27807" xr:uid="{00000000-0005-0000-0000-00009E6C0000}"/>
    <cellStyle name="g_КПН за  2004 г1._Резерв по отпускам на 31.12.06 г. и 07 г. готово_Налоги для декл. по КПН 2009_35. Сомнительные обязательства 2" xfId="27808" xr:uid="{00000000-0005-0000-0000-00009F6C0000}"/>
    <cellStyle name="g_КПН за  2004 г1._Резерв по отпускам на 31.12.06 г. и 07 г. готово_Налоги для декл. по КПН 2009_КПН ф. 100.00. 2009 г., ШГЭС с прил" xfId="27809" xr:uid="{00000000-0005-0000-0000-0000A06C0000}"/>
    <cellStyle name="g_КПН за  2004 г1._Резерв по отпускам на 31.12.06 г. и 07 г. готово_Налоги для декл. по КПН 2009_КПН ф. 100.00. 2009 г., ШГЭС с прил 2" xfId="27810" xr:uid="{00000000-0005-0000-0000-0000A16C0000}"/>
    <cellStyle name="g_КПН за  2004 г1._Резерв по отпускам на 31.12.06 г. и 07 г. готово_Налоги для декл. по КПН 2009_Приложения ШГЭС от Паши" xfId="27811" xr:uid="{00000000-0005-0000-0000-0000A26C0000}"/>
    <cellStyle name="g_КПН за  2004 г1._Резерв по отпускам на 31.12.06 г. и 07 г. готово_Налоги для декл. по КПН 2009_Приложения ШГЭС от Паши 2" xfId="27812" xr:uid="{00000000-0005-0000-0000-0000A36C0000}"/>
    <cellStyle name="g_КПН за  2004 г1._Резерв по отпускам на 31.12.06 г. и 07 г. готово_Начисление НДС ИПЛ, 2007корр" xfId="27813" xr:uid="{00000000-0005-0000-0000-0000A46C0000}"/>
    <cellStyle name="g_КПН за  2004 г1._Резерв по отпускам на 31.12.06 г. и 07 г. готово_Начисление НДС ИПЛ, 2007корр 2" xfId="27814" xr:uid="{00000000-0005-0000-0000-0000A56C0000}"/>
    <cellStyle name="g_КПН за  2004 г1._Резерв по отпускам на 31.12.06 г. и 07 г. готово_Начисление НДС ИПЛ, 2007корр 2 2" xfId="27815" xr:uid="{00000000-0005-0000-0000-0000A66C0000}"/>
    <cellStyle name="g_КПН за  2004 г1._Резерв по отпускам на 31.12.06 г. и 07 г. готово_Начисление НДС ИПЛ, 2007корр 2 2 2" xfId="27816" xr:uid="{00000000-0005-0000-0000-0000A76C0000}"/>
    <cellStyle name="g_КПН за  2004 г1._Резерв по отпускам на 31.12.06 г. и 07 г. готово_Начисление НДС ИПЛ, 2007корр 2 3" xfId="27817" xr:uid="{00000000-0005-0000-0000-0000A86C0000}"/>
    <cellStyle name="g_КПН за  2004 г1._Резерв по отпускам на 31.12.06 г. и 07 г. готово_Начисление НДС ИПЛ, 2007корр 2 3 2" xfId="27818" xr:uid="{00000000-0005-0000-0000-0000A96C0000}"/>
    <cellStyle name="g_КПН за  2004 г1._Резерв по отпускам на 31.12.06 г. и 07 г. готово_Начисление НДС ИПЛ, 2007корр 2 4" xfId="27819" xr:uid="{00000000-0005-0000-0000-0000AA6C0000}"/>
    <cellStyle name="g_КПН за  2004 г1._Резерв по отпускам на 31.12.06 г. и 07 г. готово_Начисление НДС ИПЛ, 2007корр 3" xfId="27820" xr:uid="{00000000-0005-0000-0000-0000AB6C0000}"/>
    <cellStyle name="g_КПН за  2004 г1._Резерв по отпускам на 31.12.06 г. и 07 г. готово_Начисление НДС ИПЛ, 2007корр 3 2" xfId="27821" xr:uid="{00000000-0005-0000-0000-0000AC6C0000}"/>
    <cellStyle name="g_КПН за  2004 г1._Резерв по отпускам на 31.12.06 г. и 07 г. готово_Начисление НДС ИПЛ, 2007корр_вознагражд" xfId="27822" xr:uid="{00000000-0005-0000-0000-0000AD6C0000}"/>
    <cellStyle name="g_КПН за  2004 г1._Резерв по отпускам на 31.12.06 г. и 07 г. готово_Начисление НДС ИПЛ, 2007корр_вознагражд 2" xfId="27823" xr:uid="{00000000-0005-0000-0000-0000AE6C0000}"/>
    <cellStyle name="g_КПН за  2004 г1._Резерв по отпускам на 31.12.06 г. и 07 г. готово_Начисление НДС ИПЛ, 2007корр_Книга1" xfId="27824" xr:uid="{00000000-0005-0000-0000-0000AF6C0000}"/>
    <cellStyle name="g_КПН за  2004 г1._Резерв по отпускам на 31.12.06 г. и 07 г. готово_Начисление НДС ИПЛ, 2007корр_Книга1 2" xfId="27825" xr:uid="{00000000-0005-0000-0000-0000B06C0000}"/>
    <cellStyle name="g_КПН за  2004 г1._Резерв по отпускам на 31.12.06 г. и 07 г. готово_Не признанные ОС" xfId="27826" xr:uid="{00000000-0005-0000-0000-0000B16C0000}"/>
    <cellStyle name="g_КПН за  2004 г1._Резерв по отпускам на 31.12.06 г. и 07 г. готово_Не признанные ОС 2" xfId="27827" xr:uid="{00000000-0005-0000-0000-0000B26C0000}"/>
    <cellStyle name="g_КПН за  2004 г1._Резерв по отпускам на 31.12.06 г. и 07 г. готово_Несвоеврем.проведенные СФ 2009" xfId="27828" xr:uid="{00000000-0005-0000-0000-0000B36C0000}"/>
    <cellStyle name="g_КПН за  2004 г1._Резерв по отпускам на 31.12.06 г. и 07 г. готово_Несвоеврем.проведенные СФ 2009 2" xfId="27829" xr:uid="{00000000-0005-0000-0000-0000B46C0000}"/>
    <cellStyle name="g_КПН за  2004 г1._Резерв по отпускам на 31.12.06 г. и 07 г. готово_Несвоеврем.проведенные СФ 2009_26. Обучение" xfId="27830" xr:uid="{00000000-0005-0000-0000-0000B56C0000}"/>
    <cellStyle name="g_КПН за  2004 г1._Резерв по отпускам на 31.12.06 г. и 07 г. готово_Несвоеврем.проведенные СФ 2009_26. Обучение 2" xfId="27831" xr:uid="{00000000-0005-0000-0000-0000B66C0000}"/>
    <cellStyle name="g_КПН за  2004 г1._Резерв по отпускам на 31.12.06 г. и 07 г. готово_Несвоеврем.проведенные СФ 2009_31. Поступление ОС и НМА" xfId="27832" xr:uid="{00000000-0005-0000-0000-0000B76C0000}"/>
    <cellStyle name="g_КПН за  2004 г1._Резерв по отпускам на 31.12.06 г. и 07 г. готово_Несвоеврем.проведенные СФ 2009_31. Поступление ОС и НМА 2" xfId="27833" xr:uid="{00000000-0005-0000-0000-0000B86C0000}"/>
    <cellStyle name="g_КПН за  2004 г1._Резерв по отпускам на 31.12.06 г. и 07 г. готово_Несвоеврем.проведенные СФ 2009_32. Вычеты по ФА" xfId="27834" xr:uid="{00000000-0005-0000-0000-0000B96C0000}"/>
    <cellStyle name="g_КПН за  2004 г1._Резерв по отпускам на 31.12.06 г. и 07 г. готово_Несвоеврем.проведенные СФ 2009_32. Вычеты по ФА 2" xfId="27835" xr:uid="{00000000-0005-0000-0000-0000BA6C0000}"/>
    <cellStyle name="g_КПН за  2004 г1._Резерв по отпускам на 31.12.06 г. и 07 г. готово_Несвоеврем.проведенные СФ 2009_33. Выбытие ОС и НМА" xfId="27836" xr:uid="{00000000-0005-0000-0000-0000BB6C0000}"/>
    <cellStyle name="g_КПН за  2004 г1._Резерв по отпускам на 31.12.06 г. и 07 г. готово_Несвоеврем.проведенные СФ 2009_33. Выбытие ОС и НМА 2" xfId="27837" xr:uid="{00000000-0005-0000-0000-0000BC6C0000}"/>
    <cellStyle name="g_КПН за  2004 г1._Резерв по отпускам на 31.12.06 г. и 07 г. готово_Несвоеврем.проведенные СФ 2009_34. Безвозм. и спонсор. помощь" xfId="27838" xr:uid="{00000000-0005-0000-0000-0000BD6C0000}"/>
    <cellStyle name="g_КПН за  2004 г1._Резерв по отпускам на 31.12.06 г. и 07 г. готово_Несвоеврем.проведенные СФ 2009_34. Безвозм. и спонсор. помощь 2" xfId="27839" xr:uid="{00000000-0005-0000-0000-0000BE6C0000}"/>
    <cellStyle name="g_КПН за  2004 г1._Резерв по отпускам на 31.12.06 г. и 07 г. готово_Несвоеврем.проведенные СФ 2009_35. Сомнительные обязательства" xfId="27840" xr:uid="{00000000-0005-0000-0000-0000BF6C0000}"/>
    <cellStyle name="g_КПН за  2004 г1._Резерв по отпускам на 31.12.06 г. и 07 г. готово_Несвоеврем.проведенные СФ 2009_35. Сомнительные обязательства 2" xfId="27841" xr:uid="{00000000-0005-0000-0000-0000C06C0000}"/>
    <cellStyle name="g_КПН за  2004 г1._Резерв по отпускам на 31.12.06 г. и 07 г. готово_Несвоеврем.проведенные СФ 2009_КПН ф. 100.00. 2009 г., ШГЭС с прил" xfId="27842" xr:uid="{00000000-0005-0000-0000-0000C16C0000}"/>
    <cellStyle name="g_КПН за  2004 г1._Резерв по отпускам на 31.12.06 г. и 07 г. готово_Несвоеврем.проведенные СФ 2009_КПН ф. 100.00. 2009 г., ШГЭС с прил 2" xfId="27843" xr:uid="{00000000-0005-0000-0000-0000C26C0000}"/>
    <cellStyle name="g_КПН за  2004 г1._Резерв по отпускам на 31.12.06 г. и 07 г. готово_Несвоеврем.проведенные СФ 2009_Приложения ШГЭС от Паши" xfId="27844" xr:uid="{00000000-0005-0000-0000-0000C36C0000}"/>
    <cellStyle name="g_КПН за  2004 г1._Резерв по отпускам на 31.12.06 г. и 07 г. готово_Несвоеврем.проведенные СФ 2009_Приложения ШГЭС от Паши 2" xfId="27845" xr:uid="{00000000-0005-0000-0000-0000C46C0000}"/>
    <cellStyle name="g_КПН за  2004 г1._Резерв по отпускам на 31.12.06 г. и 07 г. готово_ОС с амортизацией" xfId="27846" xr:uid="{00000000-0005-0000-0000-0000C56C0000}"/>
    <cellStyle name="g_КПН за  2004 г1._Резерв по отпускам на 31.12.06 г. и 07 г. готово_ОС с амортизацией 2" xfId="27847" xr:uid="{00000000-0005-0000-0000-0000C66C0000}"/>
    <cellStyle name="g_КПН за  2004 г1._Резерв по отпускам на 31.12.06 г. и 07 г. готово_Отсроченный КПН" xfId="27848" xr:uid="{00000000-0005-0000-0000-0000C76C0000}"/>
    <cellStyle name="g_КПН за  2004 г1._Резерв по отпускам на 31.12.06 г. и 07 г. готово_Отсроченный КПН 2" xfId="27849" xr:uid="{00000000-0005-0000-0000-0000C86C0000}"/>
    <cellStyle name="g_КПН за  2004 г1._Резерв по отпускам на 31.12.06 г. и 07 г. готово_Отсроченный КПН_по ЗАПАСАМ" xfId="27850" xr:uid="{00000000-0005-0000-0000-0000C96C0000}"/>
    <cellStyle name="g_КПН за  2004 г1._Резерв по отпускам на 31.12.06 г. и 07 г. готово_Отсроченный КПН_по ЗАПАСАМ 2" xfId="27851" xr:uid="{00000000-0005-0000-0000-0000CA6C0000}"/>
    <cellStyle name="g_КПН за  2004 г1._Резерв по отпускам на 31.12.06 г. и 07 г. готово_Отсроченный КПН_Приложения, Щучинск" xfId="27852" xr:uid="{00000000-0005-0000-0000-0000CB6C0000}"/>
    <cellStyle name="g_КПН за  2004 г1._Резерв по отпускам на 31.12.06 г. и 07 г. готово_Отсроченный КПН_Приложения, Щучинск 2" xfId="27853" xr:uid="{00000000-0005-0000-0000-0000CC6C0000}"/>
    <cellStyle name="g_КПН за  2004 г1._Резерв по отпускам на 31.12.06 г. и 07 г. готово_Поступ. выбытие ОС" xfId="27854" xr:uid="{00000000-0005-0000-0000-0000CD6C0000}"/>
    <cellStyle name="g_КПН за  2004 г1._Резерв по отпускам на 31.12.06 г. и 07 г. готово_Поступ. выбытие ОС 2" xfId="27855" xr:uid="{00000000-0005-0000-0000-0000CE6C0000}"/>
    <cellStyle name="g_КПН за  2004 г1._Резерв по отпускам на 31.12.06 г. и 07 г. готово_Поступ. выбытие ОС_26. Обучение" xfId="27856" xr:uid="{00000000-0005-0000-0000-0000CF6C0000}"/>
    <cellStyle name="g_КПН за  2004 г1._Резерв по отпускам на 31.12.06 г. и 07 г. готово_Поступ. выбытие ОС_26. Обучение 2" xfId="27857" xr:uid="{00000000-0005-0000-0000-0000D06C0000}"/>
    <cellStyle name="g_КПН за  2004 г1._Резерв по отпускам на 31.12.06 г. и 07 г. готово_Поступ. выбытие ОС_31. Поступление ОС и НМА" xfId="27858" xr:uid="{00000000-0005-0000-0000-0000D16C0000}"/>
    <cellStyle name="g_КПН за  2004 г1._Резерв по отпускам на 31.12.06 г. и 07 г. готово_Поступ. выбытие ОС_31. Поступление ОС и НМА 2" xfId="27859" xr:uid="{00000000-0005-0000-0000-0000D26C0000}"/>
    <cellStyle name="g_КПН за  2004 г1._Резерв по отпускам на 31.12.06 г. и 07 г. готово_Поступ. выбытие ОС_32. Вычеты по ФА" xfId="27860" xr:uid="{00000000-0005-0000-0000-0000D36C0000}"/>
    <cellStyle name="g_КПН за  2004 г1._Резерв по отпускам на 31.12.06 г. и 07 г. готово_Поступ. выбытие ОС_32. Вычеты по ФА 2" xfId="27861" xr:uid="{00000000-0005-0000-0000-0000D46C0000}"/>
    <cellStyle name="g_КПН за  2004 г1._Резерв по отпускам на 31.12.06 г. и 07 г. готово_Поступ. выбытие ОС_33. Выбытие ОС и НМА" xfId="27862" xr:uid="{00000000-0005-0000-0000-0000D56C0000}"/>
    <cellStyle name="g_КПН за  2004 г1._Резерв по отпускам на 31.12.06 г. и 07 г. готово_Поступ. выбытие ОС_33. Выбытие ОС и НМА 2" xfId="27863" xr:uid="{00000000-0005-0000-0000-0000D66C0000}"/>
    <cellStyle name="g_КПН за  2004 г1._Резерв по отпускам на 31.12.06 г. и 07 г. готово_Поступ. выбытие ОС_34. Безвозм. и спонсор. помощь" xfId="27864" xr:uid="{00000000-0005-0000-0000-0000D76C0000}"/>
    <cellStyle name="g_КПН за  2004 г1._Резерв по отпускам на 31.12.06 г. и 07 г. готово_Поступ. выбытие ОС_34. Безвозм. и спонсор. помощь 2" xfId="27865" xr:uid="{00000000-0005-0000-0000-0000D86C0000}"/>
    <cellStyle name="g_КПН за  2004 г1._Резерв по отпускам на 31.12.06 г. и 07 г. готово_Поступ. выбытие ОС_35. Сомнительные обязательства" xfId="27866" xr:uid="{00000000-0005-0000-0000-0000D96C0000}"/>
    <cellStyle name="g_КПН за  2004 г1._Резерв по отпускам на 31.12.06 г. и 07 г. готово_Поступ. выбытие ОС_35. Сомнительные обязательства 2" xfId="27867" xr:uid="{00000000-0005-0000-0000-0000DA6C0000}"/>
    <cellStyle name="g_КПН за  2004 г1._Резерв по отпускам на 31.12.06 г. и 07 г. готово_Поступ. выбытие ОС_КПН ф. 100.00. 2009 г., ШГЭС с прил" xfId="27868" xr:uid="{00000000-0005-0000-0000-0000DB6C0000}"/>
    <cellStyle name="g_КПН за  2004 г1._Резерв по отпускам на 31.12.06 г. и 07 г. готово_Поступ. выбытие ОС_КПН ф. 100.00. 2009 г., ШГЭС с прил 2" xfId="27869" xr:uid="{00000000-0005-0000-0000-0000DC6C0000}"/>
    <cellStyle name="g_КПН за  2004 г1._Резерв по отпускам на 31.12.06 г. и 07 г. готово_Поступ. выбытие ОС_Приложения ШГЭС от Паши" xfId="27870" xr:uid="{00000000-0005-0000-0000-0000DD6C0000}"/>
    <cellStyle name="g_КПН за  2004 г1._Резерв по отпускам на 31.12.06 г. и 07 г. готово_Поступ. выбытие ОС_Приложения ШГЭС от Паши 2" xfId="27871" xr:uid="{00000000-0005-0000-0000-0000DE6C0000}"/>
    <cellStyle name="g_КПН за  2004 г1._Резерв по отпускам на 31.12.06 г. и 07 г. готово_Прил. АО УК ГЭС, аудит 09 г" xfId="27872" xr:uid="{00000000-0005-0000-0000-0000DF6C0000}"/>
    <cellStyle name="g_КПН за  2004 г1._Резерв по отпускам на 31.12.06 г. и 07 г. готово_Прил. АО УК ГЭС, аудит 09 г 2" xfId="27873" xr:uid="{00000000-0005-0000-0000-0000E06C0000}"/>
    <cellStyle name="g_КПН за  2004 г1._Резерв по отпускам на 31.12.06 г. и 07 г. готово_Прил. доход по вознаграждениям 2009" xfId="27874" xr:uid="{00000000-0005-0000-0000-0000E16C0000}"/>
    <cellStyle name="g_КПН за  2004 г1._Резерв по отпускам на 31.12.06 г. и 07 г. готово_Прил. доход по вознаграждениям 2009 2" xfId="27875" xr:uid="{00000000-0005-0000-0000-0000E26C0000}"/>
    <cellStyle name="g_КПН за  2004 г1._Резерв по отпускам на 31.12.06 г. и 07 г. готово_Прил. доход по вознаграждениям 2009_26. Обучение" xfId="27876" xr:uid="{00000000-0005-0000-0000-0000E36C0000}"/>
    <cellStyle name="g_КПН за  2004 г1._Резерв по отпускам на 31.12.06 г. и 07 г. готово_Прил. доход по вознаграждениям 2009_26. Обучение 2" xfId="27877" xr:uid="{00000000-0005-0000-0000-0000E46C0000}"/>
    <cellStyle name="g_КПН за  2004 г1._Резерв по отпускам на 31.12.06 г. и 07 г. готово_Прил. доход по вознаграждениям 2009_31. Поступление ОС и НМА" xfId="27878" xr:uid="{00000000-0005-0000-0000-0000E56C0000}"/>
    <cellStyle name="g_КПН за  2004 г1._Резерв по отпускам на 31.12.06 г. и 07 г. готово_Прил. доход по вознаграждениям 2009_31. Поступление ОС и НМА 2" xfId="27879" xr:uid="{00000000-0005-0000-0000-0000E66C0000}"/>
    <cellStyle name="g_КПН за  2004 г1._Резерв по отпускам на 31.12.06 г. и 07 г. готово_Прил. доход по вознаграждениям 2009_32. Вычеты по ФА" xfId="27880" xr:uid="{00000000-0005-0000-0000-0000E76C0000}"/>
    <cellStyle name="g_КПН за  2004 г1._Резерв по отпускам на 31.12.06 г. и 07 г. готово_Прил. доход по вознаграждениям 2009_32. Вычеты по ФА 2" xfId="27881" xr:uid="{00000000-0005-0000-0000-0000E86C0000}"/>
    <cellStyle name="g_КПН за  2004 г1._Резерв по отпускам на 31.12.06 г. и 07 г. готово_Прил. доход по вознаграждениям 2009_33. Выбытие ОС и НМА" xfId="27882" xr:uid="{00000000-0005-0000-0000-0000E96C0000}"/>
    <cellStyle name="g_КПН за  2004 г1._Резерв по отпускам на 31.12.06 г. и 07 г. готово_Прил. доход по вознаграждениям 2009_33. Выбытие ОС и НМА 2" xfId="27883" xr:uid="{00000000-0005-0000-0000-0000EA6C0000}"/>
    <cellStyle name="g_КПН за  2004 г1._Резерв по отпускам на 31.12.06 г. и 07 г. готово_Прил. доход по вознаграждениям 2009_34. Безвозм. и спонсор. помощь" xfId="27884" xr:uid="{00000000-0005-0000-0000-0000EB6C0000}"/>
    <cellStyle name="g_КПН за  2004 г1._Резерв по отпускам на 31.12.06 г. и 07 г. готово_Прил. доход по вознаграждениям 2009_34. Безвозм. и спонсор. помощь 2" xfId="27885" xr:uid="{00000000-0005-0000-0000-0000EC6C0000}"/>
    <cellStyle name="g_КПН за  2004 г1._Резерв по отпускам на 31.12.06 г. и 07 г. готово_Прил. доход по вознаграждениям 2009_35. Сомнительные обязательства" xfId="27886" xr:uid="{00000000-0005-0000-0000-0000ED6C0000}"/>
    <cellStyle name="g_КПН за  2004 г1._Резерв по отпускам на 31.12.06 г. и 07 г. готово_Прил. доход по вознаграждениям 2009_35. Сомнительные обязательства 2" xfId="27887" xr:uid="{00000000-0005-0000-0000-0000EE6C0000}"/>
    <cellStyle name="g_КПН за  2004 г1._Резерв по отпускам на 31.12.06 г. и 07 г. готово_Прил. доход по вознаграждениям 2009_КПН ф. 100.00. 2009 г., ШГЭС с прил" xfId="27888" xr:uid="{00000000-0005-0000-0000-0000EF6C0000}"/>
    <cellStyle name="g_КПН за  2004 г1._Резерв по отпускам на 31.12.06 г. и 07 г. готово_Прил. доход по вознаграждениям 2009_КПН ф. 100.00. 2009 г., ШГЭС с прил 2" xfId="27889" xr:uid="{00000000-0005-0000-0000-0000F06C0000}"/>
    <cellStyle name="g_КПН за  2004 г1._Резерв по отпускам на 31.12.06 г. и 07 г. готово_Прил. доход по вознаграждениям 2009_Приложения ШГЭС от Паши" xfId="27890" xr:uid="{00000000-0005-0000-0000-0000F16C0000}"/>
    <cellStyle name="g_КПН за  2004 г1._Резерв по отпускам на 31.12.06 г. и 07 г. готово_Прил. доход по вознаграждениям 2009_Приложения ШГЭС от Паши 2" xfId="27891" xr:uid="{00000000-0005-0000-0000-0000F26C0000}"/>
    <cellStyle name="g_КПН за  2004 г1._Резерв по отпускам на 31.12.06 г. и 07 г. готово_Прил. запасы на невычеты, ШГЭС" xfId="27892" xr:uid="{00000000-0005-0000-0000-0000F36C0000}"/>
    <cellStyle name="g_КПН за  2004 г1._Резерв по отпускам на 31.12.06 г. и 07 г. готово_Прил. запасы на невычеты, ШГЭС 2" xfId="27893" xr:uid="{00000000-0005-0000-0000-0000F46C0000}"/>
    <cellStyle name="g_КПН за  2004 г1._Резерв по отпускам на 31.12.06 г. и 07 г. готово_Прил. к отчету ВС, 2 этап" xfId="27894" xr:uid="{00000000-0005-0000-0000-0000F56C0000}"/>
    <cellStyle name="g_КПН за  2004 г1._Резерв по отпускам на 31.12.06 г. и 07 г. готово_Прил. к отчету ВС, 2 этап 2" xfId="27895" xr:uid="{00000000-0005-0000-0000-0000F66C0000}"/>
    <cellStyle name="g_КПН за  2004 г1._Резерв по отпускам на 31.12.06 г. и 07 г. готово_Прил. к отчету ШЭТ, 2008" xfId="27896" xr:uid="{00000000-0005-0000-0000-0000F76C0000}"/>
    <cellStyle name="g_КПН за  2004 г1._Резерв по отпускам на 31.12.06 г. и 07 г. готово_Прил. к отчету ШЭТ, 2008 2" xfId="27897" xr:uid="{00000000-0005-0000-0000-0000F86C0000}"/>
    <cellStyle name="g_КПН за  2004 г1._Резерв по отпускам на 31.12.06 г. и 07 г. готово_Прил. расчет ИПН, ОПВ, СН и СО 2009 год" xfId="27898" xr:uid="{00000000-0005-0000-0000-0000F96C0000}"/>
    <cellStyle name="g_КПН за  2004 г1._Резерв по отпускам на 31.12.06 г. и 07 г. готово_Прил. расчет ИПН, ОПВ, СН и СО 2009 год 2" xfId="27899" xr:uid="{00000000-0005-0000-0000-0000FA6C0000}"/>
    <cellStyle name="g_КПН за  2004 г1._Резерв по отпускам на 31.12.06 г. и 07 г. готово_Прил. расчет ИПН, ОПВ, СН и СО 2009 год_26. Обучение" xfId="27900" xr:uid="{00000000-0005-0000-0000-0000FB6C0000}"/>
    <cellStyle name="g_КПН за  2004 г1._Резерв по отпускам на 31.12.06 г. и 07 г. готово_Прил. расчет ИПН, ОПВ, СН и СО 2009 год_26. Обучение 2" xfId="27901" xr:uid="{00000000-0005-0000-0000-0000FC6C0000}"/>
    <cellStyle name="g_КПН за  2004 г1._Резерв по отпускам на 31.12.06 г. и 07 г. готово_Прил. расчет ИПН, ОПВ, СН и СО 2009 год_31. Поступление ОС и НМА" xfId="27902" xr:uid="{00000000-0005-0000-0000-0000FD6C0000}"/>
    <cellStyle name="g_КПН за  2004 г1._Резерв по отпускам на 31.12.06 г. и 07 г. готово_Прил. расчет ИПН, ОПВ, СН и СО 2009 год_31. Поступление ОС и НМА 2" xfId="27903" xr:uid="{00000000-0005-0000-0000-0000FE6C0000}"/>
    <cellStyle name="g_КПН за  2004 г1._Резерв по отпускам на 31.12.06 г. и 07 г. готово_Прил. расчет ИПН, ОПВ, СН и СО 2009 год_32. Вычеты по ФА" xfId="27904" xr:uid="{00000000-0005-0000-0000-0000FF6C0000}"/>
    <cellStyle name="g_КПН за  2004 г1._Резерв по отпускам на 31.12.06 г. и 07 г. готово_Прил. расчет ИПН, ОПВ, СН и СО 2009 год_32. Вычеты по ФА 2" xfId="27905" xr:uid="{00000000-0005-0000-0000-0000006D0000}"/>
    <cellStyle name="g_КПН за  2004 г1._Резерв по отпускам на 31.12.06 г. и 07 г. готово_Прил. расчет ИПН, ОПВ, СН и СО 2009 год_33. Выбытие ОС и НМА" xfId="27906" xr:uid="{00000000-0005-0000-0000-0000016D0000}"/>
    <cellStyle name="g_КПН за  2004 г1._Резерв по отпускам на 31.12.06 г. и 07 г. готово_Прил. расчет ИПН, ОПВ, СН и СО 2009 год_33. Выбытие ОС и НМА 2" xfId="27907" xr:uid="{00000000-0005-0000-0000-0000026D0000}"/>
    <cellStyle name="g_КПН за  2004 г1._Резерв по отпускам на 31.12.06 г. и 07 г. готово_Прил. расчет ИПН, ОПВ, СН и СО 2009 год_34. Безвозм. и спонсор. помощь" xfId="27908" xr:uid="{00000000-0005-0000-0000-0000036D0000}"/>
    <cellStyle name="g_КПН за  2004 г1._Резерв по отпускам на 31.12.06 г. и 07 г. готово_Прил. расчет ИПН, ОПВ, СН и СО 2009 год_34. Безвозм. и спонсор. помощь 2" xfId="27909" xr:uid="{00000000-0005-0000-0000-0000046D0000}"/>
    <cellStyle name="g_КПН за  2004 г1._Резерв по отпускам на 31.12.06 г. и 07 г. готово_Прил. расчет ИПН, ОПВ, СН и СО 2009 год_35. Сомнительные обязательства" xfId="27910" xr:uid="{00000000-0005-0000-0000-0000056D0000}"/>
    <cellStyle name="g_КПН за  2004 г1._Резерв по отпускам на 31.12.06 г. и 07 г. готово_Прил. расчет ИПН, ОПВ, СН и СО 2009 год_35. Сомнительные обязательства 2" xfId="27911" xr:uid="{00000000-0005-0000-0000-0000066D0000}"/>
    <cellStyle name="g_КПН за  2004 г1._Резерв по отпускам на 31.12.06 г. и 07 г. готово_Прил. расчет ИПН, ОПВ, СН и СО 2009 год_КПН ф. 100.00. 2009 г., ШГЭС с прил" xfId="27912" xr:uid="{00000000-0005-0000-0000-0000076D0000}"/>
    <cellStyle name="g_КПН за  2004 г1._Резерв по отпускам на 31.12.06 г. и 07 г. готово_Прил. расчет ИПН, ОПВ, СН и СО 2009 год_КПН ф. 100.00. 2009 г., ШГЭС с прил 2" xfId="27913" xr:uid="{00000000-0005-0000-0000-0000086D0000}"/>
    <cellStyle name="g_КПН за  2004 г1._Резерв по отпускам на 31.12.06 г. и 07 г. готово_Прил. расчет ИПН, ОПВ, СН и СО 2009 год_Приложения ШГЭС от Паши" xfId="27914" xr:uid="{00000000-0005-0000-0000-0000096D0000}"/>
    <cellStyle name="g_КПН за  2004 г1._Резерв по отпускам на 31.12.06 г. и 07 г. готово_Прил. расчет ИПН, ОПВ, СН и СО 2009 год_Приложения ШГЭС от Паши 2" xfId="27915" xr:uid="{00000000-0005-0000-0000-00000A6D0000}"/>
    <cellStyle name="g_КПН за  2004 г1._Резерв по отпускам на 31.12.06 г. и 07 г. готово_Прил. ШГЭС, 1 этап" xfId="27916" xr:uid="{00000000-0005-0000-0000-00000B6D0000}"/>
    <cellStyle name="g_КПН за  2004 г1._Резерв по отпускам на 31.12.06 г. и 07 г. готово_Прил. ШГЭС, 1 этап 2" xfId="27917" xr:uid="{00000000-0005-0000-0000-00000C6D0000}"/>
    <cellStyle name="g_КПН за  2004 г1._Резерв по отпускам на 31.12.06 г. и 07 г. готово_Прил. ШГЭС, 1 этап_26. Обучение" xfId="27918" xr:uid="{00000000-0005-0000-0000-00000D6D0000}"/>
    <cellStyle name="g_КПН за  2004 г1._Резерв по отпускам на 31.12.06 г. и 07 г. готово_Прил. ШГЭС, 1 этап_26. Обучение 2" xfId="27919" xr:uid="{00000000-0005-0000-0000-00000E6D0000}"/>
    <cellStyle name="g_КПН за  2004 г1._Резерв по отпускам на 31.12.06 г. и 07 г. готово_Прил. ШГЭС, 1 этап_31. Поступление ОС и НМА" xfId="27920" xr:uid="{00000000-0005-0000-0000-00000F6D0000}"/>
    <cellStyle name="g_КПН за  2004 г1._Резерв по отпускам на 31.12.06 г. и 07 г. готово_Прил. ШГЭС, 1 этап_31. Поступление ОС и НМА 2" xfId="27921" xr:uid="{00000000-0005-0000-0000-0000106D0000}"/>
    <cellStyle name="g_КПН за  2004 г1._Резерв по отпускам на 31.12.06 г. и 07 г. готово_Прил. ШГЭС, 1 этап_32. Вычеты по ФА" xfId="27922" xr:uid="{00000000-0005-0000-0000-0000116D0000}"/>
    <cellStyle name="g_КПН за  2004 г1._Резерв по отпускам на 31.12.06 г. и 07 г. готово_Прил. ШГЭС, 1 этап_32. Вычеты по ФА 2" xfId="27923" xr:uid="{00000000-0005-0000-0000-0000126D0000}"/>
    <cellStyle name="g_КПН за  2004 г1._Резерв по отпускам на 31.12.06 г. и 07 г. готово_Прил. ШГЭС, 1 этап_33. Выбытие ОС и НМА" xfId="27924" xr:uid="{00000000-0005-0000-0000-0000136D0000}"/>
    <cellStyle name="g_КПН за  2004 г1._Резерв по отпускам на 31.12.06 г. и 07 г. готово_Прил. ШГЭС, 1 этап_33. Выбытие ОС и НМА 2" xfId="27925" xr:uid="{00000000-0005-0000-0000-0000146D0000}"/>
    <cellStyle name="g_КПН за  2004 г1._Резерв по отпускам на 31.12.06 г. и 07 г. готово_Прил. ШГЭС, 1 этап_34. Безвозм. и спонсор. помощь" xfId="27926" xr:uid="{00000000-0005-0000-0000-0000156D0000}"/>
    <cellStyle name="g_КПН за  2004 г1._Резерв по отпускам на 31.12.06 г. и 07 г. готово_Прил. ШГЭС, 1 этап_34. Безвозм. и спонсор. помощь 2" xfId="27927" xr:uid="{00000000-0005-0000-0000-0000166D0000}"/>
    <cellStyle name="g_КПН за  2004 г1._Резерв по отпускам на 31.12.06 г. и 07 г. готово_Прил. ШГЭС, 1 этап_35. Сомнительные обязательства" xfId="27928" xr:uid="{00000000-0005-0000-0000-0000176D0000}"/>
    <cellStyle name="g_КПН за  2004 г1._Резерв по отпускам на 31.12.06 г. и 07 г. готово_Прил. ШГЭС, 1 этап_35. Сомнительные обязательства 2" xfId="27929" xr:uid="{00000000-0005-0000-0000-0000186D0000}"/>
    <cellStyle name="g_КПН за  2004 г1._Резерв по отпускам на 31.12.06 г. и 07 г. готово_Прил. ШГЭС, 1 этап_КПН ф. 100.00. 2009 г., ШГЭС с прил" xfId="27930" xr:uid="{00000000-0005-0000-0000-0000196D0000}"/>
    <cellStyle name="g_КПН за  2004 г1._Резерв по отпускам на 31.12.06 г. и 07 г. готово_Прил. ШГЭС, 1 этап_КПН ф. 100.00. 2009 г., ШГЭС с прил 2" xfId="27931" xr:uid="{00000000-0005-0000-0000-00001A6D0000}"/>
    <cellStyle name="g_КПН за  2004 г1._Резерв по отпускам на 31.12.06 г. и 07 г. готово_Прил. ШГЭС, 1 этап_Приложения ШГЭС от Паши" xfId="27932" xr:uid="{00000000-0005-0000-0000-00001B6D0000}"/>
    <cellStyle name="g_КПН за  2004 г1._Резерв по отпускам на 31.12.06 г. и 07 г. готово_Прил. ШГЭС, 1 этап_Приложения ШГЭС от Паши 2" xfId="27933" xr:uid="{00000000-0005-0000-0000-00001C6D0000}"/>
    <cellStyle name="g_КПН за  2004 г1._Резерв по отпускам на 31.12.06 г. и 07 г. готово_Приложения" xfId="27934" xr:uid="{00000000-0005-0000-0000-00001D6D0000}"/>
    <cellStyle name="g_КПН за  2004 г1._Резерв по отпускам на 31.12.06 г. и 07 г. готово_Приложения 2" xfId="27935" xr:uid="{00000000-0005-0000-0000-00001E6D0000}"/>
    <cellStyle name="g_КПН за  2004 г1._Резерв по отпускам на 31.12.06 г. и 07 г. готово_Приложения АО УК ГЭС, аудит 1 полуг 10" xfId="27936" xr:uid="{00000000-0005-0000-0000-00001F6D0000}"/>
    <cellStyle name="g_КПН за  2004 г1._Резерв по отпускам на 31.12.06 г. и 07 г. готово_Приложения АО УК ГЭС, аудит 1 полуг 10 2" xfId="27937" xr:uid="{00000000-0005-0000-0000-0000206D0000}"/>
    <cellStyle name="g_КПН за  2004 г1._Резерв по отпускам на 31.12.06 г. и 07 г. готово_Приложения Аэропорт, 2009" xfId="27938" xr:uid="{00000000-0005-0000-0000-0000216D0000}"/>
    <cellStyle name="g_КПН за  2004 г1._Резерв по отпускам на 31.12.06 г. и 07 г. готово_Приложения Аэропорт, 2009 2" xfId="27939" xr:uid="{00000000-0005-0000-0000-0000226D0000}"/>
    <cellStyle name="g_КПН за  2004 г1._Резерв по отпускам на 31.12.06 г. и 07 г. готово_Приложения ЖД ВТС, 2006" xfId="27940" xr:uid="{00000000-0005-0000-0000-0000236D0000}"/>
    <cellStyle name="g_КПН за  2004 г1._Резерв по отпускам на 31.12.06 г. и 07 г. готово_Приложения ЖД ВТС, 2006 2" xfId="27941" xr:uid="{00000000-0005-0000-0000-0000246D0000}"/>
    <cellStyle name="g_КПН за  2004 г1._Резерв по отпускам на 31.12.06 г. и 07 г. готово_Приложения ЖД ВТС, 2006_по ЗАПАСАМ" xfId="27942" xr:uid="{00000000-0005-0000-0000-0000256D0000}"/>
    <cellStyle name="g_КПН за  2004 г1._Резерв по отпускам на 31.12.06 г. и 07 г. готово_Приложения ЖД ВТС, 2006_по ЗАПАСАМ 2" xfId="27943" xr:uid="{00000000-0005-0000-0000-0000266D0000}"/>
    <cellStyle name="g_КПН за  2004 г1._Резерв по отпускам на 31.12.06 г. и 07 г. готово_Приложения по зар.плате" xfId="27944" xr:uid="{00000000-0005-0000-0000-0000276D0000}"/>
    <cellStyle name="g_КПН за  2004 г1._Резерв по отпускам на 31.12.06 г. и 07 г. готово_Приложения по зар.плате 2" xfId="27945" xr:uid="{00000000-0005-0000-0000-0000286D0000}"/>
    <cellStyle name="g_КПН за  2004 г1._Резерв по отпускам на 31.12.06 г. и 07 г. готово_Приложения Прииртышье, 2009" xfId="27946" xr:uid="{00000000-0005-0000-0000-0000296D0000}"/>
    <cellStyle name="g_КПН за  2004 г1._Резерв по отпускам на 31.12.06 г. и 07 г. готово_Приложения Прииртышье, 2009 2" xfId="27947" xr:uid="{00000000-0005-0000-0000-00002A6D0000}"/>
    <cellStyle name="g_КПН за  2004 г1._Резерв по отпускам на 31.12.06 г. и 07 г. готово_Приложения УК МК, 2 эт. 2008 г" xfId="27948" xr:uid="{00000000-0005-0000-0000-00002B6D0000}"/>
    <cellStyle name="g_КПН за  2004 г1._Резерв по отпускам на 31.12.06 г. и 07 г. готово_Приложения УК МК, 2 эт. 2008 г 2" xfId="27949" xr:uid="{00000000-0005-0000-0000-00002C6D0000}"/>
    <cellStyle name="g_КПН за  2004 г1._Резерв по отпускам на 31.12.06 г. и 07 г. готово_Приложения УК МК, 2 эт. 2008 г_по ЗАПАСАМ" xfId="27950" xr:uid="{00000000-0005-0000-0000-00002D6D0000}"/>
    <cellStyle name="g_КПН за  2004 г1._Резерв по отпускам на 31.12.06 г. и 07 г. готово_Приложения УК МК, 2 эт. 2008 г_по ЗАПАСАМ 2" xfId="27951" xr:uid="{00000000-0005-0000-0000-00002E6D0000}"/>
    <cellStyle name="g_КПН за  2004 г1._Резерв по отпускам на 31.12.06 г. и 07 г. готово_Приложения, УК ГЭС, аудит 09 г" xfId="27952" xr:uid="{00000000-0005-0000-0000-00002F6D0000}"/>
    <cellStyle name="g_КПН за  2004 г1._Резерв по отпускам на 31.12.06 г. и 07 г. готово_Приложения, УК ГЭС, аудит 09 г 2" xfId="27953" xr:uid="{00000000-0005-0000-0000-0000306D0000}"/>
    <cellStyle name="g_КПН за  2004 г1._Резерв по отпускам на 31.12.06 г. и 07 г. готово_Приложения, Щучинск" xfId="27954" xr:uid="{00000000-0005-0000-0000-0000316D0000}"/>
    <cellStyle name="g_КПН за  2004 г1._Резерв по отпускам на 31.12.06 г. и 07 г. готово_Приложения, Щучинск 2" xfId="27955" xr:uid="{00000000-0005-0000-0000-0000326D0000}"/>
    <cellStyle name="g_КПН за  2004 г1._Резерв по отпускам на 31.12.06 г. и 07 г. готово_Проект аудирован. ФО ВС, 09" xfId="27956" xr:uid="{00000000-0005-0000-0000-0000336D0000}"/>
    <cellStyle name="g_КПН за  2004 г1._Резерв по отпускам на 31.12.06 г. и 07 г. готово_Проект аудирован. ФО ВС, 09 2" xfId="27957" xr:uid="{00000000-0005-0000-0000-0000346D0000}"/>
    <cellStyle name="g_КПН за  2004 г1._Резерв по отпускам на 31.12.06 г. и 07 г. готово_Проект аудирован. ФО УК ТС, 2008" xfId="27958" xr:uid="{00000000-0005-0000-0000-0000356D0000}"/>
    <cellStyle name="g_КПН за  2004 г1._Резерв по отпускам на 31.12.06 г. и 07 г. готово_Проект аудирован. ФО УК ТС, 2008 2" xfId="27959" xr:uid="{00000000-0005-0000-0000-0000366D0000}"/>
    <cellStyle name="g_КПН за  2004 г1._Резерв по отпускам на 31.12.06 г. и 07 г. готово_Проект аудирован. ФО УК ТС, 2008_1" xfId="27960" xr:uid="{00000000-0005-0000-0000-0000376D0000}"/>
    <cellStyle name="g_КПН за  2004 г1._Резерв по отпускам на 31.12.06 г. и 07 г. готово_Проект аудирован. ФО УК ТС, 2008_1 2" xfId="27961" xr:uid="{00000000-0005-0000-0000-0000386D0000}"/>
    <cellStyle name="g_КПН за  2004 г1._Резерв по отпускам на 31.12.06 г. и 07 г. готово_Проект аудирован. ФО УК ТС, 2008_1_запасы уктс" xfId="27962" xr:uid="{00000000-0005-0000-0000-0000396D0000}"/>
    <cellStyle name="g_КПН за  2004 г1._Резерв по отпускам на 31.12.06 г. и 07 г. готово_Проект аудирован. ФО УК ТС, 2008_1_запасы уктс 2" xfId="27963" xr:uid="{00000000-0005-0000-0000-00003A6D0000}"/>
    <cellStyle name="g_КПН за  2004 г1._Резерв по отпускам на 31.12.06 г. и 07 г. готово_Проект аудирован. ФО ШЭТ 2008" xfId="27964" xr:uid="{00000000-0005-0000-0000-00003B6D0000}"/>
    <cellStyle name="g_КПН за  2004 г1._Резерв по отпускам на 31.12.06 г. и 07 г. готово_Проект аудирован. ФО ШЭТ 2008 2" xfId="27965" xr:uid="{00000000-0005-0000-0000-00003C6D0000}"/>
    <cellStyle name="g_КПН за  2004 г1._Резерв по отпускам на 31.12.06 г. и 07 г. готово_Раб.мат. ККБК ВС, 2 пг 2008 г. (Павел)" xfId="27966" xr:uid="{00000000-0005-0000-0000-00003D6D0000}"/>
    <cellStyle name="g_КПН за  2004 г1._Резерв по отпускам на 31.12.06 г. и 07 г. готово_Раб.мат. ККБК ВС, 2 пг 2008 г. (Павел) 2" xfId="27967" xr:uid="{00000000-0005-0000-0000-00003E6D0000}"/>
    <cellStyle name="g_КПН за  2004 г1._Резерв по отпускам на 31.12.06 г. и 07 г. готово_Раб.мат. ККБК ВС, 2 пг 2008 г. (Павел)_Книга1" xfId="27968" xr:uid="{00000000-0005-0000-0000-00003F6D0000}"/>
    <cellStyle name="g_КПН за  2004 г1._Резерв по отпускам на 31.12.06 г. и 07 г. готово_Раб.мат. ККБК ВС, 2 пг 2008 г. (Павел)_Книга1 2" xfId="27969" xr:uid="{00000000-0005-0000-0000-0000406D0000}"/>
    <cellStyle name="g_КПН за  2004 г1._Резерв по отпускам на 31.12.06 г. и 07 г. готово_Раб.мат. ККБК ВС, 2 пг 2008 г. (Павел)_Книга1 2 2" xfId="27970" xr:uid="{00000000-0005-0000-0000-0000416D0000}"/>
    <cellStyle name="g_КПН за  2004 г1._Резерв по отпускам на 31.12.06 г. и 07 г. готово_Раб.мат. ККБК ВС, 2 пг 2008 г. (Павел)_Книга1 3" xfId="27971" xr:uid="{00000000-0005-0000-0000-0000426D0000}"/>
    <cellStyle name="g_КПН за  2004 г1._Резерв по отпускам на 31.12.06 г. и 07 г. готово_Раб.мат. ККБК ВС, 2 пг 2008 г. (Павел)_Копия (2) КПН ф. 100.00. 2009 г " xfId="27972" xr:uid="{00000000-0005-0000-0000-0000436D0000}"/>
    <cellStyle name="g_КПН за  2004 г1._Резерв по отпускам на 31.12.06 г. и 07 г. готово_Раб.мат. ККБК ВС, 2 пг 2008 г. (Павел)_Копия (2) КПН ф. 100.00. 2009 г  2" xfId="27973" xr:uid="{00000000-0005-0000-0000-0000446D0000}"/>
    <cellStyle name="g_КПН за  2004 г1._Резерв по отпускам на 31.12.06 г. и 07 г. готово_Раб.мат. ККБК ВС, 2 пг 2008 г. (Павел)_Копия (2) КПН ф. 100.00. 2009 г  2 2" xfId="27974" xr:uid="{00000000-0005-0000-0000-0000456D0000}"/>
    <cellStyle name="g_КПН за  2004 г1._Резерв по отпускам на 31.12.06 г. и 07 г. готово_Раб.мат. ККБК ВС, 2 пг 2008 г. (Павел)_Копия (2) КПН ф. 100.00. 2009 г  3" xfId="27975" xr:uid="{00000000-0005-0000-0000-0000466D0000}"/>
    <cellStyle name="g_КПН за  2004 г1._Резерв по отпускам на 31.12.06 г. и 07 г. готово_Раб.мат. ККБК ВС, 2 пг 2008 г. (Павел)_КПН ф. 100.00. 2009 г" xfId="27976" xr:uid="{00000000-0005-0000-0000-0000476D0000}"/>
    <cellStyle name="g_КПН за  2004 г1._Резерв по отпускам на 31.12.06 г. и 07 г. готово_Раб.мат. ККБК ВС, 2 пг 2008 г. (Павел)_КПН ф. 100.00. 2009 г 2" xfId="27977" xr:uid="{00000000-0005-0000-0000-0000486D0000}"/>
    <cellStyle name="g_КПН за  2004 г1._Резерв по отпускам на 31.12.06 г. и 07 г. готово_Раб.мат. ККБК ВС, 2 пг 2008 г. (Павел)_КПН ф. 100.00. 2009 г., ШГЭС с регистрами" xfId="27978" xr:uid="{00000000-0005-0000-0000-0000496D0000}"/>
    <cellStyle name="g_КПН за  2004 г1._Резерв по отпускам на 31.12.06 г. и 07 г. готово_Раб.мат. ККБК ВС, 2 пг 2008 г. (Павел)_КПН ф. 100.00. 2009 г., ШГЭС с регистрами 2" xfId="27979" xr:uid="{00000000-0005-0000-0000-00004A6D0000}"/>
    <cellStyle name="g_КПН за  2004 г1._Резерв по отпускам на 31.12.06 г. и 07 г. готово_Раб.мат. ККБК ВС, 2 пг 2008 г. (Павел)_Налоговые регистры, ШГЭС" xfId="27980" xr:uid="{00000000-0005-0000-0000-00004B6D0000}"/>
    <cellStyle name="g_КПН за  2004 г1._Резерв по отпускам на 31.12.06 г. и 07 г. готово_Раб.мат. ККБК ВС, 2 пг 2008 г. (Павел)_Налоговые регистры, ШГЭС 2" xfId="27981" xr:uid="{00000000-0005-0000-0000-00004C6D0000}"/>
    <cellStyle name="g_КПН за  2004 г1._Резерв по отпускам на 31.12.06 г. и 07 г. готово_Раб.мат. ККБК ВС, 2 пг 2008 г. (Павел)_Невычеты" xfId="27982" xr:uid="{00000000-0005-0000-0000-00004D6D0000}"/>
    <cellStyle name="g_КПН за  2004 г1._Резерв по отпускам на 31.12.06 г. и 07 г. готово_Раб.мат. ККБК ВС, 2 пг 2008 г. (Павел)_Невычеты 2" xfId="27983" xr:uid="{00000000-0005-0000-0000-00004E6D0000}"/>
    <cellStyle name="g_КПН за  2004 г1._Резерв по отпускам на 31.12.06 г. и 07 г. готово_Раб.мат. ККБК ВС, 2 пг 2008 г. (Павел)_по ЗАПАСАМ" xfId="27984" xr:uid="{00000000-0005-0000-0000-00004F6D0000}"/>
    <cellStyle name="g_КПН за  2004 г1._Резерв по отпускам на 31.12.06 г. и 07 г. готово_Раб.мат. ККБК ВС, 2 пг 2008 г. (Павел)_по ЗАПАСАМ 2" xfId="27985" xr:uid="{00000000-0005-0000-0000-0000506D0000}"/>
    <cellStyle name="g_КПН за  2004 г1._Резерв по отпускам на 31.12.06 г. и 07 г. готово_Раб.мат. ККБК ВС, 2 пг 2008 г. (Павел)_Прил. послед. расходы ФА" xfId="27986" xr:uid="{00000000-0005-0000-0000-0000516D0000}"/>
    <cellStyle name="g_КПН за  2004 г1._Резерв по отпускам на 31.12.06 г. и 07 г. готово_Раб.мат. ККБК ВС, 2 пг 2008 г. (Павел)_Прил. послед. расходы ФА 2" xfId="27987" xr:uid="{00000000-0005-0000-0000-0000526D0000}"/>
    <cellStyle name="g_КПН за  2004 г1._Резерв по отпускам на 31.12.06 г. и 07 г. готово_Раб.мат. ККБК ВС, 2 пг 2008 г. (Павел)_Прил. Расчет НИ" xfId="27988" xr:uid="{00000000-0005-0000-0000-0000536D0000}"/>
    <cellStyle name="g_КПН за  2004 г1._Резерв по отпускам на 31.12.06 г. и 07 г. готово_Раб.мат. ККБК ВС, 2 пг 2008 г. (Павел)_Прил. Расчет НИ 2" xfId="27989" xr:uid="{00000000-0005-0000-0000-0000546D0000}"/>
    <cellStyle name="g_КПН за  2004 г1._Резерв по отпускам на 31.12.06 г. и 07 г. готово_Раб.мат. ККБК ВС, 2 пг 2008 г. (Павел)_Приложения ШГЭС" xfId="27990" xr:uid="{00000000-0005-0000-0000-0000556D0000}"/>
    <cellStyle name="g_КПН за  2004 г1._Резерв по отпускам на 31.12.06 г. и 07 г. готово_Раб.мат. ККБК ВС, 2 пг 2008 г. (Павел)_Приложения ШГЭС 09, 2 этап" xfId="27991" xr:uid="{00000000-0005-0000-0000-0000566D0000}"/>
    <cellStyle name="g_КПН за  2004 г1._Резерв по отпускам на 31.12.06 г. и 07 г. готово_Раб.мат. ККБК ВС, 2 пг 2008 г. (Павел)_Приложения ШГЭС 09, 2 этап 18.03.10" xfId="27992" xr:uid="{00000000-0005-0000-0000-0000576D0000}"/>
    <cellStyle name="g_КПН за  2004 г1._Резерв по отпускам на 31.12.06 г. и 07 г. готово_Раб.мат. ККБК ВС, 2 пг 2008 г. (Павел)_Приложения ШГЭС 09, 2 этап 18.03.10 2" xfId="27993" xr:uid="{00000000-0005-0000-0000-0000586D0000}"/>
    <cellStyle name="g_КПН за  2004 г1._Резерв по отпускам на 31.12.06 г. и 07 г. готово_Раб.мат. ККБК ВС, 2 пг 2008 г. (Павел)_Приложения ШГЭС 09, 2 этап 18.03.10_26. Обучение" xfId="27994" xr:uid="{00000000-0005-0000-0000-0000596D0000}"/>
    <cellStyle name="g_КПН за  2004 г1._Резерв по отпускам на 31.12.06 г. и 07 г. готово_Раб.мат. ККБК ВС, 2 пг 2008 г. (Павел)_Приложения ШГЭС 09, 2 этап 18.03.10_26. Обучение 2" xfId="27995" xr:uid="{00000000-0005-0000-0000-00005A6D0000}"/>
    <cellStyle name="g_КПН за  2004 г1._Резерв по отпускам на 31.12.06 г. и 07 г. готово_Раб.мат. ККБК ВС, 2 пг 2008 г. (Павел)_Приложения ШГЭС 09, 2 этап 18.03.10_31. Поступление ОС и НМА" xfId="27996" xr:uid="{00000000-0005-0000-0000-00005B6D0000}"/>
    <cellStyle name="g_КПН за  2004 г1._Резерв по отпускам на 31.12.06 г. и 07 г. готово_Раб.мат. ККБК ВС, 2 пг 2008 г. (Павел)_Приложения ШГЭС 09, 2 этап 18.03.10_31. Поступление ОС и НМА 2" xfId="27997" xr:uid="{00000000-0005-0000-0000-00005C6D0000}"/>
    <cellStyle name="g_КПН за  2004 г1._Резерв по отпускам на 31.12.06 г. и 07 г. готово_Раб.мат. ККБК ВС, 2 пг 2008 г. (Павел)_Приложения ШГЭС 09, 2 этап 18.03.10_32. Вычеты по ФА" xfId="27998" xr:uid="{00000000-0005-0000-0000-00005D6D0000}"/>
    <cellStyle name="g_КПН за  2004 г1._Резерв по отпускам на 31.12.06 г. и 07 г. готово_Раб.мат. ККБК ВС, 2 пг 2008 г. (Павел)_Приложения ШГЭС 09, 2 этап 18.03.10_32. Вычеты по ФА 2" xfId="27999" xr:uid="{00000000-0005-0000-0000-00005E6D0000}"/>
    <cellStyle name="g_КПН за  2004 г1._Резерв по отпускам на 31.12.06 г. и 07 г. готово_Раб.мат. ККБК ВС, 2 пг 2008 г. (Павел)_Приложения ШГЭС 09, 2 этап 18.03.10_33. Выбытие ОС и НМА" xfId="28000" xr:uid="{00000000-0005-0000-0000-00005F6D0000}"/>
    <cellStyle name="g_КПН за  2004 г1._Резерв по отпускам на 31.12.06 г. и 07 г. готово_Раб.мат. ККБК ВС, 2 пг 2008 г. (Павел)_Приложения ШГЭС 09, 2 этап 18.03.10_33. Выбытие ОС и НМА 2" xfId="28001" xr:uid="{00000000-0005-0000-0000-0000606D0000}"/>
    <cellStyle name="g_КПН за  2004 г1._Резерв по отпускам на 31.12.06 г. и 07 г. готово_Раб.мат. ККБК ВС, 2 пг 2008 г. (Павел)_Приложения ШГЭС 09, 2 этап 18.03.10_34. Безвозм. и спонсор. помощь" xfId="28002" xr:uid="{00000000-0005-0000-0000-0000616D0000}"/>
    <cellStyle name="g_КПН за  2004 г1._Резерв по отпускам на 31.12.06 г. и 07 г. готово_Раб.мат. ККБК ВС, 2 пг 2008 г. (Павел)_Приложения ШГЭС 09, 2 этап 18.03.10_34. Безвозм. и спонсор. помощь 2" xfId="28003" xr:uid="{00000000-0005-0000-0000-0000626D0000}"/>
    <cellStyle name="g_КПН за  2004 г1._Резерв по отпускам на 31.12.06 г. и 07 г. готово_Раб.мат. ККБК ВС, 2 пг 2008 г. (Павел)_Приложения ШГЭС 09, 2 этап 18.03.10_35. Сомнительные обязательства" xfId="28004" xr:uid="{00000000-0005-0000-0000-0000636D0000}"/>
    <cellStyle name="g_КПН за  2004 г1._Резерв по отпускам на 31.12.06 г. и 07 г. готово_Раб.мат. ККБК ВС, 2 пг 2008 г. (Павел)_Приложения ШГЭС 09, 2 этап 18.03.10_35. Сомнительные обязательства 2" xfId="28005" xr:uid="{00000000-0005-0000-0000-0000646D0000}"/>
    <cellStyle name="g_КПН за  2004 г1._Резерв по отпускам на 31.12.06 г. и 07 г. готово_Раб.мат. ККБК ВС, 2 пг 2008 г. (Павел)_Приложения ШГЭС 09, 2 этап 18.03.10_КПН ф. 100.00. 2009 г., ШГЭС с прил" xfId="28006" xr:uid="{00000000-0005-0000-0000-0000656D0000}"/>
    <cellStyle name="g_КПН за  2004 г1._Резерв по отпускам на 31.12.06 г. и 07 г. готово_Раб.мат. ККБК ВС, 2 пг 2008 г. (Павел)_Приложения ШГЭС 09, 2 этап 18.03.10_КПН ф. 100.00. 2009 г., ШГЭС с прил 2" xfId="28007" xr:uid="{00000000-0005-0000-0000-0000666D0000}"/>
    <cellStyle name="g_КПН за  2004 г1._Резерв по отпускам на 31.12.06 г. и 07 г. готово_Раб.мат. ККБК ВС, 2 пг 2008 г. (Павел)_Приложения ШГЭС 09, 2 этап 18.03.10_Приложения ШГЭС от Паши" xfId="28008" xr:uid="{00000000-0005-0000-0000-0000676D0000}"/>
    <cellStyle name="g_КПН за  2004 г1._Резерв по отпускам на 31.12.06 г. и 07 г. готово_Раб.мат. ККБК ВС, 2 пг 2008 г. (Павел)_Приложения ШГЭС 09, 2 этап 18.03.10_Приложения ШГЭС от Паши 2" xfId="28009" xr:uid="{00000000-0005-0000-0000-0000686D0000}"/>
    <cellStyle name="g_КПН за  2004 г1._Резерв по отпускам на 31.12.06 г. и 07 г. готово_Раб.мат. ККБК ВС, 2 пг 2008 г. (Павел)_Приложения ШГЭС 09, 2 этап 2" xfId="28010" xr:uid="{00000000-0005-0000-0000-0000696D0000}"/>
    <cellStyle name="g_КПН за  2004 г1._Резерв по отпускам на 31.12.06 г. и 07 г. готово_Раб.мат. ККБК ВС, 2 пг 2008 г. (Павел)_Приложения ШГЭС 09, 2 этап_26. Обучение" xfId="28011" xr:uid="{00000000-0005-0000-0000-00006A6D0000}"/>
    <cellStyle name="g_КПН за  2004 г1._Резерв по отпускам на 31.12.06 г. и 07 г. готово_Раб.мат. ККБК ВС, 2 пг 2008 г. (Павел)_Приложения ШГЭС 09, 2 этап_26. Обучение 2" xfId="28012" xr:uid="{00000000-0005-0000-0000-00006B6D0000}"/>
    <cellStyle name="g_КПН за  2004 г1._Резерв по отпускам на 31.12.06 г. и 07 г. готово_Раб.мат. ККБК ВС, 2 пг 2008 г. (Павел)_Приложения ШГЭС 09, 2 этап_31. Поступление ОС и НМА" xfId="28013" xr:uid="{00000000-0005-0000-0000-00006C6D0000}"/>
    <cellStyle name="g_КПН за  2004 г1._Резерв по отпускам на 31.12.06 г. и 07 г. готово_Раб.мат. ККБК ВС, 2 пг 2008 г. (Павел)_Приложения ШГЭС 09, 2 этап_31. Поступление ОС и НМА 2" xfId="28014" xr:uid="{00000000-0005-0000-0000-00006D6D0000}"/>
    <cellStyle name="g_КПН за  2004 г1._Резерв по отпускам на 31.12.06 г. и 07 г. готово_Раб.мат. ККБК ВС, 2 пг 2008 г. (Павел)_Приложения ШГЭС 09, 2 этап_32. Вычеты по ФА" xfId="28015" xr:uid="{00000000-0005-0000-0000-00006E6D0000}"/>
    <cellStyle name="g_КПН за  2004 г1._Резерв по отпускам на 31.12.06 г. и 07 г. готово_Раб.мат. ККБК ВС, 2 пг 2008 г. (Павел)_Приложения ШГЭС 09, 2 этап_32. Вычеты по ФА 2" xfId="28016" xr:uid="{00000000-0005-0000-0000-00006F6D0000}"/>
    <cellStyle name="g_КПН за  2004 г1._Резерв по отпускам на 31.12.06 г. и 07 г. готово_Раб.мат. ККБК ВС, 2 пг 2008 г. (Павел)_Приложения ШГЭС 09, 2 этап_33. Выбытие ОС и НМА" xfId="28017" xr:uid="{00000000-0005-0000-0000-0000706D0000}"/>
    <cellStyle name="g_КПН за  2004 г1._Резерв по отпускам на 31.12.06 г. и 07 г. готово_Раб.мат. ККБК ВС, 2 пг 2008 г. (Павел)_Приложения ШГЭС 09, 2 этап_33. Выбытие ОС и НМА 2" xfId="28018" xr:uid="{00000000-0005-0000-0000-0000716D0000}"/>
    <cellStyle name="g_КПН за  2004 г1._Резерв по отпускам на 31.12.06 г. и 07 г. готово_Раб.мат. ККБК ВС, 2 пг 2008 г. (Павел)_Приложения ШГЭС 09, 2 этап_34. Безвозм. и спонсор. помощь" xfId="28019" xr:uid="{00000000-0005-0000-0000-0000726D0000}"/>
    <cellStyle name="g_КПН за  2004 г1._Резерв по отпускам на 31.12.06 г. и 07 г. готово_Раб.мат. ККБК ВС, 2 пг 2008 г. (Павел)_Приложения ШГЭС 09, 2 этап_34. Безвозм. и спонсор. помощь 2" xfId="28020" xr:uid="{00000000-0005-0000-0000-0000736D0000}"/>
    <cellStyle name="g_КПН за  2004 г1._Резерв по отпускам на 31.12.06 г. и 07 г. готово_Раб.мат. ККБК ВС, 2 пг 2008 г. (Павел)_Приложения ШГЭС 09, 2 этап_35. Сомнительные обязательства" xfId="28021" xr:uid="{00000000-0005-0000-0000-0000746D0000}"/>
    <cellStyle name="g_КПН за  2004 г1._Резерв по отпускам на 31.12.06 г. и 07 г. готово_Раб.мат. ККБК ВС, 2 пг 2008 г. (Павел)_Приложения ШГЭС 09, 2 этап_35. Сомнительные обязательства 2" xfId="28022" xr:uid="{00000000-0005-0000-0000-0000756D0000}"/>
    <cellStyle name="g_КПН за  2004 г1._Резерв по отпускам на 31.12.06 г. и 07 г. готово_Раб.мат. ККБК ВС, 2 пг 2008 г. (Павел)_Приложения ШГЭС 09, 2 этап_КПН ф. 100.00. 2009 г., ШГЭС с прил" xfId="28023" xr:uid="{00000000-0005-0000-0000-0000766D0000}"/>
    <cellStyle name="g_КПН за  2004 г1._Резерв по отпускам на 31.12.06 г. и 07 г. готово_Раб.мат. ККБК ВС, 2 пг 2008 г. (Павел)_Приложения ШГЭС 09, 2 этап_КПН ф. 100.00. 2009 г., ШГЭС с прил 2" xfId="28024" xr:uid="{00000000-0005-0000-0000-0000776D0000}"/>
    <cellStyle name="g_КПН за  2004 г1._Резерв по отпускам на 31.12.06 г. и 07 г. готово_Раб.мат. ККБК ВС, 2 пг 2008 г. (Павел)_Приложения ШГЭС 09, 2 этап_Приложения ШГЭС от Паши" xfId="28025" xr:uid="{00000000-0005-0000-0000-0000786D0000}"/>
    <cellStyle name="g_КПН за  2004 г1._Резерв по отпускам на 31.12.06 г. и 07 г. готово_Раб.мат. ККБК ВС, 2 пг 2008 г. (Павел)_Приложения ШГЭС 09, 2 этап_Приложения ШГЭС от Паши 2" xfId="28026" xr:uid="{00000000-0005-0000-0000-0000796D0000}"/>
    <cellStyle name="g_КПН за  2004 г1._Резерв по отпускам на 31.12.06 г. и 07 г. готово_Раб.мат. ККБК ВС, 2 пг 2008 г. (Павел)_Приложения ШГЭС 2" xfId="28027" xr:uid="{00000000-0005-0000-0000-00007A6D0000}"/>
    <cellStyle name="g_КПН за  2004 г1._Резерв по отпускам на 31.12.06 г. и 07 г. готово_Раб.мат. ККБК ВС, 2 пг 2008 г. (Павел)_Приложения, Щучинск" xfId="28028" xr:uid="{00000000-0005-0000-0000-00007B6D0000}"/>
    <cellStyle name="g_КПН за  2004 г1._Резерв по отпускам на 31.12.06 г. и 07 г. готово_Раб.мат. ККБК ВС, 2 пг 2008 г. (Павел)_Приложения, Щучинск 2" xfId="28029" xr:uid="{00000000-0005-0000-0000-00007C6D0000}"/>
    <cellStyle name="g_КПН за  2004 г1._Резерв по отпускам на 31.12.06 г. и 07 г. готово_Раб.мат. ККБК ВС, 2 пг 2008 г. (Павел)_Раб.мат. УК ТЭЦ (Павел), 2 этап" xfId="28030" xr:uid="{00000000-0005-0000-0000-00007D6D0000}"/>
    <cellStyle name="g_КПН за  2004 г1._Резерв по отпускам на 31.12.06 г. и 07 г. готово_Раб.мат. ККБК ВС, 2 пг 2008 г. (Павел)_Раб.мат. УК ТЭЦ (Павел), 2 этап 2" xfId="28031" xr:uid="{00000000-0005-0000-0000-00007E6D0000}"/>
    <cellStyle name="g_КПН за  2004 г1._Резерв по отпускам на 31.12.06 г. и 07 г. готово_Сверка аналитики по ЗП" xfId="28032" xr:uid="{00000000-0005-0000-0000-00007F6D0000}"/>
    <cellStyle name="g_КПН за  2004 г1._Резерв по отпускам на 31.12.06 г. и 07 г. готово_Сверка аналитики по ЗП 2" xfId="28033" xr:uid="{00000000-0005-0000-0000-0000806D0000}"/>
    <cellStyle name="g_КПН за  2004 г1._Резерв по отпускам на 31.12.06 г. и 07 г. готово_Сверка аналитики по ЗП_по ЗАПАСАМ" xfId="28034" xr:uid="{00000000-0005-0000-0000-0000816D0000}"/>
    <cellStyle name="g_КПН за  2004 г1._Резерв по отпускам на 31.12.06 г. и 07 г. готово_Сверка аналитики по ЗП_по ЗАПАСАМ 2" xfId="28035" xr:uid="{00000000-0005-0000-0000-0000826D0000}"/>
    <cellStyle name="g_КПН за  2004 г1._Резерв по отпускам на 31.12.06 г. и 07 г. готово_Сверка аналитики по ЗП_Приложения, Щучинск" xfId="28036" xr:uid="{00000000-0005-0000-0000-0000836D0000}"/>
    <cellStyle name="g_КПН за  2004 г1._Резерв по отпускам на 31.12.06 г. и 07 г. готово_Сверка аналитики по ЗП_Приложения, Щучинск 2" xfId="28037" xr:uid="{00000000-0005-0000-0000-0000846D0000}"/>
    <cellStyle name="g_КПН за  2004 г1._Резерв по отпускам на 31.12.06 г. и 07 г. готово_сверка с контрагентами ШЭТ 2008" xfId="28038" xr:uid="{00000000-0005-0000-0000-0000856D0000}"/>
    <cellStyle name="g_КПН за  2004 г1._Резерв по отпускам на 31.12.06 г. и 07 г. готово_сверка с контрагентами ШЭТ 2008 2" xfId="28039" xr:uid="{00000000-0005-0000-0000-0000866D0000}"/>
    <cellStyle name="g_КПН за  2004 г1._Резерв по отпускам на 31.12.06 г. и 07 г. готово_сверка с контрагентами ШЭТ 2008_по ЗАПАСАМ" xfId="28040" xr:uid="{00000000-0005-0000-0000-0000876D0000}"/>
    <cellStyle name="g_КПН за  2004 г1._Резерв по отпускам на 31.12.06 г. и 07 г. готово_сверка с контрагентами ШЭТ 2008_по ЗАПАСАМ 2" xfId="28041" xr:uid="{00000000-0005-0000-0000-0000886D0000}"/>
    <cellStyle name="g_КПН за  2004 г1._Резерв по отпускам на 31.12.06 г. и 07 г. готово_сверка с контрагентами ШЭТ 2008_Приложения, Щучинск" xfId="28042" xr:uid="{00000000-0005-0000-0000-0000896D0000}"/>
    <cellStyle name="g_КПН за  2004 г1._Резерв по отпускам на 31.12.06 г. и 07 г. готово_сверка с контрагентами ШЭТ 2008_Приложения, Щучинск 2" xfId="28043" xr:uid="{00000000-0005-0000-0000-00008A6D0000}"/>
    <cellStyle name="g_КПН за  2004 г1._Резерв по отпускам на 31.12.06 г. и 07 г. готово_Трансформационная ФО за 2007 г." xfId="28044" xr:uid="{00000000-0005-0000-0000-00008B6D0000}"/>
    <cellStyle name="g_КПН за  2004 г1._Резерв по отпускам на 31.12.06 г. и 07 г. готово_Трансформационная ФО за 2007 г. 2" xfId="28045" xr:uid="{00000000-0005-0000-0000-00008C6D0000}"/>
    <cellStyle name="g_КПН за  2004 г1._Резерв по отпускам на 31.12.06 г. и 07 г. готово_Услуги не в целях" xfId="28046" xr:uid="{00000000-0005-0000-0000-00008D6D0000}"/>
    <cellStyle name="g_КПН за  2004 г1._Резерв по отпускам на 31.12.06 г. и 07 г. готово_Услуги не в целях 2" xfId="28047" xr:uid="{00000000-0005-0000-0000-00008E6D0000}"/>
    <cellStyle name="g_КПН за  2004 г1._Резерв по отпускам на 31.12.06 г. и 07 г. готово_ФО" xfId="28048" xr:uid="{00000000-0005-0000-0000-00008F6D0000}"/>
    <cellStyle name="g_КПН за  2004 г1._Резерв по отпускам на 31.12.06 г. и 07 г. готово_ФО 08 ВС" xfId="28049" xr:uid="{00000000-0005-0000-0000-0000906D0000}"/>
    <cellStyle name="g_КПН за  2004 г1._Резерв по отпускам на 31.12.06 г. и 07 г. готово_ФО 08 ВС 2" xfId="28050" xr:uid="{00000000-0005-0000-0000-0000916D0000}"/>
    <cellStyle name="g_КПН за  2004 г1._Резерв по отпускам на 31.12.06 г. и 07 г. готово_ФО 2" xfId="28051" xr:uid="{00000000-0005-0000-0000-0000926D0000}"/>
    <cellStyle name="g_КПН за  2004 г1._Резерв по отпускам на 31.12.06 г. и 07 г. готово_ФО Аэропорт, 09" xfId="28052" xr:uid="{00000000-0005-0000-0000-0000936D0000}"/>
    <cellStyle name="g_КПН за  2004 г1._Резерв по отпускам на 31.12.06 г. и 07 г. готово_ФО Аэропорт, 09 2" xfId="28053" xr:uid="{00000000-0005-0000-0000-0000946D0000}"/>
    <cellStyle name="g_КПН за  2004 г1._Резерв по отпускам на 31.12.06 г. и 07 г. готово_ФО ВАП, аудит 08" xfId="28054" xr:uid="{00000000-0005-0000-0000-0000956D0000}"/>
    <cellStyle name="g_КПН за  2004 г1._Резерв по отпускам на 31.12.06 г. и 07 г. готово_ФО ВАП, аудит 08 2" xfId="28055" xr:uid="{00000000-0005-0000-0000-0000966D0000}"/>
    <cellStyle name="g_КПН за  2004 г1._Резерв по отпускам на 31.12.06 г. и 07 г. готово_ФО ВАП, аудит 08 ОВЦ" xfId="28056" xr:uid="{00000000-0005-0000-0000-0000976D0000}"/>
    <cellStyle name="g_КПН за  2004 г1._Резерв по отпускам на 31.12.06 г. и 07 г. готово_ФО ВАП, аудит 08 ОВЦ 2" xfId="28057" xr:uid="{00000000-0005-0000-0000-0000986D0000}"/>
    <cellStyle name="g_КПН за  2004 г1._Резерв по отпускам на 31.12.06 г. и 07 г. готово_ФО ВАП, аудит 08 ОВЦ_по ЗАПАСАМ" xfId="28058" xr:uid="{00000000-0005-0000-0000-0000996D0000}"/>
    <cellStyle name="g_КПН за  2004 г1._Резерв по отпускам на 31.12.06 г. и 07 г. готово_ФО ВАП, аудит 08 ОВЦ_по ЗАПАСАМ 2" xfId="28059" xr:uid="{00000000-0005-0000-0000-00009A6D0000}"/>
    <cellStyle name="g_КПН за  2004 г1._Резерв по отпускам на 31.12.06 г. и 07 г. готово_ФО ВАП, аудит 08_по ЗАПАСАМ" xfId="28060" xr:uid="{00000000-0005-0000-0000-00009B6D0000}"/>
    <cellStyle name="g_КПН за  2004 г1._Резерв по отпускам на 31.12.06 г. и 07 г. готово_ФО ВАП, аудит 08_по ЗАПАСАМ 2" xfId="28061" xr:uid="{00000000-0005-0000-0000-00009C6D0000}"/>
    <cellStyle name="g_КПН за  2004 г1._Резерв по отпускам на 31.12.06 г. и 07 г. готово_ФО ВС по МСФО за 2008 г." xfId="28062" xr:uid="{00000000-0005-0000-0000-00009D6D0000}"/>
    <cellStyle name="g_КПН за  2004 г1._Резерв по отпускам на 31.12.06 г. и 07 г. готово_ФО ВС по МСФО за 2008 г. 2" xfId="28063" xr:uid="{00000000-0005-0000-0000-00009E6D0000}"/>
    <cellStyle name="g_КПН за  2004 г1._Резерв по отпускам на 31.12.06 г. и 07 г. готово_ФО, УК ГЭС, аудит 09 г" xfId="28064" xr:uid="{00000000-0005-0000-0000-00009F6D0000}"/>
    <cellStyle name="g_КПН за  2004 г1._Резерв по отпускам на 31.12.06 г. и 07 г. готово_ФО, УК ГЭС, аудит 09 г 2" xfId="28065" xr:uid="{00000000-0005-0000-0000-0000A06D0000}"/>
    <cellStyle name="g_КПН за  2005 гдепозит" xfId="28066" xr:uid="{00000000-0005-0000-0000-0000A16D0000}"/>
    <cellStyle name="g_КПН за  2005 гдепозит 2" xfId="28067" xr:uid="{00000000-0005-0000-0000-0000A26D0000}"/>
    <cellStyle name="g_КПН за  2005 гдепозит 2 2" xfId="28068" xr:uid="{00000000-0005-0000-0000-0000A36D0000}"/>
    <cellStyle name="g_КПН за  2005 гдепозит 2 2 2" xfId="28069" xr:uid="{00000000-0005-0000-0000-0000A46D0000}"/>
    <cellStyle name="g_КПН за  2005 гдепозит 2 3" xfId="28070" xr:uid="{00000000-0005-0000-0000-0000A56D0000}"/>
    <cellStyle name="g_КПН за  2005 гдепозит 2 3 2" xfId="28071" xr:uid="{00000000-0005-0000-0000-0000A66D0000}"/>
    <cellStyle name="g_КПН за  2005 гдепозит 2 4" xfId="28072" xr:uid="{00000000-0005-0000-0000-0000A76D0000}"/>
    <cellStyle name="g_КПН за  2005 гдепозит 3" xfId="28073" xr:uid="{00000000-0005-0000-0000-0000A86D0000}"/>
    <cellStyle name="g_КПН за  2005 гдепозит 3 2" xfId="28074" xr:uid="{00000000-0005-0000-0000-0000A96D0000}"/>
    <cellStyle name="g_КПН за  2005 гдепозит_Зпл по ноябрь" xfId="28075" xr:uid="{00000000-0005-0000-0000-0000AA6D0000}"/>
    <cellStyle name="g_КПН за  2005 гдепозит_Зпл по ноябрь 2" xfId="28076" xr:uid="{00000000-0005-0000-0000-0000AB6D0000}"/>
    <cellStyle name="g_КПН за  2005 гдепозит_Зпл по ноябрь_Прил. к отчету ВС, 2 этап" xfId="28077" xr:uid="{00000000-0005-0000-0000-0000AC6D0000}"/>
    <cellStyle name="g_КПН за  2005 гдепозит_Зпл по ноябрь_Прил. к отчету ВС, 2 этап 2" xfId="28078" xr:uid="{00000000-0005-0000-0000-0000AD6D0000}"/>
    <cellStyle name="g_КПН за  2005 гдепозит_Зпл по ноябрь_Приложения по зар.плате" xfId="28079" xr:uid="{00000000-0005-0000-0000-0000AE6D0000}"/>
    <cellStyle name="g_КПН за  2005 гдепозит_Зпл по ноябрь_Приложения по зар.плате 2" xfId="28080" xr:uid="{00000000-0005-0000-0000-0000AF6D0000}"/>
    <cellStyle name="g_КПН за  2005 гдепозит_Нерезиденты 4 кв. 08 г." xfId="28081" xr:uid="{00000000-0005-0000-0000-0000B06D0000}"/>
    <cellStyle name="g_КПН за  2005 гдепозит_Нерезиденты 4 кв. 08 г. 2" xfId="28082" xr:uid="{00000000-0005-0000-0000-0000B16D0000}"/>
    <cellStyle name="g_КПН за  2005 гдепозит_Нерезиденты 4 кв. 08 г._Книга1" xfId="28083" xr:uid="{00000000-0005-0000-0000-0000B26D0000}"/>
    <cellStyle name="g_КПН за  2005 гдепозит_Нерезиденты 4 кв. 08 г._Книга1 2" xfId="28084" xr:uid="{00000000-0005-0000-0000-0000B36D0000}"/>
    <cellStyle name="g_КПН за  2005 гдепозит_Нерезиденты 4 кв. 08 г._Копия (2) КПН ф. 100.00. 2009 г " xfId="28085" xr:uid="{00000000-0005-0000-0000-0000B46D0000}"/>
    <cellStyle name="g_КПН за  2005 гдепозит_Нерезиденты 4 кв. 08 г._Копия (2) КПН ф. 100.00. 2009 г  2" xfId="28086" xr:uid="{00000000-0005-0000-0000-0000B56D0000}"/>
    <cellStyle name="g_КПН за  2005 гдепозит_Нерезиденты 4 кв. 08 г._Копия (2) КПН ф. 100.00. 2009 г  2 2" xfId="28087" xr:uid="{00000000-0005-0000-0000-0000B66D0000}"/>
    <cellStyle name="g_КПН за  2005 гдепозит_Нерезиденты 4 кв. 08 г._Копия (2) КПН ф. 100.00. 2009 г  3" xfId="28088" xr:uid="{00000000-0005-0000-0000-0000B76D0000}"/>
    <cellStyle name="g_КПН за  2005 гдепозит_Нерезиденты 4 кв. 08 г._КПН ф. 100.00. 2009 г" xfId="28089" xr:uid="{00000000-0005-0000-0000-0000B86D0000}"/>
    <cellStyle name="g_КПН за  2005 гдепозит_Нерезиденты 4 кв. 08 г._КПН ф. 100.00. 2009 г 2" xfId="28090" xr:uid="{00000000-0005-0000-0000-0000B96D0000}"/>
    <cellStyle name="g_КПН за  2005 гдепозит_Нерезиденты 4 кв. 08 г._КПН ф. 100.00. 2009 г., ШГЭС с регистрами" xfId="28091" xr:uid="{00000000-0005-0000-0000-0000BA6D0000}"/>
    <cellStyle name="g_КПН за  2005 гдепозит_Нерезиденты 4 кв. 08 г._КПН ф. 100.00. 2009 г., ШГЭС с регистрами 2" xfId="28092" xr:uid="{00000000-0005-0000-0000-0000BB6D0000}"/>
    <cellStyle name="g_КПН за  2005 гдепозит_Нерезиденты 4 кв. 08 г._Налоговые регистры, ШГЭС" xfId="28093" xr:uid="{00000000-0005-0000-0000-0000BC6D0000}"/>
    <cellStyle name="g_КПН за  2005 гдепозит_Нерезиденты 4 кв. 08 г._Налоговые регистры, ШГЭС 2" xfId="28094" xr:uid="{00000000-0005-0000-0000-0000BD6D0000}"/>
    <cellStyle name="g_КПН за  2005 гдепозит_Нерезиденты 4 кв. 08 г._Невычеты" xfId="28095" xr:uid="{00000000-0005-0000-0000-0000BE6D0000}"/>
    <cellStyle name="g_КПН за  2005 гдепозит_Нерезиденты 4 кв. 08 г._Невычеты 2" xfId="28096" xr:uid="{00000000-0005-0000-0000-0000BF6D0000}"/>
    <cellStyle name="g_КПН за  2005 гдепозит_Нерезиденты 4 кв. 08 г._по ЗАПАСАМ" xfId="28097" xr:uid="{00000000-0005-0000-0000-0000C06D0000}"/>
    <cellStyle name="g_КПН за  2005 гдепозит_Нерезиденты 4 кв. 08 г._по ЗАПАСАМ 2" xfId="28098" xr:uid="{00000000-0005-0000-0000-0000C16D0000}"/>
    <cellStyle name="g_КПН за  2005 гдепозит_Нерезиденты 4 кв. 08 г._Прил. послед. расходы ФА" xfId="28099" xr:uid="{00000000-0005-0000-0000-0000C26D0000}"/>
    <cellStyle name="g_КПН за  2005 гдепозит_Нерезиденты 4 кв. 08 г._Прил. послед. расходы ФА 2" xfId="28100" xr:uid="{00000000-0005-0000-0000-0000C36D0000}"/>
    <cellStyle name="g_КПН за  2005 гдепозит_Нерезиденты 4 кв. 08 г._Прил. Расчет НИ" xfId="28101" xr:uid="{00000000-0005-0000-0000-0000C46D0000}"/>
    <cellStyle name="g_КПН за  2005 гдепозит_Нерезиденты 4 кв. 08 г._Прил. Расчет НИ 2" xfId="28102" xr:uid="{00000000-0005-0000-0000-0000C56D0000}"/>
    <cellStyle name="g_КПН за  2005 гдепозит_Нерезиденты 4 кв. 08 г._Приложения ШГЭС" xfId="28103" xr:uid="{00000000-0005-0000-0000-0000C66D0000}"/>
    <cellStyle name="g_КПН за  2005 гдепозит_Нерезиденты 4 кв. 08 г._Приложения ШГЭС 09, 2 этап" xfId="28104" xr:uid="{00000000-0005-0000-0000-0000C76D0000}"/>
    <cellStyle name="g_КПН за  2005 гдепозит_Нерезиденты 4 кв. 08 г._Приложения ШГЭС 09, 2 этап 18.03.10" xfId="28105" xr:uid="{00000000-0005-0000-0000-0000C86D0000}"/>
    <cellStyle name="g_КПН за  2005 гдепозит_Нерезиденты 4 кв. 08 г._Приложения ШГЭС 09, 2 этап 18.03.10 2" xfId="28106" xr:uid="{00000000-0005-0000-0000-0000C96D0000}"/>
    <cellStyle name="g_КПН за  2005 гдепозит_Нерезиденты 4 кв. 08 г._Приложения ШГЭС 09, 2 этап 18.03.10_26. Обучение" xfId="28107" xr:uid="{00000000-0005-0000-0000-0000CA6D0000}"/>
    <cellStyle name="g_КПН за  2005 гдепозит_Нерезиденты 4 кв. 08 г._Приложения ШГЭС 09, 2 этап 18.03.10_26. Обучение 2" xfId="28108" xr:uid="{00000000-0005-0000-0000-0000CB6D0000}"/>
    <cellStyle name="g_КПН за  2005 гдепозит_Нерезиденты 4 кв. 08 г._Приложения ШГЭС 09, 2 этап 18.03.10_31. Поступление ОС и НМА" xfId="28109" xr:uid="{00000000-0005-0000-0000-0000CC6D0000}"/>
    <cellStyle name="g_КПН за  2005 гдепозит_Нерезиденты 4 кв. 08 г._Приложения ШГЭС 09, 2 этап 18.03.10_31. Поступление ОС и НМА 2" xfId="28110" xr:uid="{00000000-0005-0000-0000-0000CD6D0000}"/>
    <cellStyle name="g_КПН за  2005 гдепозит_Нерезиденты 4 кв. 08 г._Приложения ШГЭС 09, 2 этап 18.03.10_32. Вычеты по ФА" xfId="28111" xr:uid="{00000000-0005-0000-0000-0000CE6D0000}"/>
    <cellStyle name="g_КПН за  2005 гдепозит_Нерезиденты 4 кв. 08 г._Приложения ШГЭС 09, 2 этап 18.03.10_32. Вычеты по ФА 2" xfId="28112" xr:uid="{00000000-0005-0000-0000-0000CF6D0000}"/>
    <cellStyle name="g_КПН за  2005 гдепозит_Нерезиденты 4 кв. 08 г._Приложения ШГЭС 09, 2 этап 18.03.10_33. Выбытие ОС и НМА" xfId="28113" xr:uid="{00000000-0005-0000-0000-0000D06D0000}"/>
    <cellStyle name="g_КПН за  2005 гдепозит_Нерезиденты 4 кв. 08 г._Приложения ШГЭС 09, 2 этап 18.03.10_33. Выбытие ОС и НМА 2" xfId="28114" xr:uid="{00000000-0005-0000-0000-0000D16D0000}"/>
    <cellStyle name="g_КПН за  2005 гдепозит_Нерезиденты 4 кв. 08 г._Приложения ШГЭС 09, 2 этап 18.03.10_34. Безвозм. и спонсор. помощь" xfId="28115" xr:uid="{00000000-0005-0000-0000-0000D26D0000}"/>
    <cellStyle name="g_КПН за  2005 гдепозит_Нерезиденты 4 кв. 08 г._Приложения ШГЭС 09, 2 этап 18.03.10_34. Безвозм. и спонсор. помощь 2" xfId="28116" xr:uid="{00000000-0005-0000-0000-0000D36D0000}"/>
    <cellStyle name="g_КПН за  2005 гдепозит_Нерезиденты 4 кв. 08 г._Приложения ШГЭС 09, 2 этап 18.03.10_35. Сомнительные обязательства" xfId="28117" xr:uid="{00000000-0005-0000-0000-0000D46D0000}"/>
    <cellStyle name="g_КПН за  2005 гдепозит_Нерезиденты 4 кв. 08 г._Приложения ШГЭС 09, 2 этап 18.03.10_35. Сомнительные обязательства 2" xfId="28118" xr:uid="{00000000-0005-0000-0000-0000D56D0000}"/>
    <cellStyle name="g_КПН за  2005 гдепозит_Нерезиденты 4 кв. 08 г._Приложения ШГЭС 09, 2 этап 18.03.10_КПН ф. 100.00. 2009 г., ШГЭС с прил" xfId="28119" xr:uid="{00000000-0005-0000-0000-0000D66D0000}"/>
    <cellStyle name="g_КПН за  2005 гдепозит_Нерезиденты 4 кв. 08 г._Приложения ШГЭС 09, 2 этап 18.03.10_КПН ф. 100.00. 2009 г., ШГЭС с прил 2" xfId="28120" xr:uid="{00000000-0005-0000-0000-0000D76D0000}"/>
    <cellStyle name="g_КПН за  2005 гдепозит_Нерезиденты 4 кв. 08 г._Приложения ШГЭС 09, 2 этап 18.03.10_Приложения ШГЭС от Паши" xfId="28121" xr:uid="{00000000-0005-0000-0000-0000D86D0000}"/>
    <cellStyle name="g_КПН за  2005 гдепозит_Нерезиденты 4 кв. 08 г._Приложения ШГЭС 09, 2 этап 18.03.10_Приложения ШГЭС от Паши 2" xfId="28122" xr:uid="{00000000-0005-0000-0000-0000D96D0000}"/>
    <cellStyle name="g_КПН за  2005 гдепозит_Нерезиденты 4 кв. 08 г._Приложения ШГЭС 09, 2 этап 2" xfId="28123" xr:uid="{00000000-0005-0000-0000-0000DA6D0000}"/>
    <cellStyle name="g_КПН за  2005 гдепозит_Нерезиденты 4 кв. 08 г._Приложения ШГЭС 09, 2 этап_26. Обучение" xfId="28124" xr:uid="{00000000-0005-0000-0000-0000DB6D0000}"/>
    <cellStyle name="g_КПН за  2005 гдепозит_Нерезиденты 4 кв. 08 г._Приложения ШГЭС 09, 2 этап_26. Обучение 2" xfId="28125" xr:uid="{00000000-0005-0000-0000-0000DC6D0000}"/>
    <cellStyle name="g_КПН за  2005 гдепозит_Нерезиденты 4 кв. 08 г._Приложения ШГЭС 09, 2 этап_31. Поступление ОС и НМА" xfId="28126" xr:uid="{00000000-0005-0000-0000-0000DD6D0000}"/>
    <cellStyle name="g_КПН за  2005 гдепозит_Нерезиденты 4 кв. 08 г._Приложения ШГЭС 09, 2 этап_31. Поступление ОС и НМА 2" xfId="28127" xr:uid="{00000000-0005-0000-0000-0000DE6D0000}"/>
    <cellStyle name="g_КПН за  2005 гдепозит_Нерезиденты 4 кв. 08 г._Приложения ШГЭС 09, 2 этап_32. Вычеты по ФА" xfId="28128" xr:uid="{00000000-0005-0000-0000-0000DF6D0000}"/>
    <cellStyle name="g_КПН за  2005 гдепозит_Нерезиденты 4 кв. 08 г._Приложения ШГЭС 09, 2 этап_32. Вычеты по ФА 2" xfId="28129" xr:uid="{00000000-0005-0000-0000-0000E06D0000}"/>
    <cellStyle name="g_КПН за  2005 гдепозит_Нерезиденты 4 кв. 08 г._Приложения ШГЭС 09, 2 этап_33. Выбытие ОС и НМА" xfId="28130" xr:uid="{00000000-0005-0000-0000-0000E16D0000}"/>
    <cellStyle name="g_КПН за  2005 гдепозит_Нерезиденты 4 кв. 08 г._Приложения ШГЭС 09, 2 этап_33. Выбытие ОС и НМА 2" xfId="28131" xr:uid="{00000000-0005-0000-0000-0000E26D0000}"/>
    <cellStyle name="g_КПН за  2005 гдепозит_Нерезиденты 4 кв. 08 г._Приложения ШГЭС 09, 2 этап_34. Безвозм. и спонсор. помощь" xfId="28132" xr:uid="{00000000-0005-0000-0000-0000E36D0000}"/>
    <cellStyle name="g_КПН за  2005 гдепозит_Нерезиденты 4 кв. 08 г._Приложения ШГЭС 09, 2 этап_34. Безвозм. и спонсор. помощь 2" xfId="28133" xr:uid="{00000000-0005-0000-0000-0000E46D0000}"/>
    <cellStyle name="g_КПН за  2005 гдепозит_Нерезиденты 4 кв. 08 г._Приложения ШГЭС 09, 2 этап_35. Сомнительные обязательства" xfId="28134" xr:uid="{00000000-0005-0000-0000-0000E56D0000}"/>
    <cellStyle name="g_КПН за  2005 гдепозит_Нерезиденты 4 кв. 08 г._Приложения ШГЭС 09, 2 этап_35. Сомнительные обязательства 2" xfId="28135" xr:uid="{00000000-0005-0000-0000-0000E66D0000}"/>
    <cellStyle name="g_КПН за  2005 гдепозит_Нерезиденты 4 кв. 08 г._Приложения ШГЭС 09, 2 этап_КПН ф. 100.00. 2009 г., ШГЭС с прил" xfId="28136" xr:uid="{00000000-0005-0000-0000-0000E76D0000}"/>
    <cellStyle name="g_КПН за  2005 гдепозит_Нерезиденты 4 кв. 08 г._Приложения ШГЭС 09, 2 этап_КПН ф. 100.00. 2009 г., ШГЭС с прил 2" xfId="28137" xr:uid="{00000000-0005-0000-0000-0000E86D0000}"/>
    <cellStyle name="g_КПН за  2005 гдепозит_Нерезиденты 4 кв. 08 г._Приложения ШГЭС 09, 2 этап_Приложения ШГЭС от Паши" xfId="28138" xr:uid="{00000000-0005-0000-0000-0000E96D0000}"/>
    <cellStyle name="g_КПН за  2005 гдепозит_Нерезиденты 4 кв. 08 г._Приложения ШГЭС 09, 2 этап_Приложения ШГЭС от Паши 2" xfId="28139" xr:uid="{00000000-0005-0000-0000-0000EA6D0000}"/>
    <cellStyle name="g_КПН за  2005 гдепозит_Нерезиденты 4 кв. 08 г._Приложения ШГЭС 2" xfId="28140" xr:uid="{00000000-0005-0000-0000-0000EB6D0000}"/>
    <cellStyle name="g_КПН за  2005 гдепозит_Нерезиденты 4 кв. 08 г._Приложения, Щучинск" xfId="28141" xr:uid="{00000000-0005-0000-0000-0000EC6D0000}"/>
    <cellStyle name="g_КПН за  2005 гдепозит_Нерезиденты 4 кв. 08 г._Приложения, Щучинск 2" xfId="28142" xr:uid="{00000000-0005-0000-0000-0000ED6D0000}"/>
    <cellStyle name="g_КПН за  2005 гдепозит_Нерезиденты 4 кв. 08 г._Раб.мат. УК ТЭЦ (Павел), 2 этап" xfId="28143" xr:uid="{00000000-0005-0000-0000-0000EE6D0000}"/>
    <cellStyle name="g_КПН за  2005 гдепозит_Нерезиденты 4 кв. 08 г._Раб.мат. УК ТЭЦ (Павел), 2 этап 2" xfId="28144" xr:uid="{00000000-0005-0000-0000-0000EF6D0000}"/>
    <cellStyle name="g_КПН за  2005 гдепозит_ОС с амортизацией" xfId="28145" xr:uid="{00000000-0005-0000-0000-0000F06D0000}"/>
    <cellStyle name="g_КПН за  2005 гдепозит_ОС с амортизацией 2" xfId="28146" xr:uid="{00000000-0005-0000-0000-0000F16D0000}"/>
    <cellStyle name="g_КПН за  2005 гдепозит_Резерв по отпускам на 31.12.06 г. и 07 г. готово" xfId="28147" xr:uid="{00000000-0005-0000-0000-0000F26D0000}"/>
    <cellStyle name="g_КПН за  2005 гдепозит_Резерв по отпускам на 31.12.06 г. и 07 г. готово 2" xfId="28148" xr:uid="{00000000-0005-0000-0000-0000F36D0000}"/>
    <cellStyle name="g_КПН за  2005 гдепозит_Резерв по отпускам на 31.12.06 г. и 07 г. готово 2 2" xfId="28149" xr:uid="{00000000-0005-0000-0000-0000F46D0000}"/>
    <cellStyle name="g_КПН за  2005 гдепозит_Резерв по отпускам на 31.12.06 г. и 07 г. готово 2 2 2" xfId="28150" xr:uid="{00000000-0005-0000-0000-0000F56D0000}"/>
    <cellStyle name="g_КПН за  2005 гдепозит_Резерв по отпускам на 31.12.06 г. и 07 г. готово 2 3" xfId="28151" xr:uid="{00000000-0005-0000-0000-0000F66D0000}"/>
    <cellStyle name="g_КПН за  2005 гдепозит_Резерв по отпускам на 31.12.06 г. и 07 г. готово 2 3 2" xfId="28152" xr:uid="{00000000-0005-0000-0000-0000F76D0000}"/>
    <cellStyle name="g_КПН за  2005 гдепозит_Резерв по отпускам на 31.12.06 г. и 07 г. готово 2 4" xfId="28153" xr:uid="{00000000-0005-0000-0000-0000F86D0000}"/>
    <cellStyle name="g_КПН за  2005 гдепозит_Резерв по отпускам на 31.12.06 г. и 07 г. готово 3" xfId="28154" xr:uid="{00000000-0005-0000-0000-0000F96D0000}"/>
    <cellStyle name="g_КПН за  2005 гдепозит_Резерв по отпускам на 31.12.06 г. и 07 г. готово 3 2" xfId="28155" xr:uid="{00000000-0005-0000-0000-0000FA6D0000}"/>
    <cellStyle name="g_КПН за  2005 гдепозит_Резерв по отпускам на 31.12.06 г. и 07 г. готово_Блок - зачет по НДС сервер" xfId="28156" xr:uid="{00000000-0005-0000-0000-0000FB6D0000}"/>
    <cellStyle name="g_КПН за  2005 гдепозит_Резерв по отпускам на 31.12.06 г. и 07 г. готово_Блок - зачет по НДС сервер 2" xfId="28157" xr:uid="{00000000-0005-0000-0000-0000FC6D0000}"/>
    <cellStyle name="g_КПН за  2005 гдепозит_Резерв по отпускам на 31.12.06 г. и 07 г. готово_Блок - начисление НДС" xfId="28158" xr:uid="{00000000-0005-0000-0000-0000FD6D0000}"/>
    <cellStyle name="g_КПН за  2005 гдепозит_Резерв по отпускам на 31.12.06 г. и 07 г. готово_Блок - начисление НДС " xfId="28159" xr:uid="{00000000-0005-0000-0000-0000FE6D0000}"/>
    <cellStyle name="g_КПН за  2005 гдепозит_Резерв по отпускам на 31.12.06 г. и 07 г. готово_Блок - начисление НДС  2" xfId="28160" xr:uid="{00000000-0005-0000-0000-0000FF6D0000}"/>
    <cellStyle name="g_КПН за  2005 гдепозит_Резерв по отпускам на 31.12.06 г. и 07 г. готово_Блок - начисление НДС  2 2" xfId="28161" xr:uid="{00000000-0005-0000-0000-0000006E0000}"/>
    <cellStyle name="g_КПН за  2005 гдепозит_Резерв по отпускам на 31.12.06 г. и 07 г. готово_Блок - начисление НДС  3" xfId="28162" xr:uid="{00000000-0005-0000-0000-0000016E0000}"/>
    <cellStyle name="g_КПН за  2005 гдепозит_Резерв по отпускам на 31.12.06 г. и 07 г. готово_Блок - начисление НДС 2" xfId="28163" xr:uid="{00000000-0005-0000-0000-0000026E0000}"/>
    <cellStyle name="g_КПН за  2005 гдепозит_Резерв по отпускам на 31.12.06 г. и 07 г. готово_Блок - начисление НДС УК ГЭС" xfId="28164" xr:uid="{00000000-0005-0000-0000-0000036E0000}"/>
    <cellStyle name="g_КПН за  2005 гдепозит_Резерв по отпускам на 31.12.06 г. и 07 г. готово_Блок - начисление НДС УК ГЭС 2" xfId="28165" xr:uid="{00000000-0005-0000-0000-0000046E0000}"/>
    <cellStyle name="g_КПН за  2005 гдепозит_Резерв по отпускам на 31.12.06 г. и 07 г. готово_Блок - начисление НДС, ШГЭС" xfId="28166" xr:uid="{00000000-0005-0000-0000-0000056E0000}"/>
    <cellStyle name="g_КПН за  2005 гдепозит_Резерв по отпускам на 31.12.06 г. и 07 г. готово_Блок - начисление НДС, ШГЭС 2" xfId="28167" xr:uid="{00000000-0005-0000-0000-0000066E0000}"/>
    <cellStyle name="g_КПН за  2005 гдепозит_Резерв по отпускам на 31.12.06 г. и 07 г. готово_Блок - начисление НДС_26. Обучение" xfId="28168" xr:uid="{00000000-0005-0000-0000-0000076E0000}"/>
    <cellStyle name="g_КПН за  2005 гдепозит_Резерв по отпускам на 31.12.06 г. и 07 г. готово_Блок - начисление НДС_26. Обучение 2" xfId="28169" xr:uid="{00000000-0005-0000-0000-0000086E0000}"/>
    <cellStyle name="g_КПН за  2005 гдепозит_Резерв по отпускам на 31.12.06 г. и 07 г. готово_Блок - начисление НДС_31. Поступление ОС и НМА" xfId="28170" xr:uid="{00000000-0005-0000-0000-0000096E0000}"/>
    <cellStyle name="g_КПН за  2005 гдепозит_Резерв по отпускам на 31.12.06 г. и 07 г. готово_Блок - начисление НДС_31. Поступление ОС и НМА 2" xfId="28171" xr:uid="{00000000-0005-0000-0000-00000A6E0000}"/>
    <cellStyle name="g_КПН за  2005 гдепозит_Резерв по отпускам на 31.12.06 г. и 07 г. готово_Блок - начисление НДС_32. Вычеты по ФА" xfId="28172" xr:uid="{00000000-0005-0000-0000-00000B6E0000}"/>
    <cellStyle name="g_КПН за  2005 гдепозит_Резерв по отпускам на 31.12.06 г. и 07 г. готово_Блок - начисление НДС_32. Вычеты по ФА 2" xfId="28173" xr:uid="{00000000-0005-0000-0000-00000C6E0000}"/>
    <cellStyle name="g_КПН за  2005 гдепозит_Резерв по отпускам на 31.12.06 г. и 07 г. готово_Блок - начисление НДС_33. Выбытие ОС и НМА" xfId="28174" xr:uid="{00000000-0005-0000-0000-00000D6E0000}"/>
    <cellStyle name="g_КПН за  2005 гдепозит_Резерв по отпускам на 31.12.06 г. и 07 г. готово_Блок - начисление НДС_33. Выбытие ОС и НМА 2" xfId="28175" xr:uid="{00000000-0005-0000-0000-00000E6E0000}"/>
    <cellStyle name="g_КПН за  2005 гдепозит_Резерв по отпускам на 31.12.06 г. и 07 г. готово_Блок - начисление НДС_34. Безвозм. и спонсор. помощь" xfId="28176" xr:uid="{00000000-0005-0000-0000-00000F6E0000}"/>
    <cellStyle name="g_КПН за  2005 гдепозит_Резерв по отпускам на 31.12.06 г. и 07 г. готово_Блок - начисление НДС_34. Безвозм. и спонсор. помощь 2" xfId="28177" xr:uid="{00000000-0005-0000-0000-0000106E0000}"/>
    <cellStyle name="g_КПН за  2005 гдепозит_Резерв по отпускам на 31.12.06 г. и 07 г. готово_Блок - начисление НДС_35. Сомнительные обязательства" xfId="28178" xr:uid="{00000000-0005-0000-0000-0000116E0000}"/>
    <cellStyle name="g_КПН за  2005 гдепозит_Резерв по отпускам на 31.12.06 г. и 07 г. готово_Блок - начисление НДС_35. Сомнительные обязательства 2" xfId="28179" xr:uid="{00000000-0005-0000-0000-0000126E0000}"/>
    <cellStyle name="g_КПН за  2005 гдепозит_Резерв по отпускам на 31.12.06 г. и 07 г. готово_Блок - начисление НДС_КПН ф. 100.00. 2009 г., ШГЭС с прил" xfId="28180" xr:uid="{00000000-0005-0000-0000-0000136E0000}"/>
    <cellStyle name="g_КПН за  2005 гдепозит_Резерв по отпускам на 31.12.06 г. и 07 г. готово_Блок - начисление НДС_КПН ф. 100.00. 2009 г., ШГЭС с прил 2" xfId="28181" xr:uid="{00000000-0005-0000-0000-0000146E0000}"/>
    <cellStyle name="g_КПН за  2005 гдепозит_Резерв по отпускам на 31.12.06 г. и 07 г. готово_Блок - начисление НДС_Приложения ШГЭС от Паши" xfId="28182" xr:uid="{00000000-0005-0000-0000-0000156E0000}"/>
    <cellStyle name="g_КПН за  2005 гдепозит_Резерв по отпускам на 31.12.06 г. и 07 г. готово_Блок - начисление НДС_Приложения ШГЭС от Паши 2" xfId="28183" xr:uid="{00000000-0005-0000-0000-0000166E0000}"/>
    <cellStyle name="g_КПН за  2005 гдепозит_Резерв по отпускам на 31.12.06 г. и 07 г. готово_Лист Microsoft Excel" xfId="28184" xr:uid="{00000000-0005-0000-0000-0000176E0000}"/>
    <cellStyle name="g_КПН за  2005 гдепозит_Резерв по отпускам на 31.12.06 г. и 07 г. готово_Лист Microsoft Excel 2" xfId="28185" xr:uid="{00000000-0005-0000-0000-0000186E0000}"/>
    <cellStyle name="g_КПН за  2005 гдепозит_Резерв по отпускам на 31.12.06 г. и 07 г. готово_Лист Microsoft Excel 2 2" xfId="28186" xr:uid="{00000000-0005-0000-0000-0000196E0000}"/>
    <cellStyle name="g_КПН за  2005 гдепозит_Резерв по отпускам на 31.12.06 г. и 07 г. готово_Лист Microsoft Excel 2 2 2" xfId="28187" xr:uid="{00000000-0005-0000-0000-00001A6E0000}"/>
    <cellStyle name="g_КПН за  2005 гдепозит_Резерв по отпускам на 31.12.06 г. и 07 г. готово_Лист Microsoft Excel 2 3" xfId="28188" xr:uid="{00000000-0005-0000-0000-00001B6E0000}"/>
    <cellStyle name="g_КПН за  2005 гдепозит_Резерв по отпускам на 31.12.06 г. и 07 г. готово_Лист Microsoft Excel 2 3 2" xfId="28189" xr:uid="{00000000-0005-0000-0000-00001C6E0000}"/>
    <cellStyle name="g_КПН за  2005 гдепозит_Резерв по отпускам на 31.12.06 г. и 07 г. готово_Лист Microsoft Excel 2 4" xfId="28190" xr:uid="{00000000-0005-0000-0000-00001D6E0000}"/>
    <cellStyle name="g_КПН за  2005 гдепозит_Резерв по отпускам на 31.12.06 г. и 07 г. готово_Лист Microsoft Excel 3" xfId="28191" xr:uid="{00000000-0005-0000-0000-00001E6E0000}"/>
    <cellStyle name="g_КПН за  2005 гдепозит_Резерв по отпускам на 31.12.06 г. и 07 г. готово_Лист Microsoft Excel 3 2" xfId="28192" xr:uid="{00000000-0005-0000-0000-00001F6E0000}"/>
    <cellStyle name="g_КПН за  2005 гдепозит_Резерв по отпускам на 31.12.06 г. и 07 г. готово_Лист Microsoft Excel_вознагражд" xfId="28193" xr:uid="{00000000-0005-0000-0000-0000206E0000}"/>
    <cellStyle name="g_КПН за  2005 гдепозит_Резерв по отпускам на 31.12.06 г. и 07 г. готово_Лист Microsoft Excel_вознагражд 2" xfId="28194" xr:uid="{00000000-0005-0000-0000-0000216E0000}"/>
    <cellStyle name="g_КПН за  2005 гдепозит_Резерв по отпускам на 31.12.06 г. и 07 г. готово_Лист Microsoft Excel_Книга1" xfId="28195" xr:uid="{00000000-0005-0000-0000-0000226E0000}"/>
    <cellStyle name="g_КПН за  2005 гдепозит_Резерв по отпускам на 31.12.06 г. и 07 г. готово_Лист Microsoft Excel_Книга1 2" xfId="28196" xr:uid="{00000000-0005-0000-0000-0000236E0000}"/>
    <cellStyle name="g_КПН за  2005 гдепозит_Резерв по отпускам на 31.12.06 г. и 07 г. готово_Налоги для декл. по КПН 2009" xfId="28197" xr:uid="{00000000-0005-0000-0000-0000246E0000}"/>
    <cellStyle name="g_КПН за  2005 гдепозит_Резерв по отпускам на 31.12.06 г. и 07 г. готово_Налоги для декл. по КПН 2009 2" xfId="28198" xr:uid="{00000000-0005-0000-0000-0000256E0000}"/>
    <cellStyle name="g_КПН за  2005 гдепозит_Резерв по отпускам на 31.12.06 г. и 07 г. готово_Налоги для декл. по КПН 2009_26. Обучение" xfId="28199" xr:uid="{00000000-0005-0000-0000-0000266E0000}"/>
    <cellStyle name="g_КПН за  2005 гдепозит_Резерв по отпускам на 31.12.06 г. и 07 г. готово_Налоги для декл. по КПН 2009_26. Обучение 2" xfId="28200" xr:uid="{00000000-0005-0000-0000-0000276E0000}"/>
    <cellStyle name="g_КПН за  2005 гдепозит_Резерв по отпускам на 31.12.06 г. и 07 г. готово_Налоги для декл. по КПН 2009_31. Поступление ОС и НМА" xfId="28201" xr:uid="{00000000-0005-0000-0000-0000286E0000}"/>
    <cellStyle name="g_КПН за  2005 гдепозит_Резерв по отпускам на 31.12.06 г. и 07 г. готово_Налоги для декл. по КПН 2009_31. Поступление ОС и НМА 2" xfId="28202" xr:uid="{00000000-0005-0000-0000-0000296E0000}"/>
    <cellStyle name="g_КПН за  2005 гдепозит_Резерв по отпускам на 31.12.06 г. и 07 г. готово_Налоги для декл. по КПН 2009_32. Вычеты по ФА" xfId="28203" xr:uid="{00000000-0005-0000-0000-00002A6E0000}"/>
    <cellStyle name="g_КПН за  2005 гдепозит_Резерв по отпускам на 31.12.06 г. и 07 г. готово_Налоги для декл. по КПН 2009_32. Вычеты по ФА 2" xfId="28204" xr:uid="{00000000-0005-0000-0000-00002B6E0000}"/>
    <cellStyle name="g_КПН за  2005 гдепозит_Резерв по отпускам на 31.12.06 г. и 07 г. готово_Налоги для декл. по КПН 2009_33. Выбытие ОС и НМА" xfId="28205" xr:uid="{00000000-0005-0000-0000-00002C6E0000}"/>
    <cellStyle name="g_КПН за  2005 гдепозит_Резерв по отпускам на 31.12.06 г. и 07 г. готово_Налоги для декл. по КПН 2009_33. Выбытие ОС и НМА 2" xfId="28206" xr:uid="{00000000-0005-0000-0000-00002D6E0000}"/>
    <cellStyle name="g_КПН за  2005 гдепозит_Резерв по отпускам на 31.12.06 г. и 07 г. готово_Налоги для декл. по КПН 2009_34. Безвозм. и спонсор. помощь" xfId="28207" xr:uid="{00000000-0005-0000-0000-00002E6E0000}"/>
    <cellStyle name="g_КПН за  2005 гдепозит_Резерв по отпускам на 31.12.06 г. и 07 г. готово_Налоги для декл. по КПН 2009_34. Безвозм. и спонсор. помощь 2" xfId="28208" xr:uid="{00000000-0005-0000-0000-00002F6E0000}"/>
    <cellStyle name="g_КПН за  2005 гдепозит_Резерв по отпускам на 31.12.06 г. и 07 г. готово_Налоги для декл. по КПН 2009_35. Сомнительные обязательства" xfId="28209" xr:uid="{00000000-0005-0000-0000-0000306E0000}"/>
    <cellStyle name="g_КПН за  2005 гдепозит_Резерв по отпускам на 31.12.06 г. и 07 г. готово_Налоги для декл. по КПН 2009_35. Сомнительные обязательства 2" xfId="28210" xr:uid="{00000000-0005-0000-0000-0000316E0000}"/>
    <cellStyle name="g_КПН за  2005 гдепозит_Резерв по отпускам на 31.12.06 г. и 07 г. готово_Налоги для декл. по КПН 2009_КПН ф. 100.00. 2009 г., ШГЭС с прил" xfId="28211" xr:uid="{00000000-0005-0000-0000-0000326E0000}"/>
    <cellStyle name="g_КПН за  2005 гдепозит_Резерв по отпускам на 31.12.06 г. и 07 г. готово_Налоги для декл. по КПН 2009_КПН ф. 100.00. 2009 г., ШГЭС с прил 2" xfId="28212" xr:uid="{00000000-0005-0000-0000-0000336E0000}"/>
    <cellStyle name="g_КПН за  2005 гдепозит_Резерв по отпускам на 31.12.06 г. и 07 г. готово_Налоги для декл. по КПН 2009_Приложения ШГЭС от Паши" xfId="28213" xr:uid="{00000000-0005-0000-0000-0000346E0000}"/>
    <cellStyle name="g_КПН за  2005 гдепозит_Резерв по отпускам на 31.12.06 г. и 07 г. готово_Налоги для декл. по КПН 2009_Приложения ШГЭС от Паши 2" xfId="28214" xr:uid="{00000000-0005-0000-0000-0000356E0000}"/>
    <cellStyle name="g_КПН за  2005 гдепозит_Резерв по отпускам на 31.12.06 г. и 07 г. готово_Начисление НДС ИПЛ, 2007корр" xfId="28215" xr:uid="{00000000-0005-0000-0000-0000366E0000}"/>
    <cellStyle name="g_КПН за  2005 гдепозит_Резерв по отпускам на 31.12.06 г. и 07 г. готово_Начисление НДС ИПЛ, 2007корр 2" xfId="28216" xr:uid="{00000000-0005-0000-0000-0000376E0000}"/>
    <cellStyle name="g_КПН за  2005 гдепозит_Резерв по отпускам на 31.12.06 г. и 07 г. готово_Начисление НДС ИПЛ, 2007корр 2 2" xfId="28217" xr:uid="{00000000-0005-0000-0000-0000386E0000}"/>
    <cellStyle name="g_КПН за  2005 гдепозит_Резерв по отпускам на 31.12.06 г. и 07 г. готово_Начисление НДС ИПЛ, 2007корр 2 2 2" xfId="28218" xr:uid="{00000000-0005-0000-0000-0000396E0000}"/>
    <cellStyle name="g_КПН за  2005 гдепозит_Резерв по отпускам на 31.12.06 г. и 07 г. готово_Начисление НДС ИПЛ, 2007корр 2 3" xfId="28219" xr:uid="{00000000-0005-0000-0000-00003A6E0000}"/>
    <cellStyle name="g_КПН за  2005 гдепозит_Резерв по отпускам на 31.12.06 г. и 07 г. готово_Начисление НДС ИПЛ, 2007корр 2 3 2" xfId="28220" xr:uid="{00000000-0005-0000-0000-00003B6E0000}"/>
    <cellStyle name="g_КПН за  2005 гдепозит_Резерв по отпускам на 31.12.06 г. и 07 г. готово_Начисление НДС ИПЛ, 2007корр 2 4" xfId="28221" xr:uid="{00000000-0005-0000-0000-00003C6E0000}"/>
    <cellStyle name="g_КПН за  2005 гдепозит_Резерв по отпускам на 31.12.06 г. и 07 г. готово_Начисление НДС ИПЛ, 2007корр 3" xfId="28222" xr:uid="{00000000-0005-0000-0000-00003D6E0000}"/>
    <cellStyle name="g_КПН за  2005 гдепозит_Резерв по отпускам на 31.12.06 г. и 07 г. готово_Начисление НДС ИПЛ, 2007корр 3 2" xfId="28223" xr:uid="{00000000-0005-0000-0000-00003E6E0000}"/>
    <cellStyle name="g_КПН за  2005 гдепозит_Резерв по отпускам на 31.12.06 г. и 07 г. готово_Начисление НДС ИПЛ, 2007корр_вознагражд" xfId="28224" xr:uid="{00000000-0005-0000-0000-00003F6E0000}"/>
    <cellStyle name="g_КПН за  2005 гдепозит_Резерв по отпускам на 31.12.06 г. и 07 г. готово_Начисление НДС ИПЛ, 2007корр_вознагражд 2" xfId="28225" xr:uid="{00000000-0005-0000-0000-0000406E0000}"/>
    <cellStyle name="g_КПН за  2005 гдепозит_Резерв по отпускам на 31.12.06 г. и 07 г. готово_Начисление НДС ИПЛ, 2007корр_Книга1" xfId="28226" xr:uid="{00000000-0005-0000-0000-0000416E0000}"/>
    <cellStyle name="g_КПН за  2005 гдепозит_Резерв по отпускам на 31.12.06 г. и 07 г. готово_Начисление НДС ИПЛ, 2007корр_Книга1 2" xfId="28227" xr:uid="{00000000-0005-0000-0000-0000426E0000}"/>
    <cellStyle name="g_КПН за  2005 гдепозит_Резерв по отпускам на 31.12.06 г. и 07 г. готово_Не признанные ОС" xfId="28228" xr:uid="{00000000-0005-0000-0000-0000436E0000}"/>
    <cellStyle name="g_КПН за  2005 гдепозит_Резерв по отпускам на 31.12.06 г. и 07 г. готово_Не признанные ОС 2" xfId="28229" xr:uid="{00000000-0005-0000-0000-0000446E0000}"/>
    <cellStyle name="g_КПН за  2005 гдепозит_Резерв по отпускам на 31.12.06 г. и 07 г. готово_Несвоеврем.проведенные СФ 2009" xfId="28230" xr:uid="{00000000-0005-0000-0000-0000456E0000}"/>
    <cellStyle name="g_КПН за  2005 гдепозит_Резерв по отпускам на 31.12.06 г. и 07 г. готово_Несвоеврем.проведенные СФ 2009 2" xfId="28231" xr:uid="{00000000-0005-0000-0000-0000466E0000}"/>
    <cellStyle name="g_КПН за  2005 гдепозит_Резерв по отпускам на 31.12.06 г. и 07 г. готово_Несвоеврем.проведенные СФ 2009_26. Обучение" xfId="28232" xr:uid="{00000000-0005-0000-0000-0000476E0000}"/>
    <cellStyle name="g_КПН за  2005 гдепозит_Резерв по отпускам на 31.12.06 г. и 07 г. готово_Несвоеврем.проведенные СФ 2009_26. Обучение 2" xfId="28233" xr:uid="{00000000-0005-0000-0000-0000486E0000}"/>
    <cellStyle name="g_КПН за  2005 гдепозит_Резерв по отпускам на 31.12.06 г. и 07 г. готово_Несвоеврем.проведенные СФ 2009_31. Поступление ОС и НМА" xfId="28234" xr:uid="{00000000-0005-0000-0000-0000496E0000}"/>
    <cellStyle name="g_КПН за  2005 гдепозит_Резерв по отпускам на 31.12.06 г. и 07 г. готово_Несвоеврем.проведенные СФ 2009_31. Поступление ОС и НМА 2" xfId="28235" xr:uid="{00000000-0005-0000-0000-00004A6E0000}"/>
    <cellStyle name="g_КПН за  2005 гдепозит_Резерв по отпускам на 31.12.06 г. и 07 г. готово_Несвоеврем.проведенные СФ 2009_32. Вычеты по ФА" xfId="28236" xr:uid="{00000000-0005-0000-0000-00004B6E0000}"/>
    <cellStyle name="g_КПН за  2005 гдепозит_Резерв по отпускам на 31.12.06 г. и 07 г. готово_Несвоеврем.проведенные СФ 2009_32. Вычеты по ФА 2" xfId="28237" xr:uid="{00000000-0005-0000-0000-00004C6E0000}"/>
    <cellStyle name="g_КПН за  2005 гдепозит_Резерв по отпускам на 31.12.06 г. и 07 г. готово_Несвоеврем.проведенные СФ 2009_33. Выбытие ОС и НМА" xfId="28238" xr:uid="{00000000-0005-0000-0000-00004D6E0000}"/>
    <cellStyle name="g_КПН за  2005 гдепозит_Резерв по отпускам на 31.12.06 г. и 07 г. готово_Несвоеврем.проведенные СФ 2009_33. Выбытие ОС и НМА 2" xfId="28239" xr:uid="{00000000-0005-0000-0000-00004E6E0000}"/>
    <cellStyle name="g_КПН за  2005 гдепозит_Резерв по отпускам на 31.12.06 г. и 07 г. готово_Несвоеврем.проведенные СФ 2009_34. Безвозм. и спонсор. помощь" xfId="28240" xr:uid="{00000000-0005-0000-0000-00004F6E0000}"/>
    <cellStyle name="g_КПН за  2005 гдепозит_Резерв по отпускам на 31.12.06 г. и 07 г. готово_Несвоеврем.проведенные СФ 2009_34. Безвозм. и спонсор. помощь 2" xfId="28241" xr:uid="{00000000-0005-0000-0000-0000506E0000}"/>
    <cellStyle name="g_КПН за  2005 гдепозит_Резерв по отпускам на 31.12.06 г. и 07 г. готово_Несвоеврем.проведенные СФ 2009_35. Сомнительные обязательства" xfId="28242" xr:uid="{00000000-0005-0000-0000-0000516E0000}"/>
    <cellStyle name="g_КПН за  2005 гдепозит_Резерв по отпускам на 31.12.06 г. и 07 г. готово_Несвоеврем.проведенные СФ 2009_35. Сомнительные обязательства 2" xfId="28243" xr:uid="{00000000-0005-0000-0000-0000526E0000}"/>
    <cellStyle name="g_КПН за  2005 гдепозит_Резерв по отпускам на 31.12.06 г. и 07 г. готово_Несвоеврем.проведенные СФ 2009_КПН ф. 100.00. 2009 г., ШГЭС с прил" xfId="28244" xr:uid="{00000000-0005-0000-0000-0000536E0000}"/>
    <cellStyle name="g_КПН за  2005 гдепозит_Резерв по отпускам на 31.12.06 г. и 07 г. готово_Несвоеврем.проведенные СФ 2009_КПН ф. 100.00. 2009 г., ШГЭС с прил 2" xfId="28245" xr:uid="{00000000-0005-0000-0000-0000546E0000}"/>
    <cellStyle name="g_КПН за  2005 гдепозит_Резерв по отпускам на 31.12.06 г. и 07 г. готово_Несвоеврем.проведенные СФ 2009_Приложения ШГЭС от Паши" xfId="28246" xr:uid="{00000000-0005-0000-0000-0000556E0000}"/>
    <cellStyle name="g_КПН за  2005 гдепозит_Резерв по отпускам на 31.12.06 г. и 07 г. готово_Несвоеврем.проведенные СФ 2009_Приложения ШГЭС от Паши 2" xfId="28247" xr:uid="{00000000-0005-0000-0000-0000566E0000}"/>
    <cellStyle name="g_КПН за  2005 гдепозит_Резерв по отпускам на 31.12.06 г. и 07 г. готово_ОС с амортизацией" xfId="28248" xr:uid="{00000000-0005-0000-0000-0000576E0000}"/>
    <cellStyle name="g_КПН за  2005 гдепозит_Резерв по отпускам на 31.12.06 г. и 07 г. готово_ОС с амортизацией 2" xfId="28249" xr:uid="{00000000-0005-0000-0000-0000586E0000}"/>
    <cellStyle name="g_КПН за  2005 гдепозит_Резерв по отпускам на 31.12.06 г. и 07 г. готово_Отсроченный КПН" xfId="28250" xr:uid="{00000000-0005-0000-0000-0000596E0000}"/>
    <cellStyle name="g_КПН за  2005 гдепозит_Резерв по отпускам на 31.12.06 г. и 07 г. готово_Отсроченный КПН 2" xfId="28251" xr:uid="{00000000-0005-0000-0000-00005A6E0000}"/>
    <cellStyle name="g_КПН за  2005 гдепозит_Резерв по отпускам на 31.12.06 г. и 07 г. готово_Отсроченный КПН_по ЗАПАСАМ" xfId="28252" xr:uid="{00000000-0005-0000-0000-00005B6E0000}"/>
    <cellStyle name="g_КПН за  2005 гдепозит_Резерв по отпускам на 31.12.06 г. и 07 г. готово_Отсроченный КПН_по ЗАПАСАМ 2" xfId="28253" xr:uid="{00000000-0005-0000-0000-00005C6E0000}"/>
    <cellStyle name="g_КПН за  2005 гдепозит_Резерв по отпускам на 31.12.06 г. и 07 г. готово_Отсроченный КПН_Приложения, Щучинск" xfId="28254" xr:uid="{00000000-0005-0000-0000-00005D6E0000}"/>
    <cellStyle name="g_КПН за  2005 гдепозит_Резерв по отпускам на 31.12.06 г. и 07 г. готово_Отсроченный КПН_Приложения, Щучинск 2" xfId="28255" xr:uid="{00000000-0005-0000-0000-00005E6E0000}"/>
    <cellStyle name="g_КПН за  2005 гдепозит_Резерв по отпускам на 31.12.06 г. и 07 г. готово_Поступ. выбытие ОС" xfId="28256" xr:uid="{00000000-0005-0000-0000-00005F6E0000}"/>
    <cellStyle name="g_КПН за  2005 гдепозит_Резерв по отпускам на 31.12.06 г. и 07 г. готово_Поступ. выбытие ОС 2" xfId="28257" xr:uid="{00000000-0005-0000-0000-0000606E0000}"/>
    <cellStyle name="g_КПН за  2005 гдепозит_Резерв по отпускам на 31.12.06 г. и 07 г. готово_Поступ. выбытие ОС_26. Обучение" xfId="28258" xr:uid="{00000000-0005-0000-0000-0000616E0000}"/>
    <cellStyle name="g_КПН за  2005 гдепозит_Резерв по отпускам на 31.12.06 г. и 07 г. готово_Поступ. выбытие ОС_26. Обучение 2" xfId="28259" xr:uid="{00000000-0005-0000-0000-0000626E0000}"/>
    <cellStyle name="g_КПН за  2005 гдепозит_Резерв по отпускам на 31.12.06 г. и 07 г. готово_Поступ. выбытие ОС_31. Поступление ОС и НМА" xfId="28260" xr:uid="{00000000-0005-0000-0000-0000636E0000}"/>
    <cellStyle name="g_КПН за  2005 гдепозит_Резерв по отпускам на 31.12.06 г. и 07 г. готово_Поступ. выбытие ОС_31. Поступление ОС и НМА 2" xfId="28261" xr:uid="{00000000-0005-0000-0000-0000646E0000}"/>
    <cellStyle name="g_КПН за  2005 гдепозит_Резерв по отпускам на 31.12.06 г. и 07 г. готово_Поступ. выбытие ОС_32. Вычеты по ФА" xfId="28262" xr:uid="{00000000-0005-0000-0000-0000656E0000}"/>
    <cellStyle name="g_КПН за  2005 гдепозит_Резерв по отпускам на 31.12.06 г. и 07 г. готово_Поступ. выбытие ОС_32. Вычеты по ФА 2" xfId="28263" xr:uid="{00000000-0005-0000-0000-0000666E0000}"/>
    <cellStyle name="g_КПН за  2005 гдепозит_Резерв по отпускам на 31.12.06 г. и 07 г. готово_Поступ. выбытие ОС_33. Выбытие ОС и НМА" xfId="28264" xr:uid="{00000000-0005-0000-0000-0000676E0000}"/>
    <cellStyle name="g_КПН за  2005 гдепозит_Резерв по отпускам на 31.12.06 г. и 07 г. готово_Поступ. выбытие ОС_33. Выбытие ОС и НМА 2" xfId="28265" xr:uid="{00000000-0005-0000-0000-0000686E0000}"/>
    <cellStyle name="g_КПН за  2005 гдепозит_Резерв по отпускам на 31.12.06 г. и 07 г. готово_Поступ. выбытие ОС_34. Безвозм. и спонсор. помощь" xfId="28266" xr:uid="{00000000-0005-0000-0000-0000696E0000}"/>
    <cellStyle name="g_КПН за  2005 гдепозит_Резерв по отпускам на 31.12.06 г. и 07 г. готово_Поступ. выбытие ОС_34. Безвозм. и спонсор. помощь 2" xfId="28267" xr:uid="{00000000-0005-0000-0000-00006A6E0000}"/>
    <cellStyle name="g_КПН за  2005 гдепозит_Резерв по отпускам на 31.12.06 г. и 07 г. готово_Поступ. выбытие ОС_35. Сомнительные обязательства" xfId="28268" xr:uid="{00000000-0005-0000-0000-00006B6E0000}"/>
    <cellStyle name="g_КПН за  2005 гдепозит_Резерв по отпускам на 31.12.06 г. и 07 г. готово_Поступ. выбытие ОС_35. Сомнительные обязательства 2" xfId="28269" xr:uid="{00000000-0005-0000-0000-00006C6E0000}"/>
    <cellStyle name="g_КПН за  2005 гдепозит_Резерв по отпускам на 31.12.06 г. и 07 г. готово_Поступ. выбытие ОС_КПН ф. 100.00. 2009 г., ШГЭС с прил" xfId="28270" xr:uid="{00000000-0005-0000-0000-00006D6E0000}"/>
    <cellStyle name="g_КПН за  2005 гдепозит_Резерв по отпускам на 31.12.06 г. и 07 г. готово_Поступ. выбытие ОС_КПН ф. 100.00. 2009 г., ШГЭС с прил 2" xfId="28271" xr:uid="{00000000-0005-0000-0000-00006E6E0000}"/>
    <cellStyle name="g_КПН за  2005 гдепозит_Резерв по отпускам на 31.12.06 г. и 07 г. готово_Поступ. выбытие ОС_Приложения ШГЭС от Паши" xfId="28272" xr:uid="{00000000-0005-0000-0000-00006F6E0000}"/>
    <cellStyle name="g_КПН за  2005 гдепозит_Резерв по отпускам на 31.12.06 г. и 07 г. готово_Поступ. выбытие ОС_Приложения ШГЭС от Паши 2" xfId="28273" xr:uid="{00000000-0005-0000-0000-0000706E0000}"/>
    <cellStyle name="g_КПН за  2005 гдепозит_Резерв по отпускам на 31.12.06 г. и 07 г. готово_Прил. АО УК ГЭС, аудит 09 г" xfId="28274" xr:uid="{00000000-0005-0000-0000-0000716E0000}"/>
    <cellStyle name="g_КПН за  2005 гдепозит_Резерв по отпускам на 31.12.06 г. и 07 г. готово_Прил. АО УК ГЭС, аудит 09 г 2" xfId="28275" xr:uid="{00000000-0005-0000-0000-0000726E0000}"/>
    <cellStyle name="g_КПН за  2005 гдепозит_Резерв по отпускам на 31.12.06 г. и 07 г. готово_Прил. доход по вознаграждениям 2009" xfId="28276" xr:uid="{00000000-0005-0000-0000-0000736E0000}"/>
    <cellStyle name="g_КПН за  2005 гдепозит_Резерв по отпускам на 31.12.06 г. и 07 г. готово_Прил. доход по вознаграждениям 2009 2" xfId="28277" xr:uid="{00000000-0005-0000-0000-0000746E0000}"/>
    <cellStyle name="g_КПН за  2005 гдепозит_Резерв по отпускам на 31.12.06 г. и 07 г. готово_Прил. доход по вознаграждениям 2009_26. Обучение" xfId="28278" xr:uid="{00000000-0005-0000-0000-0000756E0000}"/>
    <cellStyle name="g_КПН за  2005 гдепозит_Резерв по отпускам на 31.12.06 г. и 07 г. готово_Прил. доход по вознаграждениям 2009_26. Обучение 2" xfId="28279" xr:uid="{00000000-0005-0000-0000-0000766E0000}"/>
    <cellStyle name="g_КПН за  2005 гдепозит_Резерв по отпускам на 31.12.06 г. и 07 г. готово_Прил. доход по вознаграждениям 2009_31. Поступление ОС и НМА" xfId="28280" xr:uid="{00000000-0005-0000-0000-0000776E0000}"/>
    <cellStyle name="g_КПН за  2005 гдепозит_Резерв по отпускам на 31.12.06 г. и 07 г. готово_Прил. доход по вознаграждениям 2009_31. Поступление ОС и НМА 2" xfId="28281" xr:uid="{00000000-0005-0000-0000-0000786E0000}"/>
    <cellStyle name="g_КПН за  2005 гдепозит_Резерв по отпускам на 31.12.06 г. и 07 г. готово_Прил. доход по вознаграждениям 2009_32. Вычеты по ФА" xfId="28282" xr:uid="{00000000-0005-0000-0000-0000796E0000}"/>
    <cellStyle name="g_КПН за  2005 гдепозит_Резерв по отпускам на 31.12.06 г. и 07 г. готово_Прил. доход по вознаграждениям 2009_32. Вычеты по ФА 2" xfId="28283" xr:uid="{00000000-0005-0000-0000-00007A6E0000}"/>
    <cellStyle name="g_КПН за  2005 гдепозит_Резерв по отпускам на 31.12.06 г. и 07 г. готово_Прил. доход по вознаграждениям 2009_33. Выбытие ОС и НМА" xfId="28284" xr:uid="{00000000-0005-0000-0000-00007B6E0000}"/>
    <cellStyle name="g_КПН за  2005 гдепозит_Резерв по отпускам на 31.12.06 г. и 07 г. готово_Прил. доход по вознаграждениям 2009_33. Выбытие ОС и НМА 2" xfId="28285" xr:uid="{00000000-0005-0000-0000-00007C6E0000}"/>
    <cellStyle name="g_КПН за  2005 гдепозит_Резерв по отпускам на 31.12.06 г. и 07 г. готово_Прил. доход по вознаграждениям 2009_34. Безвозм. и спонсор. помощь" xfId="28286" xr:uid="{00000000-0005-0000-0000-00007D6E0000}"/>
    <cellStyle name="g_КПН за  2005 гдепозит_Резерв по отпускам на 31.12.06 г. и 07 г. готово_Прил. доход по вознаграждениям 2009_34. Безвозм. и спонсор. помощь 2" xfId="28287" xr:uid="{00000000-0005-0000-0000-00007E6E0000}"/>
    <cellStyle name="g_КПН за  2005 гдепозит_Резерв по отпускам на 31.12.06 г. и 07 г. готово_Прил. доход по вознаграждениям 2009_35. Сомнительные обязательства" xfId="28288" xr:uid="{00000000-0005-0000-0000-00007F6E0000}"/>
    <cellStyle name="g_КПН за  2005 гдепозит_Резерв по отпускам на 31.12.06 г. и 07 г. готово_Прил. доход по вознаграждениям 2009_35. Сомнительные обязательства 2" xfId="28289" xr:uid="{00000000-0005-0000-0000-0000806E0000}"/>
    <cellStyle name="g_КПН за  2005 гдепозит_Резерв по отпускам на 31.12.06 г. и 07 г. готово_Прил. доход по вознаграждениям 2009_КПН ф. 100.00. 2009 г., ШГЭС с прил" xfId="28290" xr:uid="{00000000-0005-0000-0000-0000816E0000}"/>
    <cellStyle name="g_КПН за  2005 гдепозит_Резерв по отпускам на 31.12.06 г. и 07 г. готово_Прил. доход по вознаграждениям 2009_КПН ф. 100.00. 2009 г., ШГЭС с прил 2" xfId="28291" xr:uid="{00000000-0005-0000-0000-0000826E0000}"/>
    <cellStyle name="g_КПН за  2005 гдепозит_Резерв по отпускам на 31.12.06 г. и 07 г. готово_Прил. доход по вознаграждениям 2009_Приложения ШГЭС от Паши" xfId="28292" xr:uid="{00000000-0005-0000-0000-0000836E0000}"/>
    <cellStyle name="g_КПН за  2005 гдепозит_Резерв по отпускам на 31.12.06 г. и 07 г. готово_Прил. доход по вознаграждениям 2009_Приложения ШГЭС от Паши 2" xfId="28293" xr:uid="{00000000-0005-0000-0000-0000846E0000}"/>
    <cellStyle name="g_КПН за  2005 гдепозит_Резерв по отпускам на 31.12.06 г. и 07 г. готово_Прил. запасы на невычеты, ШГЭС" xfId="28294" xr:uid="{00000000-0005-0000-0000-0000856E0000}"/>
    <cellStyle name="g_КПН за  2005 гдепозит_Резерв по отпускам на 31.12.06 г. и 07 г. готово_Прил. запасы на невычеты, ШГЭС 2" xfId="28295" xr:uid="{00000000-0005-0000-0000-0000866E0000}"/>
    <cellStyle name="g_КПН за  2005 гдепозит_Резерв по отпускам на 31.12.06 г. и 07 г. готово_Прил. к отчету ВС, 2 этап" xfId="28296" xr:uid="{00000000-0005-0000-0000-0000876E0000}"/>
    <cellStyle name="g_КПН за  2005 гдепозит_Резерв по отпускам на 31.12.06 г. и 07 г. готово_Прил. к отчету ВС, 2 этап 2" xfId="28297" xr:uid="{00000000-0005-0000-0000-0000886E0000}"/>
    <cellStyle name="g_КПН за  2005 гдепозит_Резерв по отпускам на 31.12.06 г. и 07 г. готово_Прил. к отчету ШЭТ, 2008" xfId="28298" xr:uid="{00000000-0005-0000-0000-0000896E0000}"/>
    <cellStyle name="g_КПН за  2005 гдепозит_Резерв по отпускам на 31.12.06 г. и 07 г. готово_Прил. к отчету ШЭТ, 2008 2" xfId="28299" xr:uid="{00000000-0005-0000-0000-00008A6E0000}"/>
    <cellStyle name="g_КПН за  2005 гдепозит_Резерв по отпускам на 31.12.06 г. и 07 г. готово_Прил. расчет ИПН, ОПВ, СН и СО 2009 год" xfId="28300" xr:uid="{00000000-0005-0000-0000-00008B6E0000}"/>
    <cellStyle name="g_КПН за  2005 гдепозит_Резерв по отпускам на 31.12.06 г. и 07 г. готово_Прил. расчет ИПН, ОПВ, СН и СО 2009 год 2" xfId="28301" xr:uid="{00000000-0005-0000-0000-00008C6E0000}"/>
    <cellStyle name="g_КПН за  2005 гдепозит_Резерв по отпускам на 31.12.06 г. и 07 г. готово_Прил. расчет ИПН, ОПВ, СН и СО 2009 год_26. Обучение" xfId="28302" xr:uid="{00000000-0005-0000-0000-00008D6E0000}"/>
    <cellStyle name="g_КПН за  2005 гдепозит_Резерв по отпускам на 31.12.06 г. и 07 г. готово_Прил. расчет ИПН, ОПВ, СН и СО 2009 год_26. Обучение 2" xfId="28303" xr:uid="{00000000-0005-0000-0000-00008E6E0000}"/>
    <cellStyle name="g_КПН за  2005 гдепозит_Резерв по отпускам на 31.12.06 г. и 07 г. готово_Прил. расчет ИПН, ОПВ, СН и СО 2009 год_31. Поступление ОС и НМА" xfId="28304" xr:uid="{00000000-0005-0000-0000-00008F6E0000}"/>
    <cellStyle name="g_КПН за  2005 гдепозит_Резерв по отпускам на 31.12.06 г. и 07 г. готово_Прил. расчет ИПН, ОПВ, СН и СО 2009 год_31. Поступление ОС и НМА 2" xfId="28305" xr:uid="{00000000-0005-0000-0000-0000906E0000}"/>
    <cellStyle name="g_КПН за  2005 гдепозит_Резерв по отпускам на 31.12.06 г. и 07 г. готово_Прил. расчет ИПН, ОПВ, СН и СО 2009 год_32. Вычеты по ФА" xfId="28306" xr:uid="{00000000-0005-0000-0000-0000916E0000}"/>
    <cellStyle name="g_КПН за  2005 гдепозит_Резерв по отпускам на 31.12.06 г. и 07 г. готово_Прил. расчет ИПН, ОПВ, СН и СО 2009 год_32. Вычеты по ФА 2" xfId="28307" xr:uid="{00000000-0005-0000-0000-0000926E0000}"/>
    <cellStyle name="g_КПН за  2005 гдепозит_Резерв по отпускам на 31.12.06 г. и 07 г. готово_Прил. расчет ИПН, ОПВ, СН и СО 2009 год_33. Выбытие ОС и НМА" xfId="28308" xr:uid="{00000000-0005-0000-0000-0000936E0000}"/>
    <cellStyle name="g_КПН за  2005 гдепозит_Резерв по отпускам на 31.12.06 г. и 07 г. готово_Прил. расчет ИПН, ОПВ, СН и СО 2009 год_33. Выбытие ОС и НМА 2" xfId="28309" xr:uid="{00000000-0005-0000-0000-0000946E0000}"/>
    <cellStyle name="g_КПН за  2005 гдепозит_Резерв по отпускам на 31.12.06 г. и 07 г. готово_Прил. расчет ИПН, ОПВ, СН и СО 2009 год_34. Безвозм. и спонсор. помощь" xfId="28310" xr:uid="{00000000-0005-0000-0000-0000956E0000}"/>
    <cellStyle name="g_КПН за  2005 гдепозит_Резерв по отпускам на 31.12.06 г. и 07 г. готово_Прил. расчет ИПН, ОПВ, СН и СО 2009 год_34. Безвозм. и спонсор. помощь 2" xfId="28311" xr:uid="{00000000-0005-0000-0000-0000966E0000}"/>
    <cellStyle name="g_КПН за  2005 гдепозит_Резерв по отпускам на 31.12.06 г. и 07 г. готово_Прил. расчет ИПН, ОПВ, СН и СО 2009 год_35. Сомнительные обязательства" xfId="28312" xr:uid="{00000000-0005-0000-0000-0000976E0000}"/>
    <cellStyle name="g_КПН за  2005 гдепозит_Резерв по отпускам на 31.12.06 г. и 07 г. готово_Прил. расчет ИПН, ОПВ, СН и СО 2009 год_35. Сомнительные обязательства 2" xfId="28313" xr:uid="{00000000-0005-0000-0000-0000986E0000}"/>
    <cellStyle name="g_КПН за  2005 гдепозит_Резерв по отпускам на 31.12.06 г. и 07 г. готово_Прил. расчет ИПН, ОПВ, СН и СО 2009 год_КПН ф. 100.00. 2009 г., ШГЭС с прил" xfId="28314" xr:uid="{00000000-0005-0000-0000-0000996E0000}"/>
    <cellStyle name="g_КПН за  2005 гдепозит_Резерв по отпускам на 31.12.06 г. и 07 г. готово_Прил. расчет ИПН, ОПВ, СН и СО 2009 год_КПН ф. 100.00. 2009 г., ШГЭС с прил 2" xfId="28315" xr:uid="{00000000-0005-0000-0000-00009A6E0000}"/>
    <cellStyle name="g_КПН за  2005 гдепозит_Резерв по отпускам на 31.12.06 г. и 07 г. готово_Прил. расчет ИПН, ОПВ, СН и СО 2009 год_Приложения ШГЭС от Паши" xfId="28316" xr:uid="{00000000-0005-0000-0000-00009B6E0000}"/>
    <cellStyle name="g_КПН за  2005 гдепозит_Резерв по отпускам на 31.12.06 г. и 07 г. готово_Прил. расчет ИПН, ОПВ, СН и СО 2009 год_Приложения ШГЭС от Паши 2" xfId="28317" xr:uid="{00000000-0005-0000-0000-00009C6E0000}"/>
    <cellStyle name="g_КПН за  2005 гдепозит_Резерв по отпускам на 31.12.06 г. и 07 г. готово_Прил. ШГЭС, 1 этап" xfId="28318" xr:uid="{00000000-0005-0000-0000-00009D6E0000}"/>
    <cellStyle name="g_КПН за  2005 гдепозит_Резерв по отпускам на 31.12.06 г. и 07 г. готово_Прил. ШГЭС, 1 этап 2" xfId="28319" xr:uid="{00000000-0005-0000-0000-00009E6E0000}"/>
    <cellStyle name="g_КПН за  2005 гдепозит_Резерв по отпускам на 31.12.06 г. и 07 г. готово_Прил. ШГЭС, 1 этап_26. Обучение" xfId="28320" xr:uid="{00000000-0005-0000-0000-00009F6E0000}"/>
    <cellStyle name="g_КПН за  2005 гдепозит_Резерв по отпускам на 31.12.06 г. и 07 г. готово_Прил. ШГЭС, 1 этап_26. Обучение 2" xfId="28321" xr:uid="{00000000-0005-0000-0000-0000A06E0000}"/>
    <cellStyle name="g_КПН за  2005 гдепозит_Резерв по отпускам на 31.12.06 г. и 07 г. готово_Прил. ШГЭС, 1 этап_31. Поступление ОС и НМА" xfId="28322" xr:uid="{00000000-0005-0000-0000-0000A16E0000}"/>
    <cellStyle name="g_КПН за  2005 гдепозит_Резерв по отпускам на 31.12.06 г. и 07 г. готово_Прил. ШГЭС, 1 этап_31. Поступление ОС и НМА 2" xfId="28323" xr:uid="{00000000-0005-0000-0000-0000A26E0000}"/>
    <cellStyle name="g_КПН за  2005 гдепозит_Резерв по отпускам на 31.12.06 г. и 07 г. готово_Прил. ШГЭС, 1 этап_32. Вычеты по ФА" xfId="28324" xr:uid="{00000000-0005-0000-0000-0000A36E0000}"/>
    <cellStyle name="g_КПН за  2005 гдепозит_Резерв по отпускам на 31.12.06 г. и 07 г. готово_Прил. ШГЭС, 1 этап_32. Вычеты по ФА 2" xfId="28325" xr:uid="{00000000-0005-0000-0000-0000A46E0000}"/>
    <cellStyle name="g_КПН за  2005 гдепозит_Резерв по отпускам на 31.12.06 г. и 07 г. готово_Прил. ШГЭС, 1 этап_33. Выбытие ОС и НМА" xfId="28326" xr:uid="{00000000-0005-0000-0000-0000A56E0000}"/>
    <cellStyle name="g_КПН за  2005 гдепозит_Резерв по отпускам на 31.12.06 г. и 07 г. готово_Прил. ШГЭС, 1 этап_33. Выбытие ОС и НМА 2" xfId="28327" xr:uid="{00000000-0005-0000-0000-0000A66E0000}"/>
    <cellStyle name="g_КПН за  2005 гдепозит_Резерв по отпускам на 31.12.06 г. и 07 г. готово_Прил. ШГЭС, 1 этап_34. Безвозм. и спонсор. помощь" xfId="28328" xr:uid="{00000000-0005-0000-0000-0000A76E0000}"/>
    <cellStyle name="g_КПН за  2005 гдепозит_Резерв по отпускам на 31.12.06 г. и 07 г. готово_Прил. ШГЭС, 1 этап_34. Безвозм. и спонсор. помощь 2" xfId="28329" xr:uid="{00000000-0005-0000-0000-0000A86E0000}"/>
    <cellStyle name="g_КПН за  2005 гдепозит_Резерв по отпускам на 31.12.06 г. и 07 г. готово_Прил. ШГЭС, 1 этап_35. Сомнительные обязательства" xfId="28330" xr:uid="{00000000-0005-0000-0000-0000A96E0000}"/>
    <cellStyle name="g_КПН за  2005 гдепозит_Резерв по отпускам на 31.12.06 г. и 07 г. готово_Прил. ШГЭС, 1 этап_35. Сомнительные обязательства 2" xfId="28331" xr:uid="{00000000-0005-0000-0000-0000AA6E0000}"/>
    <cellStyle name="g_КПН за  2005 гдепозит_Резерв по отпускам на 31.12.06 г. и 07 г. готово_Прил. ШГЭС, 1 этап_КПН ф. 100.00. 2009 г., ШГЭС с прил" xfId="28332" xr:uid="{00000000-0005-0000-0000-0000AB6E0000}"/>
    <cellStyle name="g_КПН за  2005 гдепозит_Резерв по отпускам на 31.12.06 г. и 07 г. готово_Прил. ШГЭС, 1 этап_КПН ф. 100.00. 2009 г., ШГЭС с прил 2" xfId="28333" xr:uid="{00000000-0005-0000-0000-0000AC6E0000}"/>
    <cellStyle name="g_КПН за  2005 гдепозит_Резерв по отпускам на 31.12.06 г. и 07 г. готово_Прил. ШГЭС, 1 этап_Приложения ШГЭС от Паши" xfId="28334" xr:uid="{00000000-0005-0000-0000-0000AD6E0000}"/>
    <cellStyle name="g_КПН за  2005 гдепозит_Резерв по отпускам на 31.12.06 г. и 07 г. готово_Прил. ШГЭС, 1 этап_Приложения ШГЭС от Паши 2" xfId="28335" xr:uid="{00000000-0005-0000-0000-0000AE6E0000}"/>
    <cellStyle name="g_КПН за  2005 гдепозит_Резерв по отпускам на 31.12.06 г. и 07 г. готово_Приложения" xfId="28336" xr:uid="{00000000-0005-0000-0000-0000AF6E0000}"/>
    <cellStyle name="g_КПН за  2005 гдепозит_Резерв по отпускам на 31.12.06 г. и 07 г. готово_Приложения 2" xfId="28337" xr:uid="{00000000-0005-0000-0000-0000B06E0000}"/>
    <cellStyle name="g_КПН за  2005 гдепозит_Резерв по отпускам на 31.12.06 г. и 07 г. готово_Приложения АО УК ГЭС, аудит 1 полуг 10" xfId="28338" xr:uid="{00000000-0005-0000-0000-0000B16E0000}"/>
    <cellStyle name="g_КПН за  2005 гдепозит_Резерв по отпускам на 31.12.06 г. и 07 г. готово_Приложения АО УК ГЭС, аудит 1 полуг 10 2" xfId="28339" xr:uid="{00000000-0005-0000-0000-0000B26E0000}"/>
    <cellStyle name="g_КПН за  2005 гдепозит_Резерв по отпускам на 31.12.06 г. и 07 г. готово_Приложения Аэропорт, 2009" xfId="28340" xr:uid="{00000000-0005-0000-0000-0000B36E0000}"/>
    <cellStyle name="g_КПН за  2005 гдепозит_Резерв по отпускам на 31.12.06 г. и 07 г. готово_Приложения Аэропорт, 2009 2" xfId="28341" xr:uid="{00000000-0005-0000-0000-0000B46E0000}"/>
    <cellStyle name="g_КПН за  2005 гдепозит_Резерв по отпускам на 31.12.06 г. и 07 г. готово_Приложения ЖД ВТС, 2006" xfId="28342" xr:uid="{00000000-0005-0000-0000-0000B56E0000}"/>
    <cellStyle name="g_КПН за  2005 гдепозит_Резерв по отпускам на 31.12.06 г. и 07 г. готово_Приложения ЖД ВТС, 2006 2" xfId="28343" xr:uid="{00000000-0005-0000-0000-0000B66E0000}"/>
    <cellStyle name="g_КПН за  2005 гдепозит_Резерв по отпускам на 31.12.06 г. и 07 г. готово_Приложения ЖД ВТС, 2006_по ЗАПАСАМ" xfId="28344" xr:uid="{00000000-0005-0000-0000-0000B76E0000}"/>
    <cellStyle name="g_КПН за  2005 гдепозит_Резерв по отпускам на 31.12.06 г. и 07 г. готово_Приложения ЖД ВТС, 2006_по ЗАПАСАМ 2" xfId="28345" xr:uid="{00000000-0005-0000-0000-0000B86E0000}"/>
    <cellStyle name="g_КПН за  2005 гдепозит_Резерв по отпускам на 31.12.06 г. и 07 г. готово_Приложения по зар.плате" xfId="28346" xr:uid="{00000000-0005-0000-0000-0000B96E0000}"/>
    <cellStyle name="g_КПН за  2005 гдепозит_Резерв по отпускам на 31.12.06 г. и 07 г. готово_Приложения по зар.плате 2" xfId="28347" xr:uid="{00000000-0005-0000-0000-0000BA6E0000}"/>
    <cellStyle name="g_КПН за  2005 гдепозит_Резерв по отпускам на 31.12.06 г. и 07 г. готово_Приложения Прииртышье, 2009" xfId="28348" xr:uid="{00000000-0005-0000-0000-0000BB6E0000}"/>
    <cellStyle name="g_КПН за  2005 гдепозит_Резерв по отпускам на 31.12.06 г. и 07 г. готово_Приложения Прииртышье, 2009 2" xfId="28349" xr:uid="{00000000-0005-0000-0000-0000BC6E0000}"/>
    <cellStyle name="g_КПН за  2005 гдепозит_Резерв по отпускам на 31.12.06 г. и 07 г. готово_Приложения УК МК, 2 эт. 2008 г" xfId="28350" xr:uid="{00000000-0005-0000-0000-0000BD6E0000}"/>
    <cellStyle name="g_КПН за  2005 гдепозит_Резерв по отпускам на 31.12.06 г. и 07 г. готово_Приложения УК МК, 2 эт. 2008 г 2" xfId="28351" xr:uid="{00000000-0005-0000-0000-0000BE6E0000}"/>
    <cellStyle name="g_КПН за  2005 гдепозит_Резерв по отпускам на 31.12.06 г. и 07 г. готово_Приложения УК МК, 2 эт. 2008 г_по ЗАПАСАМ" xfId="28352" xr:uid="{00000000-0005-0000-0000-0000BF6E0000}"/>
    <cellStyle name="g_КПН за  2005 гдепозит_Резерв по отпускам на 31.12.06 г. и 07 г. готово_Приложения УК МК, 2 эт. 2008 г_по ЗАПАСАМ 2" xfId="28353" xr:uid="{00000000-0005-0000-0000-0000C06E0000}"/>
    <cellStyle name="g_КПН за  2005 гдепозит_Резерв по отпускам на 31.12.06 г. и 07 г. готово_Приложения, УК ГЭС, аудит 09 г" xfId="28354" xr:uid="{00000000-0005-0000-0000-0000C16E0000}"/>
    <cellStyle name="g_КПН за  2005 гдепозит_Резерв по отпускам на 31.12.06 г. и 07 г. готово_Приложения, УК ГЭС, аудит 09 г 2" xfId="28355" xr:uid="{00000000-0005-0000-0000-0000C26E0000}"/>
    <cellStyle name="g_КПН за  2005 гдепозит_Резерв по отпускам на 31.12.06 г. и 07 г. готово_Приложения, Щучинск" xfId="28356" xr:uid="{00000000-0005-0000-0000-0000C36E0000}"/>
    <cellStyle name="g_КПН за  2005 гдепозит_Резерв по отпускам на 31.12.06 г. и 07 г. готово_Приложения, Щучинск 2" xfId="28357" xr:uid="{00000000-0005-0000-0000-0000C46E0000}"/>
    <cellStyle name="g_КПН за  2005 гдепозит_Резерв по отпускам на 31.12.06 г. и 07 г. готово_Проект аудирован. ФО ВС, 09" xfId="28358" xr:uid="{00000000-0005-0000-0000-0000C56E0000}"/>
    <cellStyle name="g_КПН за  2005 гдепозит_Резерв по отпускам на 31.12.06 г. и 07 г. готово_Проект аудирован. ФО ВС, 09 2" xfId="28359" xr:uid="{00000000-0005-0000-0000-0000C66E0000}"/>
    <cellStyle name="g_КПН за  2005 гдепозит_Резерв по отпускам на 31.12.06 г. и 07 г. готово_Проект аудирован. ФО УК ТС, 2008" xfId="28360" xr:uid="{00000000-0005-0000-0000-0000C76E0000}"/>
    <cellStyle name="g_КПН за  2005 гдепозит_Резерв по отпускам на 31.12.06 г. и 07 г. готово_Проект аудирован. ФО УК ТС, 2008 2" xfId="28361" xr:uid="{00000000-0005-0000-0000-0000C86E0000}"/>
    <cellStyle name="g_КПН за  2005 гдепозит_Резерв по отпускам на 31.12.06 г. и 07 г. готово_Проект аудирован. ФО УК ТС, 2008_1" xfId="28362" xr:uid="{00000000-0005-0000-0000-0000C96E0000}"/>
    <cellStyle name="g_КПН за  2005 гдепозит_Резерв по отпускам на 31.12.06 г. и 07 г. готово_Проект аудирован. ФО УК ТС, 2008_1 2" xfId="28363" xr:uid="{00000000-0005-0000-0000-0000CA6E0000}"/>
    <cellStyle name="g_КПН за  2005 гдепозит_Резерв по отпускам на 31.12.06 г. и 07 г. готово_Проект аудирован. ФО УК ТС, 2008_1_запасы уктс" xfId="28364" xr:uid="{00000000-0005-0000-0000-0000CB6E0000}"/>
    <cellStyle name="g_КПН за  2005 гдепозит_Резерв по отпускам на 31.12.06 г. и 07 г. готово_Проект аудирован. ФО УК ТС, 2008_1_запасы уктс 2" xfId="28365" xr:uid="{00000000-0005-0000-0000-0000CC6E0000}"/>
    <cellStyle name="g_КПН за  2005 гдепозит_Резерв по отпускам на 31.12.06 г. и 07 г. готово_Проект аудирован. ФО ШЭТ 2008" xfId="28366" xr:uid="{00000000-0005-0000-0000-0000CD6E0000}"/>
    <cellStyle name="g_КПН за  2005 гдепозит_Резерв по отпускам на 31.12.06 г. и 07 г. готово_Проект аудирован. ФО ШЭТ 2008 2" xfId="28367" xr:uid="{00000000-0005-0000-0000-0000CE6E0000}"/>
    <cellStyle name="g_КПН за  2005 гдепозит_Резерв по отпускам на 31.12.06 г. и 07 г. готово_Раб.мат. ККБК ВС, 2 пг 2008 г. (Павел)" xfId="28368" xr:uid="{00000000-0005-0000-0000-0000CF6E0000}"/>
    <cellStyle name="g_КПН за  2005 гдепозит_Резерв по отпускам на 31.12.06 г. и 07 г. готово_Раб.мат. ККБК ВС, 2 пг 2008 г. (Павел) 2" xfId="28369" xr:uid="{00000000-0005-0000-0000-0000D06E0000}"/>
    <cellStyle name="g_КПН за  2005 гдепозит_Резерв по отпускам на 31.12.06 г. и 07 г. готово_Раб.мат. ККБК ВС, 2 пг 2008 г. (Павел)_Книга1" xfId="28370" xr:uid="{00000000-0005-0000-0000-0000D16E0000}"/>
    <cellStyle name="g_КПН за  2005 гдепозит_Резерв по отпускам на 31.12.06 г. и 07 г. готово_Раб.мат. ККБК ВС, 2 пг 2008 г. (Павел)_Книга1 2" xfId="28371" xr:uid="{00000000-0005-0000-0000-0000D26E0000}"/>
    <cellStyle name="g_КПН за  2005 гдепозит_Резерв по отпускам на 31.12.06 г. и 07 г. готово_Раб.мат. ККБК ВС, 2 пг 2008 г. (Павел)_Книга1 2 2" xfId="28372" xr:uid="{00000000-0005-0000-0000-0000D36E0000}"/>
    <cellStyle name="g_КПН за  2005 гдепозит_Резерв по отпускам на 31.12.06 г. и 07 г. готово_Раб.мат. ККБК ВС, 2 пг 2008 г. (Павел)_Книга1 3" xfId="28373" xr:uid="{00000000-0005-0000-0000-0000D46E0000}"/>
    <cellStyle name="g_КПН за  2005 гдепозит_Резерв по отпускам на 31.12.06 г. и 07 г. готово_Раб.мат. ККБК ВС, 2 пг 2008 г. (Павел)_Копия (2) КПН ф. 100.00. 2009 г " xfId="28374" xr:uid="{00000000-0005-0000-0000-0000D56E0000}"/>
    <cellStyle name="g_КПН за  2005 гдепозит_Резерв по отпускам на 31.12.06 г. и 07 г. готово_Раб.мат. ККБК ВС, 2 пг 2008 г. (Павел)_Копия (2) КПН ф. 100.00. 2009 г  2" xfId="28375" xr:uid="{00000000-0005-0000-0000-0000D66E0000}"/>
    <cellStyle name="g_КПН за  2005 гдепозит_Резерв по отпускам на 31.12.06 г. и 07 г. готово_Раб.мат. ККБК ВС, 2 пг 2008 г. (Павел)_Копия (2) КПН ф. 100.00. 2009 г  2 2" xfId="28376" xr:uid="{00000000-0005-0000-0000-0000D76E0000}"/>
    <cellStyle name="g_КПН за  2005 гдепозит_Резерв по отпускам на 31.12.06 г. и 07 г. готово_Раб.мат. ККБК ВС, 2 пг 2008 г. (Павел)_Копия (2) КПН ф. 100.00. 2009 г  3" xfId="28377" xr:uid="{00000000-0005-0000-0000-0000D86E0000}"/>
    <cellStyle name="g_КПН за  2005 гдепозит_Резерв по отпускам на 31.12.06 г. и 07 г. готово_Раб.мат. ККБК ВС, 2 пг 2008 г. (Павел)_КПН ф. 100.00. 2009 г" xfId="28378" xr:uid="{00000000-0005-0000-0000-0000D96E0000}"/>
    <cellStyle name="g_КПН за  2005 гдепозит_Резерв по отпускам на 31.12.06 г. и 07 г. готово_Раб.мат. ККБК ВС, 2 пг 2008 г. (Павел)_КПН ф. 100.00. 2009 г 2" xfId="28379" xr:uid="{00000000-0005-0000-0000-0000DA6E0000}"/>
    <cellStyle name="g_КПН за  2005 гдепозит_Резерв по отпускам на 31.12.06 г. и 07 г. готово_Раб.мат. ККБК ВС, 2 пг 2008 г. (Павел)_КПН ф. 100.00. 2009 г., ШГЭС с регистрами" xfId="28380" xr:uid="{00000000-0005-0000-0000-0000DB6E0000}"/>
    <cellStyle name="g_КПН за  2005 гдепозит_Резерв по отпускам на 31.12.06 г. и 07 г. готово_Раб.мат. ККБК ВС, 2 пг 2008 г. (Павел)_КПН ф. 100.00. 2009 г., ШГЭС с регистрами 2" xfId="28381" xr:uid="{00000000-0005-0000-0000-0000DC6E0000}"/>
    <cellStyle name="g_КПН за  2005 гдепозит_Резерв по отпускам на 31.12.06 г. и 07 г. готово_Раб.мат. ККБК ВС, 2 пг 2008 г. (Павел)_Налоговые регистры, ШГЭС" xfId="28382" xr:uid="{00000000-0005-0000-0000-0000DD6E0000}"/>
    <cellStyle name="g_КПН за  2005 гдепозит_Резерв по отпускам на 31.12.06 г. и 07 г. готово_Раб.мат. ККБК ВС, 2 пг 2008 г. (Павел)_Налоговые регистры, ШГЭС 2" xfId="28383" xr:uid="{00000000-0005-0000-0000-0000DE6E0000}"/>
    <cellStyle name="g_КПН за  2005 гдепозит_Резерв по отпускам на 31.12.06 г. и 07 г. готово_Раб.мат. ККБК ВС, 2 пг 2008 г. (Павел)_Невычеты" xfId="28384" xr:uid="{00000000-0005-0000-0000-0000DF6E0000}"/>
    <cellStyle name="g_КПН за  2005 гдепозит_Резерв по отпускам на 31.12.06 г. и 07 г. готово_Раб.мат. ККБК ВС, 2 пг 2008 г. (Павел)_Невычеты 2" xfId="28385" xr:uid="{00000000-0005-0000-0000-0000E06E0000}"/>
    <cellStyle name="g_КПН за  2005 гдепозит_Резерв по отпускам на 31.12.06 г. и 07 г. готово_Раб.мат. ККБК ВС, 2 пг 2008 г. (Павел)_по ЗАПАСАМ" xfId="28386" xr:uid="{00000000-0005-0000-0000-0000E16E0000}"/>
    <cellStyle name="g_КПН за  2005 гдепозит_Резерв по отпускам на 31.12.06 г. и 07 г. готово_Раб.мат. ККБК ВС, 2 пг 2008 г. (Павел)_по ЗАПАСАМ 2" xfId="28387" xr:uid="{00000000-0005-0000-0000-0000E26E0000}"/>
    <cellStyle name="g_КПН за  2005 гдепозит_Резерв по отпускам на 31.12.06 г. и 07 г. готово_Раб.мат. ККБК ВС, 2 пг 2008 г. (Павел)_Прил. послед. расходы ФА" xfId="28388" xr:uid="{00000000-0005-0000-0000-0000E36E0000}"/>
    <cellStyle name="g_КПН за  2005 гдепозит_Резерв по отпускам на 31.12.06 г. и 07 г. готово_Раб.мат. ККБК ВС, 2 пг 2008 г. (Павел)_Прил. послед. расходы ФА 2" xfId="28389" xr:uid="{00000000-0005-0000-0000-0000E46E0000}"/>
    <cellStyle name="g_КПН за  2005 гдепозит_Резерв по отпускам на 31.12.06 г. и 07 г. готово_Раб.мат. ККБК ВС, 2 пг 2008 г. (Павел)_Прил. Расчет НИ" xfId="28390" xr:uid="{00000000-0005-0000-0000-0000E56E0000}"/>
    <cellStyle name="g_КПН за  2005 гдепозит_Резерв по отпускам на 31.12.06 г. и 07 г. готово_Раб.мат. ККБК ВС, 2 пг 2008 г. (Павел)_Прил. Расчет НИ 2" xfId="28391" xr:uid="{00000000-0005-0000-0000-0000E66E0000}"/>
    <cellStyle name="g_КПН за  2005 гдепозит_Резерв по отпускам на 31.12.06 г. и 07 г. готово_Раб.мат. ККБК ВС, 2 пг 2008 г. (Павел)_Приложения ШГЭС" xfId="28392" xr:uid="{00000000-0005-0000-0000-0000E76E0000}"/>
    <cellStyle name="g_КПН за  2005 гдепозит_Резерв по отпускам на 31.12.06 г. и 07 г. готово_Раб.мат. ККБК ВС, 2 пг 2008 г. (Павел)_Приложения ШГЭС 09, 2 этап" xfId="28393" xr:uid="{00000000-0005-0000-0000-0000E86E0000}"/>
    <cellStyle name="g_КПН за  2005 гдепозит_Резерв по отпускам на 31.12.06 г. и 07 г. готово_Раб.мат. ККБК ВС, 2 пг 2008 г. (Павел)_Приложения ШГЭС 09, 2 этап 18.03.10" xfId="28394" xr:uid="{00000000-0005-0000-0000-0000E96E0000}"/>
    <cellStyle name="g_КПН за  2005 гдепозит_Резерв по отпускам на 31.12.06 г. и 07 г. готово_Раб.мат. ККБК ВС, 2 пг 2008 г. (Павел)_Приложения ШГЭС 09, 2 этап 18.03.10 2" xfId="28395" xr:uid="{00000000-0005-0000-0000-0000EA6E0000}"/>
    <cellStyle name="g_КПН за  2005 гдепозит_Резерв по отпускам на 31.12.06 г. и 07 г. готово_Раб.мат. ККБК ВС, 2 пг 2008 г. (Павел)_Приложения ШГЭС 09, 2 этап 18.03.10_26. Обучение" xfId="28396" xr:uid="{00000000-0005-0000-0000-0000EB6E0000}"/>
    <cellStyle name="g_КПН за  2005 гдепозит_Резерв по отпускам на 31.12.06 г. и 07 г. готово_Раб.мат. ККБК ВС, 2 пг 2008 г. (Павел)_Приложения ШГЭС 09, 2 этап 18.03.10_26. Обучение 2" xfId="28397" xr:uid="{00000000-0005-0000-0000-0000EC6E0000}"/>
    <cellStyle name="g_КПН за  2005 гдепозит_Резерв по отпускам на 31.12.06 г. и 07 г. готово_Раб.мат. ККБК ВС, 2 пг 2008 г. (Павел)_Приложения ШГЭС 09, 2 этап 18.03.10_31. Поступление ОС и НМА" xfId="28398" xr:uid="{00000000-0005-0000-0000-0000ED6E0000}"/>
    <cellStyle name="g_КПН за  2005 гдепозит_Резерв по отпускам на 31.12.06 г. и 07 г. готово_Раб.мат. ККБК ВС, 2 пг 2008 г. (Павел)_Приложения ШГЭС 09, 2 этап 18.03.10_31. Поступление ОС и НМА 2" xfId="28399" xr:uid="{00000000-0005-0000-0000-0000EE6E0000}"/>
    <cellStyle name="g_КПН за  2005 гдепозит_Резерв по отпускам на 31.12.06 г. и 07 г. готово_Раб.мат. ККБК ВС, 2 пг 2008 г. (Павел)_Приложения ШГЭС 09, 2 этап 18.03.10_32. Вычеты по ФА" xfId="28400" xr:uid="{00000000-0005-0000-0000-0000EF6E0000}"/>
    <cellStyle name="g_КПН за  2005 гдепозит_Резерв по отпускам на 31.12.06 г. и 07 г. готово_Раб.мат. ККБК ВС, 2 пг 2008 г. (Павел)_Приложения ШГЭС 09, 2 этап 18.03.10_32. Вычеты по ФА 2" xfId="28401" xr:uid="{00000000-0005-0000-0000-0000F06E0000}"/>
    <cellStyle name="g_КПН за  2005 гдепозит_Резерв по отпускам на 31.12.06 г. и 07 г. готово_Раб.мат. ККБК ВС, 2 пг 2008 г. (Павел)_Приложения ШГЭС 09, 2 этап 18.03.10_33. Выбытие ОС и НМА" xfId="28402" xr:uid="{00000000-0005-0000-0000-0000F16E0000}"/>
    <cellStyle name="g_КПН за  2005 гдепозит_Резерв по отпускам на 31.12.06 г. и 07 г. готово_Раб.мат. ККБК ВС, 2 пг 2008 г. (Павел)_Приложения ШГЭС 09, 2 этап 18.03.10_33. Выбытие ОС и НМА 2" xfId="28403" xr:uid="{00000000-0005-0000-0000-0000F26E0000}"/>
    <cellStyle name="g_КПН за  2005 гдепозит_Резерв по отпускам на 31.12.06 г. и 07 г. готово_Раб.мат. ККБК ВС, 2 пг 2008 г. (Павел)_Приложения ШГЭС 09, 2 этап 18.03.10_34. Безвозм. и спонсор. помощь" xfId="28404" xr:uid="{00000000-0005-0000-0000-0000F36E0000}"/>
    <cellStyle name="g_КПН за  2005 гдепозит_Резерв по отпускам на 31.12.06 г. и 07 г. готово_Раб.мат. ККБК ВС, 2 пг 2008 г. (Павел)_Приложения ШГЭС 09, 2 этап 18.03.10_34. Безвозм. и спонсор. помощь 2" xfId="28405" xr:uid="{00000000-0005-0000-0000-0000F46E0000}"/>
    <cellStyle name="g_КПН за  2005 гдепозит_Резерв по отпускам на 31.12.06 г. и 07 г. готово_Раб.мат. ККБК ВС, 2 пг 2008 г. (Павел)_Приложения ШГЭС 09, 2 этап 18.03.10_35. Сомнительные обязательства" xfId="28406" xr:uid="{00000000-0005-0000-0000-0000F56E0000}"/>
    <cellStyle name="g_КПН за  2005 гдепозит_Резерв по отпускам на 31.12.06 г. и 07 г. готово_Раб.мат. ККБК ВС, 2 пг 2008 г. (Павел)_Приложения ШГЭС 09, 2 этап 18.03.10_35. Сомнительные обязательства 2" xfId="28407" xr:uid="{00000000-0005-0000-0000-0000F66E0000}"/>
    <cellStyle name="g_КПН за  2005 гдепозит_Резерв по отпускам на 31.12.06 г. и 07 г. готово_Раб.мат. ККБК ВС, 2 пг 2008 г. (Павел)_Приложения ШГЭС 09, 2 этап 18.03.10_КПН ф. 100.00. 2009 г., ШГЭС с прил" xfId="28408" xr:uid="{00000000-0005-0000-0000-0000F76E0000}"/>
    <cellStyle name="g_КПН за  2005 гдепозит_Резерв по отпускам на 31.12.06 г. и 07 г. готово_Раб.мат. ККБК ВС, 2 пг 2008 г. (Павел)_Приложения ШГЭС 09, 2 этап 18.03.10_КПН ф. 100.00. 2009 г., ШГЭС с прил 2" xfId="28409" xr:uid="{00000000-0005-0000-0000-0000F86E0000}"/>
    <cellStyle name="g_КПН за  2005 гдепозит_Резерв по отпускам на 31.12.06 г. и 07 г. готово_Раб.мат. ККБК ВС, 2 пг 2008 г. (Павел)_Приложения ШГЭС 09, 2 этап 18.03.10_Приложения ШГЭС от Паши" xfId="28410" xr:uid="{00000000-0005-0000-0000-0000F96E0000}"/>
    <cellStyle name="g_КПН за  2005 гдепозит_Резерв по отпускам на 31.12.06 г. и 07 г. готово_Раб.мат. ККБК ВС, 2 пг 2008 г. (Павел)_Приложения ШГЭС 09, 2 этап 18.03.10_Приложения ШГЭС от Паши 2" xfId="28411" xr:uid="{00000000-0005-0000-0000-0000FA6E0000}"/>
    <cellStyle name="g_КПН за  2005 гдепозит_Резерв по отпускам на 31.12.06 г. и 07 г. готово_Раб.мат. ККБК ВС, 2 пг 2008 г. (Павел)_Приложения ШГЭС 09, 2 этап 2" xfId="28412" xr:uid="{00000000-0005-0000-0000-0000FB6E0000}"/>
    <cellStyle name="g_КПН за  2005 гдепозит_Резерв по отпускам на 31.12.06 г. и 07 г. готово_Раб.мат. ККБК ВС, 2 пг 2008 г. (Павел)_Приложения ШГЭС 09, 2 этап_26. Обучение" xfId="28413" xr:uid="{00000000-0005-0000-0000-0000FC6E0000}"/>
    <cellStyle name="g_КПН за  2005 гдепозит_Резерв по отпускам на 31.12.06 г. и 07 г. готово_Раб.мат. ККБК ВС, 2 пг 2008 г. (Павел)_Приложения ШГЭС 09, 2 этап_26. Обучение 2" xfId="28414" xr:uid="{00000000-0005-0000-0000-0000FD6E0000}"/>
    <cellStyle name="g_КПН за  2005 гдепозит_Резерв по отпускам на 31.12.06 г. и 07 г. готово_Раб.мат. ККБК ВС, 2 пг 2008 г. (Павел)_Приложения ШГЭС 09, 2 этап_31. Поступление ОС и НМА" xfId="28415" xr:uid="{00000000-0005-0000-0000-0000FE6E0000}"/>
    <cellStyle name="g_КПН за  2005 гдепозит_Резерв по отпускам на 31.12.06 г. и 07 г. готово_Раб.мат. ККБК ВС, 2 пг 2008 г. (Павел)_Приложения ШГЭС 09, 2 этап_31. Поступление ОС и НМА 2" xfId="28416" xr:uid="{00000000-0005-0000-0000-0000FF6E0000}"/>
    <cellStyle name="g_КПН за  2005 гдепозит_Резерв по отпускам на 31.12.06 г. и 07 г. готово_Раб.мат. ККБК ВС, 2 пг 2008 г. (Павел)_Приложения ШГЭС 09, 2 этап_32. Вычеты по ФА" xfId="28417" xr:uid="{00000000-0005-0000-0000-0000006F0000}"/>
    <cellStyle name="g_КПН за  2005 гдепозит_Резерв по отпускам на 31.12.06 г. и 07 г. готово_Раб.мат. ККБК ВС, 2 пг 2008 г. (Павел)_Приложения ШГЭС 09, 2 этап_32. Вычеты по ФА 2" xfId="28418" xr:uid="{00000000-0005-0000-0000-0000016F0000}"/>
    <cellStyle name="g_КПН за  2005 гдепозит_Резерв по отпускам на 31.12.06 г. и 07 г. готово_Раб.мат. ККБК ВС, 2 пг 2008 г. (Павел)_Приложения ШГЭС 09, 2 этап_33. Выбытие ОС и НМА" xfId="28419" xr:uid="{00000000-0005-0000-0000-0000026F0000}"/>
    <cellStyle name="g_КПН за  2005 гдепозит_Резерв по отпускам на 31.12.06 г. и 07 г. готово_Раб.мат. ККБК ВС, 2 пг 2008 г. (Павел)_Приложения ШГЭС 09, 2 этап_33. Выбытие ОС и НМА 2" xfId="28420" xr:uid="{00000000-0005-0000-0000-0000036F0000}"/>
    <cellStyle name="g_КПН за  2005 гдепозит_Резерв по отпускам на 31.12.06 г. и 07 г. готово_Раб.мат. ККБК ВС, 2 пг 2008 г. (Павел)_Приложения ШГЭС 09, 2 этап_34. Безвозм. и спонсор. помощь" xfId="28421" xr:uid="{00000000-0005-0000-0000-0000046F0000}"/>
    <cellStyle name="g_КПН за  2005 гдепозит_Резерв по отпускам на 31.12.06 г. и 07 г. готово_Раб.мат. ККБК ВС, 2 пг 2008 г. (Павел)_Приложения ШГЭС 09, 2 этап_34. Безвозм. и спонсор. помощь 2" xfId="28422" xr:uid="{00000000-0005-0000-0000-0000056F0000}"/>
    <cellStyle name="g_КПН за  2005 гдепозит_Резерв по отпускам на 31.12.06 г. и 07 г. готово_Раб.мат. ККБК ВС, 2 пг 2008 г. (Павел)_Приложения ШГЭС 09, 2 этап_35. Сомнительные обязательства" xfId="28423" xr:uid="{00000000-0005-0000-0000-0000066F0000}"/>
    <cellStyle name="g_КПН за  2005 гдепозит_Резерв по отпускам на 31.12.06 г. и 07 г. готово_Раб.мат. ККБК ВС, 2 пг 2008 г. (Павел)_Приложения ШГЭС 09, 2 этап_35. Сомнительные обязательства 2" xfId="28424" xr:uid="{00000000-0005-0000-0000-0000076F0000}"/>
    <cellStyle name="g_КПН за  2005 гдепозит_Резерв по отпускам на 31.12.06 г. и 07 г. готово_Раб.мат. ККБК ВС, 2 пг 2008 г. (Павел)_Приложения ШГЭС 09, 2 этап_КПН ф. 100.00. 2009 г., ШГЭС с прил" xfId="28425" xr:uid="{00000000-0005-0000-0000-0000086F0000}"/>
    <cellStyle name="g_КПН за  2005 гдепозит_Резерв по отпускам на 31.12.06 г. и 07 г. готово_Раб.мат. ККБК ВС, 2 пг 2008 г. (Павел)_Приложения ШГЭС 09, 2 этап_КПН ф. 100.00. 2009 г., ШГЭС с прил 2" xfId="28426" xr:uid="{00000000-0005-0000-0000-0000096F0000}"/>
    <cellStyle name="g_КПН за  2005 гдепозит_Резерв по отпускам на 31.12.06 г. и 07 г. готово_Раб.мат. ККБК ВС, 2 пг 2008 г. (Павел)_Приложения ШГЭС 09, 2 этап_Приложения ШГЭС от Паши" xfId="28427" xr:uid="{00000000-0005-0000-0000-00000A6F0000}"/>
    <cellStyle name="g_КПН за  2005 гдепозит_Резерв по отпускам на 31.12.06 г. и 07 г. готово_Раб.мат. ККБК ВС, 2 пг 2008 г. (Павел)_Приложения ШГЭС 09, 2 этап_Приложения ШГЭС от Паши 2" xfId="28428" xr:uid="{00000000-0005-0000-0000-00000B6F0000}"/>
    <cellStyle name="g_КПН за  2005 гдепозит_Резерв по отпускам на 31.12.06 г. и 07 г. готово_Раб.мат. ККБК ВС, 2 пг 2008 г. (Павел)_Приложения ШГЭС 2" xfId="28429" xr:uid="{00000000-0005-0000-0000-00000C6F0000}"/>
    <cellStyle name="g_КПН за  2005 гдепозит_Резерв по отпускам на 31.12.06 г. и 07 г. готово_Раб.мат. ККБК ВС, 2 пг 2008 г. (Павел)_Приложения, Щучинск" xfId="28430" xr:uid="{00000000-0005-0000-0000-00000D6F0000}"/>
    <cellStyle name="g_КПН за  2005 гдепозит_Резерв по отпускам на 31.12.06 г. и 07 г. готово_Раб.мат. ККБК ВС, 2 пг 2008 г. (Павел)_Приложения, Щучинск 2" xfId="28431" xr:uid="{00000000-0005-0000-0000-00000E6F0000}"/>
    <cellStyle name="g_КПН за  2005 гдепозит_Резерв по отпускам на 31.12.06 г. и 07 г. готово_Раб.мат. ККБК ВС, 2 пг 2008 г. (Павел)_Раб.мат. УК ТЭЦ (Павел), 2 этап" xfId="28432" xr:uid="{00000000-0005-0000-0000-00000F6F0000}"/>
    <cellStyle name="g_КПН за  2005 гдепозит_Резерв по отпускам на 31.12.06 г. и 07 г. готово_Раб.мат. ККБК ВС, 2 пг 2008 г. (Павел)_Раб.мат. УК ТЭЦ (Павел), 2 этап 2" xfId="28433" xr:uid="{00000000-0005-0000-0000-0000106F0000}"/>
    <cellStyle name="g_КПН за  2005 гдепозит_Резерв по отпускам на 31.12.06 г. и 07 г. готово_Сверка аналитики по ЗП" xfId="28434" xr:uid="{00000000-0005-0000-0000-0000116F0000}"/>
    <cellStyle name="g_КПН за  2005 гдепозит_Резерв по отпускам на 31.12.06 г. и 07 г. готово_Сверка аналитики по ЗП 2" xfId="28435" xr:uid="{00000000-0005-0000-0000-0000126F0000}"/>
    <cellStyle name="g_КПН за  2005 гдепозит_Резерв по отпускам на 31.12.06 г. и 07 г. готово_Сверка аналитики по ЗП_по ЗАПАСАМ" xfId="28436" xr:uid="{00000000-0005-0000-0000-0000136F0000}"/>
    <cellStyle name="g_КПН за  2005 гдепозит_Резерв по отпускам на 31.12.06 г. и 07 г. готово_Сверка аналитики по ЗП_по ЗАПАСАМ 2" xfId="28437" xr:uid="{00000000-0005-0000-0000-0000146F0000}"/>
    <cellStyle name="g_КПН за  2005 гдепозит_Резерв по отпускам на 31.12.06 г. и 07 г. готово_Сверка аналитики по ЗП_Приложения, Щучинск" xfId="28438" xr:uid="{00000000-0005-0000-0000-0000156F0000}"/>
    <cellStyle name="g_КПН за  2005 гдепозит_Резерв по отпускам на 31.12.06 г. и 07 г. готово_Сверка аналитики по ЗП_Приложения, Щучинск 2" xfId="28439" xr:uid="{00000000-0005-0000-0000-0000166F0000}"/>
    <cellStyle name="g_КПН за  2005 гдепозит_Резерв по отпускам на 31.12.06 г. и 07 г. готово_сверка с контрагентами ШЭТ 2008" xfId="28440" xr:uid="{00000000-0005-0000-0000-0000176F0000}"/>
    <cellStyle name="g_КПН за  2005 гдепозит_Резерв по отпускам на 31.12.06 г. и 07 г. готово_сверка с контрагентами ШЭТ 2008 2" xfId="28441" xr:uid="{00000000-0005-0000-0000-0000186F0000}"/>
    <cellStyle name="g_КПН за  2005 гдепозит_Резерв по отпускам на 31.12.06 г. и 07 г. готово_сверка с контрагентами ШЭТ 2008_по ЗАПАСАМ" xfId="28442" xr:uid="{00000000-0005-0000-0000-0000196F0000}"/>
    <cellStyle name="g_КПН за  2005 гдепозит_Резерв по отпускам на 31.12.06 г. и 07 г. готово_сверка с контрагентами ШЭТ 2008_по ЗАПАСАМ 2" xfId="28443" xr:uid="{00000000-0005-0000-0000-00001A6F0000}"/>
    <cellStyle name="g_КПН за  2005 гдепозит_Резерв по отпускам на 31.12.06 г. и 07 г. готово_сверка с контрагентами ШЭТ 2008_Приложения, Щучинск" xfId="28444" xr:uid="{00000000-0005-0000-0000-00001B6F0000}"/>
    <cellStyle name="g_КПН за  2005 гдепозит_Резерв по отпускам на 31.12.06 г. и 07 г. готово_сверка с контрагентами ШЭТ 2008_Приложения, Щучинск 2" xfId="28445" xr:uid="{00000000-0005-0000-0000-00001C6F0000}"/>
    <cellStyle name="g_КПН за  2005 гдепозит_Резерв по отпускам на 31.12.06 г. и 07 г. готово_Трансформационная ФО за 2007 г." xfId="28446" xr:uid="{00000000-0005-0000-0000-00001D6F0000}"/>
    <cellStyle name="g_КПН за  2005 гдепозит_Резерв по отпускам на 31.12.06 г. и 07 г. готово_Трансформационная ФО за 2007 г. 2" xfId="28447" xr:uid="{00000000-0005-0000-0000-00001E6F0000}"/>
    <cellStyle name="g_КПН за  2005 гдепозит_Резерв по отпускам на 31.12.06 г. и 07 г. готово_Услуги не в целях" xfId="28448" xr:uid="{00000000-0005-0000-0000-00001F6F0000}"/>
    <cellStyle name="g_КПН за  2005 гдепозит_Резерв по отпускам на 31.12.06 г. и 07 г. готово_Услуги не в целях 2" xfId="28449" xr:uid="{00000000-0005-0000-0000-0000206F0000}"/>
    <cellStyle name="g_КПН за  2005 гдепозит_Резерв по отпускам на 31.12.06 г. и 07 г. готово_ФО" xfId="28450" xr:uid="{00000000-0005-0000-0000-0000216F0000}"/>
    <cellStyle name="g_КПН за  2005 гдепозит_Резерв по отпускам на 31.12.06 г. и 07 г. готово_ФО 08 ВС" xfId="28451" xr:uid="{00000000-0005-0000-0000-0000226F0000}"/>
    <cellStyle name="g_КПН за  2005 гдепозит_Резерв по отпускам на 31.12.06 г. и 07 г. готово_ФО 08 ВС 2" xfId="28452" xr:uid="{00000000-0005-0000-0000-0000236F0000}"/>
    <cellStyle name="g_КПН за  2005 гдепозит_Резерв по отпускам на 31.12.06 г. и 07 г. готово_ФО 2" xfId="28453" xr:uid="{00000000-0005-0000-0000-0000246F0000}"/>
    <cellStyle name="g_КПН за  2005 гдепозит_Резерв по отпускам на 31.12.06 г. и 07 г. готово_ФО Аэропорт, 09" xfId="28454" xr:uid="{00000000-0005-0000-0000-0000256F0000}"/>
    <cellStyle name="g_КПН за  2005 гдепозит_Резерв по отпускам на 31.12.06 г. и 07 г. готово_ФО Аэропорт, 09 2" xfId="28455" xr:uid="{00000000-0005-0000-0000-0000266F0000}"/>
    <cellStyle name="g_КПН за  2005 гдепозит_Резерв по отпускам на 31.12.06 г. и 07 г. готово_ФО ВАП, аудит 08" xfId="28456" xr:uid="{00000000-0005-0000-0000-0000276F0000}"/>
    <cellStyle name="g_КПН за  2005 гдепозит_Резерв по отпускам на 31.12.06 г. и 07 г. готово_ФО ВАП, аудит 08 2" xfId="28457" xr:uid="{00000000-0005-0000-0000-0000286F0000}"/>
    <cellStyle name="g_КПН за  2005 гдепозит_Резерв по отпускам на 31.12.06 г. и 07 г. готово_ФО ВАП, аудит 08 ОВЦ" xfId="28458" xr:uid="{00000000-0005-0000-0000-0000296F0000}"/>
    <cellStyle name="g_КПН за  2005 гдепозит_Резерв по отпускам на 31.12.06 г. и 07 г. готово_ФО ВАП, аудит 08 ОВЦ 2" xfId="28459" xr:uid="{00000000-0005-0000-0000-00002A6F0000}"/>
    <cellStyle name="g_КПН за  2005 гдепозит_Резерв по отпускам на 31.12.06 г. и 07 г. готово_ФО ВАП, аудит 08 ОВЦ_по ЗАПАСАМ" xfId="28460" xr:uid="{00000000-0005-0000-0000-00002B6F0000}"/>
    <cellStyle name="g_КПН за  2005 гдепозит_Резерв по отпускам на 31.12.06 г. и 07 г. готово_ФО ВАП, аудит 08 ОВЦ_по ЗАПАСАМ 2" xfId="28461" xr:uid="{00000000-0005-0000-0000-00002C6F0000}"/>
    <cellStyle name="g_КПН за  2005 гдепозит_Резерв по отпускам на 31.12.06 г. и 07 г. готово_ФО ВАП, аудит 08_по ЗАПАСАМ" xfId="28462" xr:uid="{00000000-0005-0000-0000-00002D6F0000}"/>
    <cellStyle name="g_КПН за  2005 гдепозит_Резерв по отпускам на 31.12.06 г. и 07 г. готово_ФО ВАП, аудит 08_по ЗАПАСАМ 2" xfId="28463" xr:uid="{00000000-0005-0000-0000-00002E6F0000}"/>
    <cellStyle name="g_КПН за  2005 гдепозит_Резерв по отпускам на 31.12.06 г. и 07 г. готово_ФО ВС по МСФО за 2008 г." xfId="28464" xr:uid="{00000000-0005-0000-0000-00002F6F0000}"/>
    <cellStyle name="g_КПН за  2005 гдепозит_Резерв по отпускам на 31.12.06 г. и 07 г. готово_ФО ВС по МСФО за 2008 г. 2" xfId="28465" xr:uid="{00000000-0005-0000-0000-0000306F0000}"/>
    <cellStyle name="g_КПН за  2005 гдепозит_Резерв по отпускам на 31.12.06 г. и 07 г. готово_ФО, УК ГЭС, аудит 09 г" xfId="28466" xr:uid="{00000000-0005-0000-0000-0000316F0000}"/>
    <cellStyle name="g_КПН за  2005 гдепозит_Резерв по отпускам на 31.12.06 г. и 07 г. готово_ФО, УК ГЭС, аудит 09 г 2" xfId="28467" xr:uid="{00000000-0005-0000-0000-0000326F0000}"/>
    <cellStyle name="g_КПН, ф. 100 30.03.051" xfId="28468" xr:uid="{00000000-0005-0000-0000-0000336F0000}"/>
    <cellStyle name="g_КПН, ф. 100 30.03.051 2" xfId="28469" xr:uid="{00000000-0005-0000-0000-0000346F0000}"/>
    <cellStyle name="g_КПН, ф. 100 30.03.051 2 2" xfId="28470" xr:uid="{00000000-0005-0000-0000-0000356F0000}"/>
    <cellStyle name="g_КПН, ф. 100 30.03.051 2 2 2" xfId="28471" xr:uid="{00000000-0005-0000-0000-0000366F0000}"/>
    <cellStyle name="g_КПН, ф. 100 30.03.051 2 3" xfId="28472" xr:uid="{00000000-0005-0000-0000-0000376F0000}"/>
    <cellStyle name="g_КПН, ф. 100 30.03.051 2 3 2" xfId="28473" xr:uid="{00000000-0005-0000-0000-0000386F0000}"/>
    <cellStyle name="g_КПН, ф. 100 30.03.051 2 4" xfId="28474" xr:uid="{00000000-0005-0000-0000-0000396F0000}"/>
    <cellStyle name="g_КПН, ф. 100 30.03.051 3" xfId="28475" xr:uid="{00000000-0005-0000-0000-00003A6F0000}"/>
    <cellStyle name="g_КПН, ф. 100 30.03.051 3 2" xfId="28476" xr:uid="{00000000-0005-0000-0000-00003B6F0000}"/>
    <cellStyle name="g_КПН, ф. 100 30.03.051_Зпл по ноябрь" xfId="28477" xr:uid="{00000000-0005-0000-0000-00003C6F0000}"/>
    <cellStyle name="g_КПН, ф. 100 30.03.051_Зпл по ноябрь 2" xfId="28478" xr:uid="{00000000-0005-0000-0000-00003D6F0000}"/>
    <cellStyle name="g_КПН, ф. 100 30.03.051_Зпл по ноябрь_Прил. к отчету ВС, 2 этап" xfId="28479" xr:uid="{00000000-0005-0000-0000-00003E6F0000}"/>
    <cellStyle name="g_КПН, ф. 100 30.03.051_Зпл по ноябрь_Прил. к отчету ВС, 2 этап 2" xfId="28480" xr:uid="{00000000-0005-0000-0000-00003F6F0000}"/>
    <cellStyle name="g_КПН, ф. 100 30.03.051_Зпл по ноябрь_Приложения по зар.плате" xfId="28481" xr:uid="{00000000-0005-0000-0000-0000406F0000}"/>
    <cellStyle name="g_КПН, ф. 100 30.03.051_Зпл по ноябрь_Приложения по зар.плате 2" xfId="28482" xr:uid="{00000000-0005-0000-0000-0000416F0000}"/>
    <cellStyle name="g_КПН, ф. 100 30.03.051_Нерезиденты 4 кв. 08 г." xfId="28483" xr:uid="{00000000-0005-0000-0000-0000426F0000}"/>
    <cellStyle name="g_КПН, ф. 100 30.03.051_Нерезиденты 4 кв. 08 г. 2" xfId="28484" xr:uid="{00000000-0005-0000-0000-0000436F0000}"/>
    <cellStyle name="g_КПН, ф. 100 30.03.051_Нерезиденты 4 кв. 08 г._Книга1" xfId="28485" xr:uid="{00000000-0005-0000-0000-0000446F0000}"/>
    <cellStyle name="g_КПН, ф. 100 30.03.051_Нерезиденты 4 кв. 08 г._Книга1 2" xfId="28486" xr:uid="{00000000-0005-0000-0000-0000456F0000}"/>
    <cellStyle name="g_КПН, ф. 100 30.03.051_Нерезиденты 4 кв. 08 г._Копия (2) КПН ф. 100.00. 2009 г " xfId="28487" xr:uid="{00000000-0005-0000-0000-0000466F0000}"/>
    <cellStyle name="g_КПН, ф. 100 30.03.051_Нерезиденты 4 кв. 08 г._Копия (2) КПН ф. 100.00. 2009 г  2" xfId="28488" xr:uid="{00000000-0005-0000-0000-0000476F0000}"/>
    <cellStyle name="g_КПН, ф. 100 30.03.051_Нерезиденты 4 кв. 08 г._Копия (2) КПН ф. 100.00. 2009 г  2 2" xfId="28489" xr:uid="{00000000-0005-0000-0000-0000486F0000}"/>
    <cellStyle name="g_КПН, ф. 100 30.03.051_Нерезиденты 4 кв. 08 г._Копия (2) КПН ф. 100.00. 2009 г  3" xfId="28490" xr:uid="{00000000-0005-0000-0000-0000496F0000}"/>
    <cellStyle name="g_КПН, ф. 100 30.03.051_Нерезиденты 4 кв. 08 г._КПН ф. 100.00. 2009 г" xfId="28491" xr:uid="{00000000-0005-0000-0000-00004A6F0000}"/>
    <cellStyle name="g_КПН, ф. 100 30.03.051_Нерезиденты 4 кв. 08 г._КПН ф. 100.00. 2009 г 2" xfId="28492" xr:uid="{00000000-0005-0000-0000-00004B6F0000}"/>
    <cellStyle name="g_КПН, ф. 100 30.03.051_Нерезиденты 4 кв. 08 г._КПН ф. 100.00. 2009 г., ШГЭС с регистрами" xfId="28493" xr:uid="{00000000-0005-0000-0000-00004C6F0000}"/>
    <cellStyle name="g_КПН, ф. 100 30.03.051_Нерезиденты 4 кв. 08 г._КПН ф. 100.00. 2009 г., ШГЭС с регистрами 2" xfId="28494" xr:uid="{00000000-0005-0000-0000-00004D6F0000}"/>
    <cellStyle name="g_КПН, ф. 100 30.03.051_Нерезиденты 4 кв. 08 г._Налоговые регистры, ШГЭС" xfId="28495" xr:uid="{00000000-0005-0000-0000-00004E6F0000}"/>
    <cellStyle name="g_КПН, ф. 100 30.03.051_Нерезиденты 4 кв. 08 г._Налоговые регистры, ШГЭС 2" xfId="28496" xr:uid="{00000000-0005-0000-0000-00004F6F0000}"/>
    <cellStyle name="g_КПН, ф. 100 30.03.051_Нерезиденты 4 кв. 08 г._Невычеты" xfId="28497" xr:uid="{00000000-0005-0000-0000-0000506F0000}"/>
    <cellStyle name="g_КПН, ф. 100 30.03.051_Нерезиденты 4 кв. 08 г._Невычеты 2" xfId="28498" xr:uid="{00000000-0005-0000-0000-0000516F0000}"/>
    <cellStyle name="g_КПН, ф. 100 30.03.051_Нерезиденты 4 кв. 08 г._по ЗАПАСАМ" xfId="28499" xr:uid="{00000000-0005-0000-0000-0000526F0000}"/>
    <cellStyle name="g_КПН, ф. 100 30.03.051_Нерезиденты 4 кв. 08 г._по ЗАПАСАМ 2" xfId="28500" xr:uid="{00000000-0005-0000-0000-0000536F0000}"/>
    <cellStyle name="g_КПН, ф. 100 30.03.051_Нерезиденты 4 кв. 08 г._Прил. послед. расходы ФА" xfId="28501" xr:uid="{00000000-0005-0000-0000-0000546F0000}"/>
    <cellStyle name="g_КПН, ф. 100 30.03.051_Нерезиденты 4 кв. 08 г._Прил. послед. расходы ФА 2" xfId="28502" xr:uid="{00000000-0005-0000-0000-0000556F0000}"/>
    <cellStyle name="g_КПН, ф. 100 30.03.051_Нерезиденты 4 кв. 08 г._Прил. Расчет НИ" xfId="28503" xr:uid="{00000000-0005-0000-0000-0000566F0000}"/>
    <cellStyle name="g_КПН, ф. 100 30.03.051_Нерезиденты 4 кв. 08 г._Прил. Расчет НИ 2" xfId="28504" xr:uid="{00000000-0005-0000-0000-0000576F0000}"/>
    <cellStyle name="g_КПН, ф. 100 30.03.051_Нерезиденты 4 кв. 08 г._Приложения ШГЭС" xfId="28505" xr:uid="{00000000-0005-0000-0000-0000586F0000}"/>
    <cellStyle name="g_КПН, ф. 100 30.03.051_Нерезиденты 4 кв. 08 г._Приложения ШГЭС 09, 2 этап" xfId="28506" xr:uid="{00000000-0005-0000-0000-0000596F0000}"/>
    <cellStyle name="g_КПН, ф. 100 30.03.051_Нерезиденты 4 кв. 08 г._Приложения ШГЭС 09, 2 этап 18.03.10" xfId="28507" xr:uid="{00000000-0005-0000-0000-00005A6F0000}"/>
    <cellStyle name="g_КПН, ф. 100 30.03.051_Нерезиденты 4 кв. 08 г._Приложения ШГЭС 09, 2 этап 18.03.10 2" xfId="28508" xr:uid="{00000000-0005-0000-0000-00005B6F0000}"/>
    <cellStyle name="g_КПН, ф. 100 30.03.051_Нерезиденты 4 кв. 08 г._Приложения ШГЭС 09, 2 этап 18.03.10_26. Обучение" xfId="28509" xr:uid="{00000000-0005-0000-0000-00005C6F0000}"/>
    <cellStyle name="g_КПН, ф. 100 30.03.051_Нерезиденты 4 кв. 08 г._Приложения ШГЭС 09, 2 этап 18.03.10_26. Обучение 2" xfId="28510" xr:uid="{00000000-0005-0000-0000-00005D6F0000}"/>
    <cellStyle name="g_КПН, ф. 100 30.03.051_Нерезиденты 4 кв. 08 г._Приложения ШГЭС 09, 2 этап 18.03.10_31. Поступление ОС и НМА" xfId="28511" xr:uid="{00000000-0005-0000-0000-00005E6F0000}"/>
    <cellStyle name="g_КПН, ф. 100 30.03.051_Нерезиденты 4 кв. 08 г._Приложения ШГЭС 09, 2 этап 18.03.10_31. Поступление ОС и НМА 2" xfId="28512" xr:uid="{00000000-0005-0000-0000-00005F6F0000}"/>
    <cellStyle name="g_КПН, ф. 100 30.03.051_Нерезиденты 4 кв. 08 г._Приложения ШГЭС 09, 2 этап 18.03.10_32. Вычеты по ФА" xfId="28513" xr:uid="{00000000-0005-0000-0000-0000606F0000}"/>
    <cellStyle name="g_КПН, ф. 100 30.03.051_Нерезиденты 4 кв. 08 г._Приложения ШГЭС 09, 2 этап 18.03.10_32. Вычеты по ФА 2" xfId="28514" xr:uid="{00000000-0005-0000-0000-0000616F0000}"/>
    <cellStyle name="g_КПН, ф. 100 30.03.051_Нерезиденты 4 кв. 08 г._Приложения ШГЭС 09, 2 этап 18.03.10_33. Выбытие ОС и НМА" xfId="28515" xr:uid="{00000000-0005-0000-0000-0000626F0000}"/>
    <cellStyle name="g_КПН, ф. 100 30.03.051_Нерезиденты 4 кв. 08 г._Приложения ШГЭС 09, 2 этап 18.03.10_33. Выбытие ОС и НМА 2" xfId="28516" xr:uid="{00000000-0005-0000-0000-0000636F0000}"/>
    <cellStyle name="g_КПН, ф. 100 30.03.051_Нерезиденты 4 кв. 08 г._Приложения ШГЭС 09, 2 этап 18.03.10_34. Безвозм. и спонсор. помощь" xfId="28517" xr:uid="{00000000-0005-0000-0000-0000646F0000}"/>
    <cellStyle name="g_КПН, ф. 100 30.03.051_Нерезиденты 4 кв. 08 г._Приложения ШГЭС 09, 2 этап 18.03.10_34. Безвозм. и спонсор. помощь 2" xfId="28518" xr:uid="{00000000-0005-0000-0000-0000656F0000}"/>
    <cellStyle name="g_КПН, ф. 100 30.03.051_Нерезиденты 4 кв. 08 г._Приложения ШГЭС 09, 2 этап 18.03.10_35. Сомнительные обязательства" xfId="28519" xr:uid="{00000000-0005-0000-0000-0000666F0000}"/>
    <cellStyle name="g_КПН, ф. 100 30.03.051_Нерезиденты 4 кв. 08 г._Приложения ШГЭС 09, 2 этап 18.03.10_35. Сомнительные обязательства 2" xfId="28520" xr:uid="{00000000-0005-0000-0000-0000676F0000}"/>
    <cellStyle name="g_КПН, ф. 100 30.03.051_Нерезиденты 4 кв. 08 г._Приложения ШГЭС 09, 2 этап 18.03.10_КПН ф. 100.00. 2009 г., ШГЭС с прил" xfId="28521" xr:uid="{00000000-0005-0000-0000-0000686F0000}"/>
    <cellStyle name="g_КПН, ф. 100 30.03.051_Нерезиденты 4 кв. 08 г._Приложения ШГЭС 09, 2 этап 18.03.10_КПН ф. 100.00. 2009 г., ШГЭС с прил 2" xfId="28522" xr:uid="{00000000-0005-0000-0000-0000696F0000}"/>
    <cellStyle name="g_КПН, ф. 100 30.03.051_Нерезиденты 4 кв. 08 г._Приложения ШГЭС 09, 2 этап 18.03.10_Приложения ШГЭС от Паши" xfId="28523" xr:uid="{00000000-0005-0000-0000-00006A6F0000}"/>
    <cellStyle name="g_КПН, ф. 100 30.03.051_Нерезиденты 4 кв. 08 г._Приложения ШГЭС 09, 2 этап 18.03.10_Приложения ШГЭС от Паши 2" xfId="28524" xr:uid="{00000000-0005-0000-0000-00006B6F0000}"/>
    <cellStyle name="g_КПН, ф. 100 30.03.051_Нерезиденты 4 кв. 08 г._Приложения ШГЭС 09, 2 этап 2" xfId="28525" xr:uid="{00000000-0005-0000-0000-00006C6F0000}"/>
    <cellStyle name="g_КПН, ф. 100 30.03.051_Нерезиденты 4 кв. 08 г._Приложения ШГЭС 09, 2 этап_26. Обучение" xfId="28526" xr:uid="{00000000-0005-0000-0000-00006D6F0000}"/>
    <cellStyle name="g_КПН, ф. 100 30.03.051_Нерезиденты 4 кв. 08 г._Приложения ШГЭС 09, 2 этап_26. Обучение 2" xfId="28527" xr:uid="{00000000-0005-0000-0000-00006E6F0000}"/>
    <cellStyle name="g_КПН, ф. 100 30.03.051_Нерезиденты 4 кв. 08 г._Приложения ШГЭС 09, 2 этап_31. Поступление ОС и НМА" xfId="28528" xr:uid="{00000000-0005-0000-0000-00006F6F0000}"/>
    <cellStyle name="g_КПН, ф. 100 30.03.051_Нерезиденты 4 кв. 08 г._Приложения ШГЭС 09, 2 этап_31. Поступление ОС и НМА 2" xfId="28529" xr:uid="{00000000-0005-0000-0000-0000706F0000}"/>
    <cellStyle name="g_КПН, ф. 100 30.03.051_Нерезиденты 4 кв. 08 г._Приложения ШГЭС 09, 2 этап_32. Вычеты по ФА" xfId="28530" xr:uid="{00000000-0005-0000-0000-0000716F0000}"/>
    <cellStyle name="g_КПН, ф. 100 30.03.051_Нерезиденты 4 кв. 08 г._Приложения ШГЭС 09, 2 этап_32. Вычеты по ФА 2" xfId="28531" xr:uid="{00000000-0005-0000-0000-0000726F0000}"/>
    <cellStyle name="g_КПН, ф. 100 30.03.051_Нерезиденты 4 кв. 08 г._Приложения ШГЭС 09, 2 этап_33. Выбытие ОС и НМА" xfId="28532" xr:uid="{00000000-0005-0000-0000-0000736F0000}"/>
    <cellStyle name="g_КПН, ф. 100 30.03.051_Нерезиденты 4 кв. 08 г._Приложения ШГЭС 09, 2 этап_33. Выбытие ОС и НМА 2" xfId="28533" xr:uid="{00000000-0005-0000-0000-0000746F0000}"/>
    <cellStyle name="g_КПН, ф. 100 30.03.051_Нерезиденты 4 кв. 08 г._Приложения ШГЭС 09, 2 этап_34. Безвозм. и спонсор. помощь" xfId="28534" xr:uid="{00000000-0005-0000-0000-0000756F0000}"/>
    <cellStyle name="g_КПН, ф. 100 30.03.051_Нерезиденты 4 кв. 08 г._Приложения ШГЭС 09, 2 этап_34. Безвозм. и спонсор. помощь 2" xfId="28535" xr:uid="{00000000-0005-0000-0000-0000766F0000}"/>
    <cellStyle name="g_КПН, ф. 100 30.03.051_Нерезиденты 4 кв. 08 г._Приложения ШГЭС 09, 2 этап_35. Сомнительные обязательства" xfId="28536" xr:uid="{00000000-0005-0000-0000-0000776F0000}"/>
    <cellStyle name="g_КПН, ф. 100 30.03.051_Нерезиденты 4 кв. 08 г._Приложения ШГЭС 09, 2 этап_35. Сомнительные обязательства 2" xfId="28537" xr:uid="{00000000-0005-0000-0000-0000786F0000}"/>
    <cellStyle name="g_КПН, ф. 100 30.03.051_Нерезиденты 4 кв. 08 г._Приложения ШГЭС 09, 2 этап_КПН ф. 100.00. 2009 г., ШГЭС с прил" xfId="28538" xr:uid="{00000000-0005-0000-0000-0000796F0000}"/>
    <cellStyle name="g_КПН, ф. 100 30.03.051_Нерезиденты 4 кв. 08 г._Приложения ШГЭС 09, 2 этап_КПН ф. 100.00. 2009 г., ШГЭС с прил 2" xfId="28539" xr:uid="{00000000-0005-0000-0000-00007A6F0000}"/>
    <cellStyle name="g_КПН, ф. 100 30.03.051_Нерезиденты 4 кв. 08 г._Приложения ШГЭС 09, 2 этап_Приложения ШГЭС от Паши" xfId="28540" xr:uid="{00000000-0005-0000-0000-00007B6F0000}"/>
    <cellStyle name="g_КПН, ф. 100 30.03.051_Нерезиденты 4 кв. 08 г._Приложения ШГЭС 09, 2 этап_Приложения ШГЭС от Паши 2" xfId="28541" xr:uid="{00000000-0005-0000-0000-00007C6F0000}"/>
    <cellStyle name="g_КПН, ф. 100 30.03.051_Нерезиденты 4 кв. 08 г._Приложения ШГЭС 2" xfId="28542" xr:uid="{00000000-0005-0000-0000-00007D6F0000}"/>
    <cellStyle name="g_КПН, ф. 100 30.03.051_Нерезиденты 4 кв. 08 г._Приложения, Щучинск" xfId="28543" xr:uid="{00000000-0005-0000-0000-00007E6F0000}"/>
    <cellStyle name="g_КПН, ф. 100 30.03.051_Нерезиденты 4 кв. 08 г._Приложения, Щучинск 2" xfId="28544" xr:uid="{00000000-0005-0000-0000-00007F6F0000}"/>
    <cellStyle name="g_КПН, ф. 100 30.03.051_Нерезиденты 4 кв. 08 г._Раб.мат. УК ТЭЦ (Павел), 2 этап" xfId="28545" xr:uid="{00000000-0005-0000-0000-0000806F0000}"/>
    <cellStyle name="g_КПН, ф. 100 30.03.051_Нерезиденты 4 кв. 08 г._Раб.мат. УК ТЭЦ (Павел), 2 этап 2" xfId="28546" xr:uid="{00000000-0005-0000-0000-0000816F0000}"/>
    <cellStyle name="g_КПН, ф. 100 30.03.051_ОС с амортизацией" xfId="28547" xr:uid="{00000000-0005-0000-0000-0000826F0000}"/>
    <cellStyle name="g_КПН, ф. 100 30.03.051_ОС с амортизацией 2" xfId="28548" xr:uid="{00000000-0005-0000-0000-0000836F0000}"/>
    <cellStyle name="g_КПН, ф. 100 30.03.051_Резерв по отпускам на 31.12.06 г. и 07 г. готово" xfId="28549" xr:uid="{00000000-0005-0000-0000-0000846F0000}"/>
    <cellStyle name="g_КПН, ф. 100 30.03.051_Резерв по отпускам на 31.12.06 г. и 07 г. готово 2" xfId="28550" xr:uid="{00000000-0005-0000-0000-0000856F0000}"/>
    <cellStyle name="g_КПН, ф. 100 30.03.051_Резерв по отпускам на 31.12.06 г. и 07 г. готово 2 2" xfId="28551" xr:uid="{00000000-0005-0000-0000-0000866F0000}"/>
    <cellStyle name="g_КПН, ф. 100 30.03.051_Резерв по отпускам на 31.12.06 г. и 07 г. готово 2 2 2" xfId="28552" xr:uid="{00000000-0005-0000-0000-0000876F0000}"/>
    <cellStyle name="g_КПН, ф. 100 30.03.051_Резерв по отпускам на 31.12.06 г. и 07 г. готово 2 3" xfId="28553" xr:uid="{00000000-0005-0000-0000-0000886F0000}"/>
    <cellStyle name="g_КПН, ф. 100 30.03.051_Резерв по отпускам на 31.12.06 г. и 07 г. готово 2 3 2" xfId="28554" xr:uid="{00000000-0005-0000-0000-0000896F0000}"/>
    <cellStyle name="g_КПН, ф. 100 30.03.051_Резерв по отпускам на 31.12.06 г. и 07 г. готово 2 4" xfId="28555" xr:uid="{00000000-0005-0000-0000-00008A6F0000}"/>
    <cellStyle name="g_КПН, ф. 100 30.03.051_Резерв по отпускам на 31.12.06 г. и 07 г. готово 3" xfId="28556" xr:uid="{00000000-0005-0000-0000-00008B6F0000}"/>
    <cellStyle name="g_КПН, ф. 100 30.03.051_Резерв по отпускам на 31.12.06 г. и 07 г. готово 3 2" xfId="28557" xr:uid="{00000000-0005-0000-0000-00008C6F0000}"/>
    <cellStyle name="g_КПН, ф. 100 30.03.051_Резерв по отпускам на 31.12.06 г. и 07 г. готово_Блок - зачет по НДС сервер" xfId="28558" xr:uid="{00000000-0005-0000-0000-00008D6F0000}"/>
    <cellStyle name="g_КПН, ф. 100 30.03.051_Резерв по отпускам на 31.12.06 г. и 07 г. готово_Блок - зачет по НДС сервер 2" xfId="28559" xr:uid="{00000000-0005-0000-0000-00008E6F0000}"/>
    <cellStyle name="g_КПН, ф. 100 30.03.051_Резерв по отпускам на 31.12.06 г. и 07 г. готово_Блок - начисление НДС" xfId="28560" xr:uid="{00000000-0005-0000-0000-00008F6F0000}"/>
    <cellStyle name="g_КПН, ф. 100 30.03.051_Резерв по отпускам на 31.12.06 г. и 07 г. готово_Блок - начисление НДС " xfId="28561" xr:uid="{00000000-0005-0000-0000-0000906F0000}"/>
    <cellStyle name="g_КПН, ф. 100 30.03.051_Резерв по отпускам на 31.12.06 г. и 07 г. готово_Блок - начисление НДС  2" xfId="28562" xr:uid="{00000000-0005-0000-0000-0000916F0000}"/>
    <cellStyle name="g_КПН, ф. 100 30.03.051_Резерв по отпускам на 31.12.06 г. и 07 г. готово_Блок - начисление НДС  2 2" xfId="28563" xr:uid="{00000000-0005-0000-0000-0000926F0000}"/>
    <cellStyle name="g_КПН, ф. 100 30.03.051_Резерв по отпускам на 31.12.06 г. и 07 г. готово_Блок - начисление НДС  3" xfId="28564" xr:uid="{00000000-0005-0000-0000-0000936F0000}"/>
    <cellStyle name="g_КПН, ф. 100 30.03.051_Резерв по отпускам на 31.12.06 г. и 07 г. готово_Блок - начисление НДС 2" xfId="28565" xr:uid="{00000000-0005-0000-0000-0000946F0000}"/>
    <cellStyle name="g_КПН, ф. 100 30.03.051_Резерв по отпускам на 31.12.06 г. и 07 г. готово_Блок - начисление НДС УК ГЭС" xfId="28566" xr:uid="{00000000-0005-0000-0000-0000956F0000}"/>
    <cellStyle name="g_КПН, ф. 100 30.03.051_Резерв по отпускам на 31.12.06 г. и 07 г. готово_Блок - начисление НДС УК ГЭС 2" xfId="28567" xr:uid="{00000000-0005-0000-0000-0000966F0000}"/>
    <cellStyle name="g_КПН, ф. 100 30.03.051_Резерв по отпускам на 31.12.06 г. и 07 г. готово_Блок - начисление НДС, ШГЭС" xfId="28568" xr:uid="{00000000-0005-0000-0000-0000976F0000}"/>
    <cellStyle name="g_КПН, ф. 100 30.03.051_Резерв по отпускам на 31.12.06 г. и 07 г. готово_Блок - начисление НДС, ШГЭС 2" xfId="28569" xr:uid="{00000000-0005-0000-0000-0000986F0000}"/>
    <cellStyle name="g_КПН, ф. 100 30.03.051_Резерв по отпускам на 31.12.06 г. и 07 г. готово_Блок - начисление НДС_26. Обучение" xfId="28570" xr:uid="{00000000-0005-0000-0000-0000996F0000}"/>
    <cellStyle name="g_КПН, ф. 100 30.03.051_Резерв по отпускам на 31.12.06 г. и 07 г. готово_Блок - начисление НДС_26. Обучение 2" xfId="28571" xr:uid="{00000000-0005-0000-0000-00009A6F0000}"/>
    <cellStyle name="g_КПН, ф. 100 30.03.051_Резерв по отпускам на 31.12.06 г. и 07 г. готово_Блок - начисление НДС_31. Поступление ОС и НМА" xfId="28572" xr:uid="{00000000-0005-0000-0000-00009B6F0000}"/>
    <cellStyle name="g_КПН, ф. 100 30.03.051_Резерв по отпускам на 31.12.06 г. и 07 г. готово_Блок - начисление НДС_31. Поступление ОС и НМА 2" xfId="28573" xr:uid="{00000000-0005-0000-0000-00009C6F0000}"/>
    <cellStyle name="g_КПН, ф. 100 30.03.051_Резерв по отпускам на 31.12.06 г. и 07 г. готово_Блок - начисление НДС_32. Вычеты по ФА" xfId="28574" xr:uid="{00000000-0005-0000-0000-00009D6F0000}"/>
    <cellStyle name="g_КПН, ф. 100 30.03.051_Резерв по отпускам на 31.12.06 г. и 07 г. готово_Блок - начисление НДС_32. Вычеты по ФА 2" xfId="28575" xr:uid="{00000000-0005-0000-0000-00009E6F0000}"/>
    <cellStyle name="g_КПН, ф. 100 30.03.051_Резерв по отпускам на 31.12.06 г. и 07 г. готово_Блок - начисление НДС_33. Выбытие ОС и НМА" xfId="28576" xr:uid="{00000000-0005-0000-0000-00009F6F0000}"/>
    <cellStyle name="g_КПН, ф. 100 30.03.051_Резерв по отпускам на 31.12.06 г. и 07 г. готово_Блок - начисление НДС_33. Выбытие ОС и НМА 2" xfId="28577" xr:uid="{00000000-0005-0000-0000-0000A06F0000}"/>
    <cellStyle name="g_КПН, ф. 100 30.03.051_Резерв по отпускам на 31.12.06 г. и 07 г. готово_Блок - начисление НДС_34. Безвозм. и спонсор. помощь" xfId="28578" xr:uid="{00000000-0005-0000-0000-0000A16F0000}"/>
    <cellStyle name="g_КПН, ф. 100 30.03.051_Резерв по отпускам на 31.12.06 г. и 07 г. готово_Блок - начисление НДС_34. Безвозм. и спонсор. помощь 2" xfId="28579" xr:uid="{00000000-0005-0000-0000-0000A26F0000}"/>
    <cellStyle name="g_КПН, ф. 100 30.03.051_Резерв по отпускам на 31.12.06 г. и 07 г. готово_Блок - начисление НДС_35. Сомнительные обязательства" xfId="28580" xr:uid="{00000000-0005-0000-0000-0000A36F0000}"/>
    <cellStyle name="g_КПН, ф. 100 30.03.051_Резерв по отпускам на 31.12.06 г. и 07 г. готово_Блок - начисление НДС_35. Сомнительные обязательства 2" xfId="28581" xr:uid="{00000000-0005-0000-0000-0000A46F0000}"/>
    <cellStyle name="g_КПН, ф. 100 30.03.051_Резерв по отпускам на 31.12.06 г. и 07 г. готово_Блок - начисление НДС_КПН ф. 100.00. 2009 г., ШГЭС с прил" xfId="28582" xr:uid="{00000000-0005-0000-0000-0000A56F0000}"/>
    <cellStyle name="g_КПН, ф. 100 30.03.051_Резерв по отпускам на 31.12.06 г. и 07 г. готово_Блок - начисление НДС_КПН ф. 100.00. 2009 г., ШГЭС с прил 2" xfId="28583" xr:uid="{00000000-0005-0000-0000-0000A66F0000}"/>
    <cellStyle name="g_КПН, ф. 100 30.03.051_Резерв по отпускам на 31.12.06 г. и 07 г. готово_Блок - начисление НДС_Приложения ШГЭС от Паши" xfId="28584" xr:uid="{00000000-0005-0000-0000-0000A76F0000}"/>
    <cellStyle name="g_КПН, ф. 100 30.03.051_Резерв по отпускам на 31.12.06 г. и 07 г. готово_Блок - начисление НДС_Приложения ШГЭС от Паши 2" xfId="28585" xr:uid="{00000000-0005-0000-0000-0000A86F0000}"/>
    <cellStyle name="g_КПН, ф. 100 30.03.051_Резерв по отпускам на 31.12.06 г. и 07 г. готово_Лист Microsoft Excel" xfId="28586" xr:uid="{00000000-0005-0000-0000-0000A96F0000}"/>
    <cellStyle name="g_КПН, ф. 100 30.03.051_Резерв по отпускам на 31.12.06 г. и 07 г. готово_Лист Microsoft Excel 2" xfId="28587" xr:uid="{00000000-0005-0000-0000-0000AA6F0000}"/>
    <cellStyle name="g_КПН, ф. 100 30.03.051_Резерв по отпускам на 31.12.06 г. и 07 г. готово_Лист Microsoft Excel 2 2" xfId="28588" xr:uid="{00000000-0005-0000-0000-0000AB6F0000}"/>
    <cellStyle name="g_КПН, ф. 100 30.03.051_Резерв по отпускам на 31.12.06 г. и 07 г. готово_Лист Microsoft Excel 2 2 2" xfId="28589" xr:uid="{00000000-0005-0000-0000-0000AC6F0000}"/>
    <cellStyle name="g_КПН, ф. 100 30.03.051_Резерв по отпускам на 31.12.06 г. и 07 г. готово_Лист Microsoft Excel 2 3" xfId="28590" xr:uid="{00000000-0005-0000-0000-0000AD6F0000}"/>
    <cellStyle name="g_КПН, ф. 100 30.03.051_Резерв по отпускам на 31.12.06 г. и 07 г. готово_Лист Microsoft Excel 2 3 2" xfId="28591" xr:uid="{00000000-0005-0000-0000-0000AE6F0000}"/>
    <cellStyle name="g_КПН, ф. 100 30.03.051_Резерв по отпускам на 31.12.06 г. и 07 г. готово_Лист Microsoft Excel 2 4" xfId="28592" xr:uid="{00000000-0005-0000-0000-0000AF6F0000}"/>
    <cellStyle name="g_КПН, ф. 100 30.03.051_Резерв по отпускам на 31.12.06 г. и 07 г. готово_Лист Microsoft Excel 3" xfId="28593" xr:uid="{00000000-0005-0000-0000-0000B06F0000}"/>
    <cellStyle name="g_КПН, ф. 100 30.03.051_Резерв по отпускам на 31.12.06 г. и 07 г. готово_Лист Microsoft Excel 3 2" xfId="28594" xr:uid="{00000000-0005-0000-0000-0000B16F0000}"/>
    <cellStyle name="g_КПН, ф. 100 30.03.051_Резерв по отпускам на 31.12.06 г. и 07 г. готово_Лист Microsoft Excel_вознагражд" xfId="28595" xr:uid="{00000000-0005-0000-0000-0000B26F0000}"/>
    <cellStyle name="g_КПН, ф. 100 30.03.051_Резерв по отпускам на 31.12.06 г. и 07 г. готово_Лист Microsoft Excel_вознагражд 2" xfId="28596" xr:uid="{00000000-0005-0000-0000-0000B36F0000}"/>
    <cellStyle name="g_КПН, ф. 100 30.03.051_Резерв по отпускам на 31.12.06 г. и 07 г. готово_Лист Microsoft Excel_Книга1" xfId="28597" xr:uid="{00000000-0005-0000-0000-0000B46F0000}"/>
    <cellStyle name="g_КПН, ф. 100 30.03.051_Резерв по отпускам на 31.12.06 г. и 07 г. готово_Лист Microsoft Excel_Книга1 2" xfId="28598" xr:uid="{00000000-0005-0000-0000-0000B56F0000}"/>
    <cellStyle name="g_КПН, ф. 100 30.03.051_Резерв по отпускам на 31.12.06 г. и 07 г. готово_Налоги для декл. по КПН 2009" xfId="28599" xr:uid="{00000000-0005-0000-0000-0000B66F0000}"/>
    <cellStyle name="g_КПН, ф. 100 30.03.051_Резерв по отпускам на 31.12.06 г. и 07 г. готово_Налоги для декл. по КПН 2009 2" xfId="28600" xr:uid="{00000000-0005-0000-0000-0000B76F0000}"/>
    <cellStyle name="g_КПН, ф. 100 30.03.051_Резерв по отпускам на 31.12.06 г. и 07 г. готово_Налоги для декл. по КПН 2009_26. Обучение" xfId="28601" xr:uid="{00000000-0005-0000-0000-0000B86F0000}"/>
    <cellStyle name="g_КПН, ф. 100 30.03.051_Резерв по отпускам на 31.12.06 г. и 07 г. готово_Налоги для декл. по КПН 2009_26. Обучение 2" xfId="28602" xr:uid="{00000000-0005-0000-0000-0000B96F0000}"/>
    <cellStyle name="g_КПН, ф. 100 30.03.051_Резерв по отпускам на 31.12.06 г. и 07 г. готово_Налоги для декл. по КПН 2009_31. Поступление ОС и НМА" xfId="28603" xr:uid="{00000000-0005-0000-0000-0000BA6F0000}"/>
    <cellStyle name="g_КПН, ф. 100 30.03.051_Резерв по отпускам на 31.12.06 г. и 07 г. готово_Налоги для декл. по КПН 2009_31. Поступление ОС и НМА 2" xfId="28604" xr:uid="{00000000-0005-0000-0000-0000BB6F0000}"/>
    <cellStyle name="g_КПН, ф. 100 30.03.051_Резерв по отпускам на 31.12.06 г. и 07 г. готово_Налоги для декл. по КПН 2009_32. Вычеты по ФА" xfId="28605" xr:uid="{00000000-0005-0000-0000-0000BC6F0000}"/>
    <cellStyle name="g_КПН, ф. 100 30.03.051_Резерв по отпускам на 31.12.06 г. и 07 г. готово_Налоги для декл. по КПН 2009_32. Вычеты по ФА 2" xfId="28606" xr:uid="{00000000-0005-0000-0000-0000BD6F0000}"/>
    <cellStyle name="g_КПН, ф. 100 30.03.051_Резерв по отпускам на 31.12.06 г. и 07 г. готово_Налоги для декл. по КПН 2009_33. Выбытие ОС и НМА" xfId="28607" xr:uid="{00000000-0005-0000-0000-0000BE6F0000}"/>
    <cellStyle name="g_КПН, ф. 100 30.03.051_Резерв по отпускам на 31.12.06 г. и 07 г. готово_Налоги для декл. по КПН 2009_33. Выбытие ОС и НМА 2" xfId="28608" xr:uid="{00000000-0005-0000-0000-0000BF6F0000}"/>
    <cellStyle name="g_КПН, ф. 100 30.03.051_Резерв по отпускам на 31.12.06 г. и 07 г. готово_Налоги для декл. по КПН 2009_34. Безвозм. и спонсор. помощь" xfId="28609" xr:uid="{00000000-0005-0000-0000-0000C06F0000}"/>
    <cellStyle name="g_КПН, ф. 100 30.03.051_Резерв по отпускам на 31.12.06 г. и 07 г. готово_Налоги для декл. по КПН 2009_34. Безвозм. и спонсор. помощь 2" xfId="28610" xr:uid="{00000000-0005-0000-0000-0000C16F0000}"/>
    <cellStyle name="g_КПН, ф. 100 30.03.051_Резерв по отпускам на 31.12.06 г. и 07 г. готово_Налоги для декл. по КПН 2009_35. Сомнительные обязательства" xfId="28611" xr:uid="{00000000-0005-0000-0000-0000C26F0000}"/>
    <cellStyle name="g_КПН, ф. 100 30.03.051_Резерв по отпускам на 31.12.06 г. и 07 г. готово_Налоги для декл. по КПН 2009_35. Сомнительные обязательства 2" xfId="28612" xr:uid="{00000000-0005-0000-0000-0000C36F0000}"/>
    <cellStyle name="g_КПН, ф. 100 30.03.051_Резерв по отпускам на 31.12.06 г. и 07 г. готово_Налоги для декл. по КПН 2009_КПН ф. 100.00. 2009 г., ШГЭС с прил" xfId="28613" xr:uid="{00000000-0005-0000-0000-0000C46F0000}"/>
    <cellStyle name="g_КПН, ф. 100 30.03.051_Резерв по отпускам на 31.12.06 г. и 07 г. готово_Налоги для декл. по КПН 2009_КПН ф. 100.00. 2009 г., ШГЭС с прил 2" xfId="28614" xr:uid="{00000000-0005-0000-0000-0000C56F0000}"/>
    <cellStyle name="g_КПН, ф. 100 30.03.051_Резерв по отпускам на 31.12.06 г. и 07 г. готово_Налоги для декл. по КПН 2009_Приложения ШГЭС от Паши" xfId="28615" xr:uid="{00000000-0005-0000-0000-0000C66F0000}"/>
    <cellStyle name="g_КПН, ф. 100 30.03.051_Резерв по отпускам на 31.12.06 г. и 07 г. готово_Налоги для декл. по КПН 2009_Приложения ШГЭС от Паши 2" xfId="28616" xr:uid="{00000000-0005-0000-0000-0000C76F0000}"/>
    <cellStyle name="g_КПН, ф. 100 30.03.051_Резерв по отпускам на 31.12.06 г. и 07 г. готово_Начисление НДС ИПЛ, 2007корр" xfId="28617" xr:uid="{00000000-0005-0000-0000-0000C86F0000}"/>
    <cellStyle name="g_КПН, ф. 100 30.03.051_Резерв по отпускам на 31.12.06 г. и 07 г. готово_Начисление НДС ИПЛ, 2007корр 2" xfId="28618" xr:uid="{00000000-0005-0000-0000-0000C96F0000}"/>
    <cellStyle name="g_КПН, ф. 100 30.03.051_Резерв по отпускам на 31.12.06 г. и 07 г. готово_Начисление НДС ИПЛ, 2007корр 2 2" xfId="28619" xr:uid="{00000000-0005-0000-0000-0000CA6F0000}"/>
    <cellStyle name="g_КПН, ф. 100 30.03.051_Резерв по отпускам на 31.12.06 г. и 07 г. готово_Начисление НДС ИПЛ, 2007корр 2 2 2" xfId="28620" xr:uid="{00000000-0005-0000-0000-0000CB6F0000}"/>
    <cellStyle name="g_КПН, ф. 100 30.03.051_Резерв по отпускам на 31.12.06 г. и 07 г. готово_Начисление НДС ИПЛ, 2007корр 2 3" xfId="28621" xr:uid="{00000000-0005-0000-0000-0000CC6F0000}"/>
    <cellStyle name="g_КПН, ф. 100 30.03.051_Резерв по отпускам на 31.12.06 г. и 07 г. готово_Начисление НДС ИПЛ, 2007корр 2 3 2" xfId="28622" xr:uid="{00000000-0005-0000-0000-0000CD6F0000}"/>
    <cellStyle name="g_КПН, ф. 100 30.03.051_Резерв по отпускам на 31.12.06 г. и 07 г. готово_Начисление НДС ИПЛ, 2007корр 2 4" xfId="28623" xr:uid="{00000000-0005-0000-0000-0000CE6F0000}"/>
    <cellStyle name="g_КПН, ф. 100 30.03.051_Резерв по отпускам на 31.12.06 г. и 07 г. готово_Начисление НДС ИПЛ, 2007корр 3" xfId="28624" xr:uid="{00000000-0005-0000-0000-0000CF6F0000}"/>
    <cellStyle name="g_КПН, ф. 100 30.03.051_Резерв по отпускам на 31.12.06 г. и 07 г. готово_Начисление НДС ИПЛ, 2007корр 3 2" xfId="28625" xr:uid="{00000000-0005-0000-0000-0000D06F0000}"/>
    <cellStyle name="g_КПН, ф. 100 30.03.051_Резерв по отпускам на 31.12.06 г. и 07 г. готово_Начисление НДС ИПЛ, 2007корр_вознагражд" xfId="28626" xr:uid="{00000000-0005-0000-0000-0000D16F0000}"/>
    <cellStyle name="g_КПН, ф. 100 30.03.051_Резерв по отпускам на 31.12.06 г. и 07 г. готово_Начисление НДС ИПЛ, 2007корр_вознагражд 2" xfId="28627" xr:uid="{00000000-0005-0000-0000-0000D26F0000}"/>
    <cellStyle name="g_КПН, ф. 100 30.03.051_Резерв по отпускам на 31.12.06 г. и 07 г. готово_Начисление НДС ИПЛ, 2007корр_Книга1" xfId="28628" xr:uid="{00000000-0005-0000-0000-0000D36F0000}"/>
    <cellStyle name="g_КПН, ф. 100 30.03.051_Резерв по отпускам на 31.12.06 г. и 07 г. готово_Начисление НДС ИПЛ, 2007корр_Книга1 2" xfId="28629" xr:uid="{00000000-0005-0000-0000-0000D46F0000}"/>
    <cellStyle name="g_КПН, ф. 100 30.03.051_Резерв по отпускам на 31.12.06 г. и 07 г. готово_Не признанные ОС" xfId="28630" xr:uid="{00000000-0005-0000-0000-0000D56F0000}"/>
    <cellStyle name="g_КПН, ф. 100 30.03.051_Резерв по отпускам на 31.12.06 г. и 07 г. готово_Не признанные ОС 2" xfId="28631" xr:uid="{00000000-0005-0000-0000-0000D66F0000}"/>
    <cellStyle name="g_КПН, ф. 100 30.03.051_Резерв по отпускам на 31.12.06 г. и 07 г. готово_Несвоеврем.проведенные СФ 2009" xfId="28632" xr:uid="{00000000-0005-0000-0000-0000D76F0000}"/>
    <cellStyle name="g_КПН, ф. 100 30.03.051_Резерв по отпускам на 31.12.06 г. и 07 г. готово_Несвоеврем.проведенные СФ 2009 2" xfId="28633" xr:uid="{00000000-0005-0000-0000-0000D86F0000}"/>
    <cellStyle name="g_КПН, ф. 100 30.03.051_Резерв по отпускам на 31.12.06 г. и 07 г. готово_Несвоеврем.проведенные СФ 2009_26. Обучение" xfId="28634" xr:uid="{00000000-0005-0000-0000-0000D96F0000}"/>
    <cellStyle name="g_КПН, ф. 100 30.03.051_Резерв по отпускам на 31.12.06 г. и 07 г. готово_Несвоеврем.проведенные СФ 2009_26. Обучение 2" xfId="28635" xr:uid="{00000000-0005-0000-0000-0000DA6F0000}"/>
    <cellStyle name="g_КПН, ф. 100 30.03.051_Резерв по отпускам на 31.12.06 г. и 07 г. готово_Несвоеврем.проведенные СФ 2009_31. Поступление ОС и НМА" xfId="28636" xr:uid="{00000000-0005-0000-0000-0000DB6F0000}"/>
    <cellStyle name="g_КПН, ф. 100 30.03.051_Резерв по отпускам на 31.12.06 г. и 07 г. готово_Несвоеврем.проведенные СФ 2009_31. Поступление ОС и НМА 2" xfId="28637" xr:uid="{00000000-0005-0000-0000-0000DC6F0000}"/>
    <cellStyle name="g_КПН, ф. 100 30.03.051_Резерв по отпускам на 31.12.06 г. и 07 г. готово_Несвоеврем.проведенные СФ 2009_32. Вычеты по ФА" xfId="28638" xr:uid="{00000000-0005-0000-0000-0000DD6F0000}"/>
    <cellStyle name="g_КПН, ф. 100 30.03.051_Резерв по отпускам на 31.12.06 г. и 07 г. готово_Несвоеврем.проведенные СФ 2009_32. Вычеты по ФА 2" xfId="28639" xr:uid="{00000000-0005-0000-0000-0000DE6F0000}"/>
    <cellStyle name="g_КПН, ф. 100 30.03.051_Резерв по отпускам на 31.12.06 г. и 07 г. готово_Несвоеврем.проведенные СФ 2009_33. Выбытие ОС и НМА" xfId="28640" xr:uid="{00000000-0005-0000-0000-0000DF6F0000}"/>
    <cellStyle name="g_КПН, ф. 100 30.03.051_Резерв по отпускам на 31.12.06 г. и 07 г. готово_Несвоеврем.проведенные СФ 2009_33. Выбытие ОС и НМА 2" xfId="28641" xr:uid="{00000000-0005-0000-0000-0000E06F0000}"/>
    <cellStyle name="g_КПН, ф. 100 30.03.051_Резерв по отпускам на 31.12.06 г. и 07 г. готово_Несвоеврем.проведенные СФ 2009_34. Безвозм. и спонсор. помощь" xfId="28642" xr:uid="{00000000-0005-0000-0000-0000E16F0000}"/>
    <cellStyle name="g_КПН, ф. 100 30.03.051_Резерв по отпускам на 31.12.06 г. и 07 г. готово_Несвоеврем.проведенные СФ 2009_34. Безвозм. и спонсор. помощь 2" xfId="28643" xr:uid="{00000000-0005-0000-0000-0000E26F0000}"/>
    <cellStyle name="g_КПН, ф. 100 30.03.051_Резерв по отпускам на 31.12.06 г. и 07 г. готово_Несвоеврем.проведенные СФ 2009_35. Сомнительные обязательства" xfId="28644" xr:uid="{00000000-0005-0000-0000-0000E36F0000}"/>
    <cellStyle name="g_КПН, ф. 100 30.03.051_Резерв по отпускам на 31.12.06 г. и 07 г. готово_Несвоеврем.проведенные СФ 2009_35. Сомнительные обязательства 2" xfId="28645" xr:uid="{00000000-0005-0000-0000-0000E46F0000}"/>
    <cellStyle name="g_КПН, ф. 100 30.03.051_Резерв по отпускам на 31.12.06 г. и 07 г. готово_Несвоеврем.проведенные СФ 2009_КПН ф. 100.00. 2009 г., ШГЭС с прил" xfId="28646" xr:uid="{00000000-0005-0000-0000-0000E56F0000}"/>
    <cellStyle name="g_КПН, ф. 100 30.03.051_Резерв по отпускам на 31.12.06 г. и 07 г. готово_Несвоеврем.проведенные СФ 2009_КПН ф. 100.00. 2009 г., ШГЭС с прил 2" xfId="28647" xr:uid="{00000000-0005-0000-0000-0000E66F0000}"/>
    <cellStyle name="g_КПН, ф. 100 30.03.051_Резерв по отпускам на 31.12.06 г. и 07 г. готово_Несвоеврем.проведенные СФ 2009_Приложения ШГЭС от Паши" xfId="28648" xr:uid="{00000000-0005-0000-0000-0000E76F0000}"/>
    <cellStyle name="g_КПН, ф. 100 30.03.051_Резерв по отпускам на 31.12.06 г. и 07 г. готово_Несвоеврем.проведенные СФ 2009_Приложения ШГЭС от Паши 2" xfId="28649" xr:uid="{00000000-0005-0000-0000-0000E86F0000}"/>
    <cellStyle name="g_КПН, ф. 100 30.03.051_Резерв по отпускам на 31.12.06 г. и 07 г. готово_ОС с амортизацией" xfId="28650" xr:uid="{00000000-0005-0000-0000-0000E96F0000}"/>
    <cellStyle name="g_КПН, ф. 100 30.03.051_Резерв по отпускам на 31.12.06 г. и 07 г. готово_ОС с амортизацией 2" xfId="28651" xr:uid="{00000000-0005-0000-0000-0000EA6F0000}"/>
    <cellStyle name="g_КПН, ф. 100 30.03.051_Резерв по отпускам на 31.12.06 г. и 07 г. готово_Отсроченный КПН" xfId="28652" xr:uid="{00000000-0005-0000-0000-0000EB6F0000}"/>
    <cellStyle name="g_КПН, ф. 100 30.03.051_Резерв по отпускам на 31.12.06 г. и 07 г. готово_Отсроченный КПН 2" xfId="28653" xr:uid="{00000000-0005-0000-0000-0000EC6F0000}"/>
    <cellStyle name="g_КПН, ф. 100 30.03.051_Резерв по отпускам на 31.12.06 г. и 07 г. готово_Отсроченный КПН_по ЗАПАСАМ" xfId="28654" xr:uid="{00000000-0005-0000-0000-0000ED6F0000}"/>
    <cellStyle name="g_КПН, ф. 100 30.03.051_Резерв по отпускам на 31.12.06 г. и 07 г. готово_Отсроченный КПН_по ЗАПАСАМ 2" xfId="28655" xr:uid="{00000000-0005-0000-0000-0000EE6F0000}"/>
    <cellStyle name="g_КПН, ф. 100 30.03.051_Резерв по отпускам на 31.12.06 г. и 07 г. готово_Отсроченный КПН_Приложения, Щучинск" xfId="28656" xr:uid="{00000000-0005-0000-0000-0000EF6F0000}"/>
    <cellStyle name="g_КПН, ф. 100 30.03.051_Резерв по отпускам на 31.12.06 г. и 07 г. готово_Отсроченный КПН_Приложения, Щучинск 2" xfId="28657" xr:uid="{00000000-0005-0000-0000-0000F06F0000}"/>
    <cellStyle name="g_КПН, ф. 100 30.03.051_Резерв по отпускам на 31.12.06 г. и 07 г. готово_Поступ. выбытие ОС" xfId="28658" xr:uid="{00000000-0005-0000-0000-0000F16F0000}"/>
    <cellStyle name="g_КПН, ф. 100 30.03.051_Резерв по отпускам на 31.12.06 г. и 07 г. готово_Поступ. выбытие ОС 2" xfId="28659" xr:uid="{00000000-0005-0000-0000-0000F26F0000}"/>
    <cellStyle name="g_КПН, ф. 100 30.03.051_Резерв по отпускам на 31.12.06 г. и 07 г. готово_Поступ. выбытие ОС_26. Обучение" xfId="28660" xr:uid="{00000000-0005-0000-0000-0000F36F0000}"/>
    <cellStyle name="g_КПН, ф. 100 30.03.051_Резерв по отпускам на 31.12.06 г. и 07 г. готово_Поступ. выбытие ОС_26. Обучение 2" xfId="28661" xr:uid="{00000000-0005-0000-0000-0000F46F0000}"/>
    <cellStyle name="g_КПН, ф. 100 30.03.051_Резерв по отпускам на 31.12.06 г. и 07 г. готово_Поступ. выбытие ОС_31. Поступление ОС и НМА" xfId="28662" xr:uid="{00000000-0005-0000-0000-0000F56F0000}"/>
    <cellStyle name="g_КПН, ф. 100 30.03.051_Резерв по отпускам на 31.12.06 г. и 07 г. готово_Поступ. выбытие ОС_31. Поступление ОС и НМА 2" xfId="28663" xr:uid="{00000000-0005-0000-0000-0000F66F0000}"/>
    <cellStyle name="g_КПН, ф. 100 30.03.051_Резерв по отпускам на 31.12.06 г. и 07 г. готово_Поступ. выбытие ОС_32. Вычеты по ФА" xfId="28664" xr:uid="{00000000-0005-0000-0000-0000F76F0000}"/>
    <cellStyle name="g_КПН, ф. 100 30.03.051_Резерв по отпускам на 31.12.06 г. и 07 г. готово_Поступ. выбытие ОС_32. Вычеты по ФА 2" xfId="28665" xr:uid="{00000000-0005-0000-0000-0000F86F0000}"/>
    <cellStyle name="g_КПН, ф. 100 30.03.051_Резерв по отпускам на 31.12.06 г. и 07 г. готово_Поступ. выбытие ОС_33. Выбытие ОС и НМА" xfId="28666" xr:uid="{00000000-0005-0000-0000-0000F96F0000}"/>
    <cellStyle name="g_КПН, ф. 100 30.03.051_Резерв по отпускам на 31.12.06 г. и 07 г. готово_Поступ. выбытие ОС_33. Выбытие ОС и НМА 2" xfId="28667" xr:uid="{00000000-0005-0000-0000-0000FA6F0000}"/>
    <cellStyle name="g_КПН, ф. 100 30.03.051_Резерв по отпускам на 31.12.06 г. и 07 г. готово_Поступ. выбытие ОС_34. Безвозм. и спонсор. помощь" xfId="28668" xr:uid="{00000000-0005-0000-0000-0000FB6F0000}"/>
    <cellStyle name="g_КПН, ф. 100 30.03.051_Резерв по отпускам на 31.12.06 г. и 07 г. готово_Поступ. выбытие ОС_34. Безвозм. и спонсор. помощь 2" xfId="28669" xr:uid="{00000000-0005-0000-0000-0000FC6F0000}"/>
    <cellStyle name="g_КПН, ф. 100 30.03.051_Резерв по отпускам на 31.12.06 г. и 07 г. готово_Поступ. выбытие ОС_35. Сомнительные обязательства" xfId="28670" xr:uid="{00000000-0005-0000-0000-0000FD6F0000}"/>
    <cellStyle name="g_КПН, ф. 100 30.03.051_Резерв по отпускам на 31.12.06 г. и 07 г. готово_Поступ. выбытие ОС_35. Сомнительные обязательства 2" xfId="28671" xr:uid="{00000000-0005-0000-0000-0000FE6F0000}"/>
    <cellStyle name="g_КПН, ф. 100 30.03.051_Резерв по отпускам на 31.12.06 г. и 07 г. готово_Поступ. выбытие ОС_КПН ф. 100.00. 2009 г., ШГЭС с прил" xfId="28672" xr:uid="{00000000-0005-0000-0000-0000FF6F0000}"/>
    <cellStyle name="g_КПН, ф. 100 30.03.051_Резерв по отпускам на 31.12.06 г. и 07 г. готово_Поступ. выбытие ОС_КПН ф. 100.00. 2009 г., ШГЭС с прил 2" xfId="28673" xr:uid="{00000000-0005-0000-0000-000000700000}"/>
    <cellStyle name="g_КПН, ф. 100 30.03.051_Резерв по отпускам на 31.12.06 г. и 07 г. готово_Поступ. выбытие ОС_Приложения ШГЭС от Паши" xfId="28674" xr:uid="{00000000-0005-0000-0000-000001700000}"/>
    <cellStyle name="g_КПН, ф. 100 30.03.051_Резерв по отпускам на 31.12.06 г. и 07 г. готово_Поступ. выбытие ОС_Приложения ШГЭС от Паши 2" xfId="28675" xr:uid="{00000000-0005-0000-0000-000002700000}"/>
    <cellStyle name="g_КПН, ф. 100 30.03.051_Резерв по отпускам на 31.12.06 г. и 07 г. готово_Прил. АО УК ГЭС, аудит 09 г" xfId="28676" xr:uid="{00000000-0005-0000-0000-000003700000}"/>
    <cellStyle name="g_КПН, ф. 100 30.03.051_Резерв по отпускам на 31.12.06 г. и 07 г. готово_Прил. АО УК ГЭС, аудит 09 г 2" xfId="28677" xr:uid="{00000000-0005-0000-0000-000004700000}"/>
    <cellStyle name="g_КПН, ф. 100 30.03.051_Резерв по отпускам на 31.12.06 г. и 07 г. готово_Прил. доход по вознаграждениям 2009" xfId="28678" xr:uid="{00000000-0005-0000-0000-000005700000}"/>
    <cellStyle name="g_КПН, ф. 100 30.03.051_Резерв по отпускам на 31.12.06 г. и 07 г. готово_Прил. доход по вознаграждениям 2009 2" xfId="28679" xr:uid="{00000000-0005-0000-0000-000006700000}"/>
    <cellStyle name="g_КПН, ф. 100 30.03.051_Резерв по отпускам на 31.12.06 г. и 07 г. готово_Прил. доход по вознаграждениям 2009_26. Обучение" xfId="28680" xr:uid="{00000000-0005-0000-0000-000007700000}"/>
    <cellStyle name="g_КПН, ф. 100 30.03.051_Резерв по отпускам на 31.12.06 г. и 07 г. готово_Прил. доход по вознаграждениям 2009_26. Обучение 2" xfId="28681" xr:uid="{00000000-0005-0000-0000-000008700000}"/>
    <cellStyle name="g_КПН, ф. 100 30.03.051_Резерв по отпускам на 31.12.06 г. и 07 г. готово_Прил. доход по вознаграждениям 2009_31. Поступление ОС и НМА" xfId="28682" xr:uid="{00000000-0005-0000-0000-000009700000}"/>
    <cellStyle name="g_КПН, ф. 100 30.03.051_Резерв по отпускам на 31.12.06 г. и 07 г. готово_Прил. доход по вознаграждениям 2009_31. Поступление ОС и НМА 2" xfId="28683" xr:uid="{00000000-0005-0000-0000-00000A700000}"/>
    <cellStyle name="g_КПН, ф. 100 30.03.051_Резерв по отпускам на 31.12.06 г. и 07 г. готово_Прил. доход по вознаграждениям 2009_32. Вычеты по ФА" xfId="28684" xr:uid="{00000000-0005-0000-0000-00000B700000}"/>
    <cellStyle name="g_КПН, ф. 100 30.03.051_Резерв по отпускам на 31.12.06 г. и 07 г. готово_Прил. доход по вознаграждениям 2009_32. Вычеты по ФА 2" xfId="28685" xr:uid="{00000000-0005-0000-0000-00000C700000}"/>
    <cellStyle name="g_КПН, ф. 100 30.03.051_Резерв по отпускам на 31.12.06 г. и 07 г. готово_Прил. доход по вознаграждениям 2009_33. Выбытие ОС и НМА" xfId="28686" xr:uid="{00000000-0005-0000-0000-00000D700000}"/>
    <cellStyle name="g_КПН, ф. 100 30.03.051_Резерв по отпускам на 31.12.06 г. и 07 г. готово_Прил. доход по вознаграждениям 2009_33. Выбытие ОС и НМА 2" xfId="28687" xr:uid="{00000000-0005-0000-0000-00000E700000}"/>
    <cellStyle name="g_КПН, ф. 100 30.03.051_Резерв по отпускам на 31.12.06 г. и 07 г. готово_Прил. доход по вознаграждениям 2009_34. Безвозм. и спонсор. помощь" xfId="28688" xr:uid="{00000000-0005-0000-0000-00000F700000}"/>
    <cellStyle name="g_КПН, ф. 100 30.03.051_Резерв по отпускам на 31.12.06 г. и 07 г. готово_Прил. доход по вознаграждениям 2009_34. Безвозм. и спонсор. помощь 2" xfId="28689" xr:uid="{00000000-0005-0000-0000-000010700000}"/>
    <cellStyle name="g_КПН, ф. 100 30.03.051_Резерв по отпускам на 31.12.06 г. и 07 г. готово_Прил. доход по вознаграждениям 2009_35. Сомнительные обязательства" xfId="28690" xr:uid="{00000000-0005-0000-0000-000011700000}"/>
    <cellStyle name="g_КПН, ф. 100 30.03.051_Резерв по отпускам на 31.12.06 г. и 07 г. готово_Прил. доход по вознаграждениям 2009_35. Сомнительные обязательства 2" xfId="28691" xr:uid="{00000000-0005-0000-0000-000012700000}"/>
    <cellStyle name="g_КПН, ф. 100 30.03.051_Резерв по отпускам на 31.12.06 г. и 07 г. готово_Прил. доход по вознаграждениям 2009_КПН ф. 100.00. 2009 г., ШГЭС с прил" xfId="28692" xr:uid="{00000000-0005-0000-0000-000013700000}"/>
    <cellStyle name="g_КПН, ф. 100 30.03.051_Резерв по отпускам на 31.12.06 г. и 07 г. готово_Прил. доход по вознаграждениям 2009_КПН ф. 100.00. 2009 г., ШГЭС с прил 2" xfId="28693" xr:uid="{00000000-0005-0000-0000-000014700000}"/>
    <cellStyle name="g_КПН, ф. 100 30.03.051_Резерв по отпускам на 31.12.06 г. и 07 г. готово_Прил. доход по вознаграждениям 2009_Приложения ШГЭС от Паши" xfId="28694" xr:uid="{00000000-0005-0000-0000-000015700000}"/>
    <cellStyle name="g_КПН, ф. 100 30.03.051_Резерв по отпускам на 31.12.06 г. и 07 г. готово_Прил. доход по вознаграждениям 2009_Приложения ШГЭС от Паши 2" xfId="28695" xr:uid="{00000000-0005-0000-0000-000016700000}"/>
    <cellStyle name="g_КПН, ф. 100 30.03.051_Резерв по отпускам на 31.12.06 г. и 07 г. готово_Прил. запасы на невычеты, ШГЭС" xfId="28696" xr:uid="{00000000-0005-0000-0000-000017700000}"/>
    <cellStyle name="g_КПН, ф. 100 30.03.051_Резерв по отпускам на 31.12.06 г. и 07 г. готово_Прил. запасы на невычеты, ШГЭС 2" xfId="28697" xr:uid="{00000000-0005-0000-0000-000018700000}"/>
    <cellStyle name="g_КПН, ф. 100 30.03.051_Резерв по отпускам на 31.12.06 г. и 07 г. готово_Прил. к отчету ВС, 2 этап" xfId="28698" xr:uid="{00000000-0005-0000-0000-000019700000}"/>
    <cellStyle name="g_КПН, ф. 100 30.03.051_Резерв по отпускам на 31.12.06 г. и 07 г. готово_Прил. к отчету ВС, 2 этап 2" xfId="28699" xr:uid="{00000000-0005-0000-0000-00001A700000}"/>
    <cellStyle name="g_КПН, ф. 100 30.03.051_Резерв по отпускам на 31.12.06 г. и 07 г. готово_Прил. к отчету ШЭТ, 2008" xfId="28700" xr:uid="{00000000-0005-0000-0000-00001B700000}"/>
    <cellStyle name="g_КПН, ф. 100 30.03.051_Резерв по отпускам на 31.12.06 г. и 07 г. готово_Прил. к отчету ШЭТ, 2008 2" xfId="28701" xr:uid="{00000000-0005-0000-0000-00001C700000}"/>
    <cellStyle name="g_КПН, ф. 100 30.03.051_Резерв по отпускам на 31.12.06 г. и 07 г. готово_Прил. расчет ИПН, ОПВ, СН и СО 2009 год" xfId="28702" xr:uid="{00000000-0005-0000-0000-00001D700000}"/>
    <cellStyle name="g_КПН, ф. 100 30.03.051_Резерв по отпускам на 31.12.06 г. и 07 г. готово_Прил. расчет ИПН, ОПВ, СН и СО 2009 год 2" xfId="28703" xr:uid="{00000000-0005-0000-0000-00001E700000}"/>
    <cellStyle name="g_КПН, ф. 100 30.03.051_Резерв по отпускам на 31.12.06 г. и 07 г. готово_Прил. расчет ИПН, ОПВ, СН и СО 2009 год_26. Обучение" xfId="28704" xr:uid="{00000000-0005-0000-0000-00001F700000}"/>
    <cellStyle name="g_КПН, ф. 100 30.03.051_Резерв по отпускам на 31.12.06 г. и 07 г. готово_Прил. расчет ИПН, ОПВ, СН и СО 2009 год_26. Обучение 2" xfId="28705" xr:uid="{00000000-0005-0000-0000-000020700000}"/>
    <cellStyle name="g_КПН, ф. 100 30.03.051_Резерв по отпускам на 31.12.06 г. и 07 г. готово_Прил. расчет ИПН, ОПВ, СН и СО 2009 год_31. Поступление ОС и НМА" xfId="28706" xr:uid="{00000000-0005-0000-0000-000021700000}"/>
    <cellStyle name="g_КПН, ф. 100 30.03.051_Резерв по отпускам на 31.12.06 г. и 07 г. готово_Прил. расчет ИПН, ОПВ, СН и СО 2009 год_31. Поступление ОС и НМА 2" xfId="28707" xr:uid="{00000000-0005-0000-0000-000022700000}"/>
    <cellStyle name="g_КПН, ф. 100 30.03.051_Резерв по отпускам на 31.12.06 г. и 07 г. готово_Прил. расчет ИПН, ОПВ, СН и СО 2009 год_32. Вычеты по ФА" xfId="28708" xr:uid="{00000000-0005-0000-0000-000023700000}"/>
    <cellStyle name="g_КПН, ф. 100 30.03.051_Резерв по отпускам на 31.12.06 г. и 07 г. готово_Прил. расчет ИПН, ОПВ, СН и СО 2009 год_32. Вычеты по ФА 2" xfId="28709" xr:uid="{00000000-0005-0000-0000-000024700000}"/>
    <cellStyle name="g_КПН, ф. 100 30.03.051_Резерв по отпускам на 31.12.06 г. и 07 г. готово_Прил. расчет ИПН, ОПВ, СН и СО 2009 год_33. Выбытие ОС и НМА" xfId="28710" xr:uid="{00000000-0005-0000-0000-000025700000}"/>
    <cellStyle name="g_КПН, ф. 100 30.03.051_Резерв по отпускам на 31.12.06 г. и 07 г. готово_Прил. расчет ИПН, ОПВ, СН и СО 2009 год_33. Выбытие ОС и НМА 2" xfId="28711" xr:uid="{00000000-0005-0000-0000-000026700000}"/>
    <cellStyle name="g_КПН, ф. 100 30.03.051_Резерв по отпускам на 31.12.06 г. и 07 г. готово_Прил. расчет ИПН, ОПВ, СН и СО 2009 год_34. Безвозм. и спонсор. помощь" xfId="28712" xr:uid="{00000000-0005-0000-0000-000027700000}"/>
    <cellStyle name="g_КПН, ф. 100 30.03.051_Резерв по отпускам на 31.12.06 г. и 07 г. готово_Прил. расчет ИПН, ОПВ, СН и СО 2009 год_34. Безвозм. и спонсор. помощь 2" xfId="28713" xr:uid="{00000000-0005-0000-0000-000028700000}"/>
    <cellStyle name="g_КПН, ф. 100 30.03.051_Резерв по отпускам на 31.12.06 г. и 07 г. готово_Прил. расчет ИПН, ОПВ, СН и СО 2009 год_35. Сомнительные обязательства" xfId="28714" xr:uid="{00000000-0005-0000-0000-000029700000}"/>
    <cellStyle name="g_КПН, ф. 100 30.03.051_Резерв по отпускам на 31.12.06 г. и 07 г. готово_Прил. расчет ИПН, ОПВ, СН и СО 2009 год_35. Сомнительные обязательства 2" xfId="28715" xr:uid="{00000000-0005-0000-0000-00002A700000}"/>
    <cellStyle name="g_КПН, ф. 100 30.03.051_Резерв по отпускам на 31.12.06 г. и 07 г. готово_Прил. расчет ИПН, ОПВ, СН и СО 2009 год_КПН ф. 100.00. 2009 г., ШГЭС с прил" xfId="28716" xr:uid="{00000000-0005-0000-0000-00002B700000}"/>
    <cellStyle name="g_КПН, ф. 100 30.03.051_Резерв по отпускам на 31.12.06 г. и 07 г. готово_Прил. расчет ИПН, ОПВ, СН и СО 2009 год_КПН ф. 100.00. 2009 г., ШГЭС с прил 2" xfId="28717" xr:uid="{00000000-0005-0000-0000-00002C700000}"/>
    <cellStyle name="g_КПН, ф. 100 30.03.051_Резерв по отпускам на 31.12.06 г. и 07 г. готово_Прил. расчет ИПН, ОПВ, СН и СО 2009 год_Приложения ШГЭС от Паши" xfId="28718" xr:uid="{00000000-0005-0000-0000-00002D700000}"/>
    <cellStyle name="g_КПН, ф. 100 30.03.051_Резерв по отпускам на 31.12.06 г. и 07 г. готово_Прил. расчет ИПН, ОПВ, СН и СО 2009 год_Приложения ШГЭС от Паши 2" xfId="28719" xr:uid="{00000000-0005-0000-0000-00002E700000}"/>
    <cellStyle name="g_КПН, ф. 100 30.03.051_Резерв по отпускам на 31.12.06 г. и 07 г. готово_Прил. ШГЭС, 1 этап" xfId="28720" xr:uid="{00000000-0005-0000-0000-00002F700000}"/>
    <cellStyle name="g_КПН, ф. 100 30.03.051_Резерв по отпускам на 31.12.06 г. и 07 г. готово_Прил. ШГЭС, 1 этап 2" xfId="28721" xr:uid="{00000000-0005-0000-0000-000030700000}"/>
    <cellStyle name="g_КПН, ф. 100 30.03.051_Резерв по отпускам на 31.12.06 г. и 07 г. готово_Прил. ШГЭС, 1 этап_26. Обучение" xfId="28722" xr:uid="{00000000-0005-0000-0000-000031700000}"/>
    <cellStyle name="g_КПН, ф. 100 30.03.051_Резерв по отпускам на 31.12.06 г. и 07 г. готово_Прил. ШГЭС, 1 этап_26. Обучение 2" xfId="28723" xr:uid="{00000000-0005-0000-0000-000032700000}"/>
    <cellStyle name="g_КПН, ф. 100 30.03.051_Резерв по отпускам на 31.12.06 г. и 07 г. готово_Прил. ШГЭС, 1 этап_31. Поступление ОС и НМА" xfId="28724" xr:uid="{00000000-0005-0000-0000-000033700000}"/>
    <cellStyle name="g_КПН, ф. 100 30.03.051_Резерв по отпускам на 31.12.06 г. и 07 г. готово_Прил. ШГЭС, 1 этап_31. Поступление ОС и НМА 2" xfId="28725" xr:uid="{00000000-0005-0000-0000-000034700000}"/>
    <cellStyle name="g_КПН, ф. 100 30.03.051_Резерв по отпускам на 31.12.06 г. и 07 г. готово_Прил. ШГЭС, 1 этап_32. Вычеты по ФА" xfId="28726" xr:uid="{00000000-0005-0000-0000-000035700000}"/>
    <cellStyle name="g_КПН, ф. 100 30.03.051_Резерв по отпускам на 31.12.06 г. и 07 г. готово_Прил. ШГЭС, 1 этап_32. Вычеты по ФА 2" xfId="28727" xr:uid="{00000000-0005-0000-0000-000036700000}"/>
    <cellStyle name="g_КПН, ф. 100 30.03.051_Резерв по отпускам на 31.12.06 г. и 07 г. готово_Прил. ШГЭС, 1 этап_33. Выбытие ОС и НМА" xfId="28728" xr:uid="{00000000-0005-0000-0000-000037700000}"/>
    <cellStyle name="g_КПН, ф. 100 30.03.051_Резерв по отпускам на 31.12.06 г. и 07 г. готово_Прил. ШГЭС, 1 этап_33. Выбытие ОС и НМА 2" xfId="28729" xr:uid="{00000000-0005-0000-0000-000038700000}"/>
    <cellStyle name="g_КПН, ф. 100 30.03.051_Резерв по отпускам на 31.12.06 г. и 07 г. готово_Прил. ШГЭС, 1 этап_34. Безвозм. и спонсор. помощь" xfId="28730" xr:uid="{00000000-0005-0000-0000-000039700000}"/>
    <cellStyle name="g_КПН, ф. 100 30.03.051_Резерв по отпускам на 31.12.06 г. и 07 г. готово_Прил. ШГЭС, 1 этап_34. Безвозм. и спонсор. помощь 2" xfId="28731" xr:uid="{00000000-0005-0000-0000-00003A700000}"/>
    <cellStyle name="g_КПН, ф. 100 30.03.051_Резерв по отпускам на 31.12.06 г. и 07 г. готово_Прил. ШГЭС, 1 этап_35. Сомнительные обязательства" xfId="28732" xr:uid="{00000000-0005-0000-0000-00003B700000}"/>
    <cellStyle name="g_КПН, ф. 100 30.03.051_Резерв по отпускам на 31.12.06 г. и 07 г. готово_Прил. ШГЭС, 1 этап_35. Сомнительные обязательства 2" xfId="28733" xr:uid="{00000000-0005-0000-0000-00003C700000}"/>
    <cellStyle name="g_КПН, ф. 100 30.03.051_Резерв по отпускам на 31.12.06 г. и 07 г. готово_Прил. ШГЭС, 1 этап_КПН ф. 100.00. 2009 г., ШГЭС с прил" xfId="28734" xr:uid="{00000000-0005-0000-0000-00003D700000}"/>
    <cellStyle name="g_КПН, ф. 100 30.03.051_Резерв по отпускам на 31.12.06 г. и 07 г. готово_Прил. ШГЭС, 1 этап_КПН ф. 100.00. 2009 г., ШГЭС с прил 2" xfId="28735" xr:uid="{00000000-0005-0000-0000-00003E700000}"/>
    <cellStyle name="g_КПН, ф. 100 30.03.051_Резерв по отпускам на 31.12.06 г. и 07 г. готово_Прил. ШГЭС, 1 этап_Приложения ШГЭС от Паши" xfId="28736" xr:uid="{00000000-0005-0000-0000-00003F700000}"/>
    <cellStyle name="g_КПН, ф. 100 30.03.051_Резерв по отпускам на 31.12.06 г. и 07 г. готово_Прил. ШГЭС, 1 этап_Приложения ШГЭС от Паши 2" xfId="28737" xr:uid="{00000000-0005-0000-0000-000040700000}"/>
    <cellStyle name="g_КПН, ф. 100 30.03.051_Резерв по отпускам на 31.12.06 г. и 07 г. готово_Приложения" xfId="28738" xr:uid="{00000000-0005-0000-0000-000041700000}"/>
    <cellStyle name="g_КПН, ф. 100 30.03.051_Резерв по отпускам на 31.12.06 г. и 07 г. готово_Приложения 2" xfId="28739" xr:uid="{00000000-0005-0000-0000-000042700000}"/>
    <cellStyle name="g_КПН, ф. 100 30.03.051_Резерв по отпускам на 31.12.06 г. и 07 г. готово_Приложения АО УК ГЭС, аудит 1 полуг 10" xfId="28740" xr:uid="{00000000-0005-0000-0000-000043700000}"/>
    <cellStyle name="g_КПН, ф. 100 30.03.051_Резерв по отпускам на 31.12.06 г. и 07 г. готово_Приложения АО УК ГЭС, аудит 1 полуг 10 2" xfId="28741" xr:uid="{00000000-0005-0000-0000-000044700000}"/>
    <cellStyle name="g_КПН, ф. 100 30.03.051_Резерв по отпускам на 31.12.06 г. и 07 г. готово_Приложения Аэропорт, 2009" xfId="28742" xr:uid="{00000000-0005-0000-0000-000045700000}"/>
    <cellStyle name="g_КПН, ф. 100 30.03.051_Резерв по отпускам на 31.12.06 г. и 07 г. готово_Приложения Аэропорт, 2009 2" xfId="28743" xr:uid="{00000000-0005-0000-0000-000046700000}"/>
    <cellStyle name="g_КПН, ф. 100 30.03.051_Резерв по отпускам на 31.12.06 г. и 07 г. готово_Приложения ЖД ВТС, 2006" xfId="28744" xr:uid="{00000000-0005-0000-0000-000047700000}"/>
    <cellStyle name="g_КПН, ф. 100 30.03.051_Резерв по отпускам на 31.12.06 г. и 07 г. готово_Приложения ЖД ВТС, 2006 2" xfId="28745" xr:uid="{00000000-0005-0000-0000-000048700000}"/>
    <cellStyle name="g_КПН, ф. 100 30.03.051_Резерв по отпускам на 31.12.06 г. и 07 г. готово_Приложения ЖД ВТС, 2006_по ЗАПАСАМ" xfId="28746" xr:uid="{00000000-0005-0000-0000-000049700000}"/>
    <cellStyle name="g_КПН, ф. 100 30.03.051_Резерв по отпускам на 31.12.06 г. и 07 г. готово_Приложения ЖД ВТС, 2006_по ЗАПАСАМ 2" xfId="28747" xr:uid="{00000000-0005-0000-0000-00004A700000}"/>
    <cellStyle name="g_КПН, ф. 100 30.03.051_Резерв по отпускам на 31.12.06 г. и 07 г. готово_Приложения по зар.плате" xfId="28748" xr:uid="{00000000-0005-0000-0000-00004B700000}"/>
    <cellStyle name="g_КПН, ф. 100 30.03.051_Резерв по отпускам на 31.12.06 г. и 07 г. готово_Приложения по зар.плате 2" xfId="28749" xr:uid="{00000000-0005-0000-0000-00004C700000}"/>
    <cellStyle name="g_КПН, ф. 100 30.03.051_Резерв по отпускам на 31.12.06 г. и 07 г. готово_Приложения Прииртышье, 2009" xfId="28750" xr:uid="{00000000-0005-0000-0000-00004D700000}"/>
    <cellStyle name="g_КПН, ф. 100 30.03.051_Резерв по отпускам на 31.12.06 г. и 07 г. готово_Приложения Прииртышье, 2009 2" xfId="28751" xr:uid="{00000000-0005-0000-0000-00004E700000}"/>
    <cellStyle name="g_КПН, ф. 100 30.03.051_Резерв по отпускам на 31.12.06 г. и 07 г. готово_Приложения УК МК, 2 эт. 2008 г" xfId="28752" xr:uid="{00000000-0005-0000-0000-00004F700000}"/>
    <cellStyle name="g_КПН, ф. 100 30.03.051_Резерв по отпускам на 31.12.06 г. и 07 г. готово_Приложения УК МК, 2 эт. 2008 г 2" xfId="28753" xr:uid="{00000000-0005-0000-0000-000050700000}"/>
    <cellStyle name="g_КПН, ф. 100 30.03.051_Резерв по отпускам на 31.12.06 г. и 07 г. готово_Приложения УК МК, 2 эт. 2008 г_по ЗАПАСАМ" xfId="28754" xr:uid="{00000000-0005-0000-0000-000051700000}"/>
    <cellStyle name="g_КПН, ф. 100 30.03.051_Резерв по отпускам на 31.12.06 г. и 07 г. готово_Приложения УК МК, 2 эт. 2008 г_по ЗАПАСАМ 2" xfId="28755" xr:uid="{00000000-0005-0000-0000-000052700000}"/>
    <cellStyle name="g_КПН, ф. 100 30.03.051_Резерв по отпускам на 31.12.06 г. и 07 г. готово_Приложения, УК ГЭС, аудит 09 г" xfId="28756" xr:uid="{00000000-0005-0000-0000-000053700000}"/>
    <cellStyle name="g_КПН, ф. 100 30.03.051_Резерв по отпускам на 31.12.06 г. и 07 г. готово_Приложения, УК ГЭС, аудит 09 г 2" xfId="28757" xr:uid="{00000000-0005-0000-0000-000054700000}"/>
    <cellStyle name="g_КПН, ф. 100 30.03.051_Резерв по отпускам на 31.12.06 г. и 07 г. готово_Приложения, Щучинск" xfId="28758" xr:uid="{00000000-0005-0000-0000-000055700000}"/>
    <cellStyle name="g_КПН, ф. 100 30.03.051_Резерв по отпускам на 31.12.06 г. и 07 г. готово_Приложения, Щучинск 2" xfId="28759" xr:uid="{00000000-0005-0000-0000-000056700000}"/>
    <cellStyle name="g_КПН, ф. 100 30.03.051_Резерв по отпускам на 31.12.06 г. и 07 г. готово_Проект аудирован. ФО ВС, 09" xfId="28760" xr:uid="{00000000-0005-0000-0000-000057700000}"/>
    <cellStyle name="g_КПН, ф. 100 30.03.051_Резерв по отпускам на 31.12.06 г. и 07 г. готово_Проект аудирован. ФО ВС, 09 2" xfId="28761" xr:uid="{00000000-0005-0000-0000-000058700000}"/>
    <cellStyle name="g_КПН, ф. 100 30.03.051_Резерв по отпускам на 31.12.06 г. и 07 г. готово_Проект аудирован. ФО УК ТС, 2008" xfId="28762" xr:uid="{00000000-0005-0000-0000-000059700000}"/>
    <cellStyle name="g_КПН, ф. 100 30.03.051_Резерв по отпускам на 31.12.06 г. и 07 г. готово_Проект аудирован. ФО УК ТС, 2008 2" xfId="28763" xr:uid="{00000000-0005-0000-0000-00005A700000}"/>
    <cellStyle name="g_КПН, ф. 100 30.03.051_Резерв по отпускам на 31.12.06 г. и 07 г. готово_Проект аудирован. ФО УК ТС, 2008_1" xfId="28764" xr:uid="{00000000-0005-0000-0000-00005B700000}"/>
    <cellStyle name="g_КПН, ф. 100 30.03.051_Резерв по отпускам на 31.12.06 г. и 07 г. готово_Проект аудирован. ФО УК ТС, 2008_1 2" xfId="28765" xr:uid="{00000000-0005-0000-0000-00005C700000}"/>
    <cellStyle name="g_КПН, ф. 100 30.03.051_Резерв по отпускам на 31.12.06 г. и 07 г. готово_Проект аудирован. ФО УК ТС, 2008_1_запасы уктс" xfId="28766" xr:uid="{00000000-0005-0000-0000-00005D700000}"/>
    <cellStyle name="g_КПН, ф. 100 30.03.051_Резерв по отпускам на 31.12.06 г. и 07 г. готово_Проект аудирован. ФО УК ТС, 2008_1_запасы уктс 2" xfId="28767" xr:uid="{00000000-0005-0000-0000-00005E700000}"/>
    <cellStyle name="g_КПН, ф. 100 30.03.051_Резерв по отпускам на 31.12.06 г. и 07 г. готово_Проект аудирован. ФО ШЭТ 2008" xfId="28768" xr:uid="{00000000-0005-0000-0000-00005F700000}"/>
    <cellStyle name="g_КПН, ф. 100 30.03.051_Резерв по отпускам на 31.12.06 г. и 07 г. готово_Проект аудирован. ФО ШЭТ 2008 2" xfId="28769" xr:uid="{00000000-0005-0000-0000-000060700000}"/>
    <cellStyle name="g_КПН, ф. 100 30.03.051_Резерв по отпускам на 31.12.06 г. и 07 г. готово_Раб.мат. ККБК ВС, 2 пг 2008 г. (Павел)" xfId="28770" xr:uid="{00000000-0005-0000-0000-000061700000}"/>
    <cellStyle name="g_КПН, ф. 100 30.03.051_Резерв по отпускам на 31.12.06 г. и 07 г. готово_Раб.мат. ККБК ВС, 2 пг 2008 г. (Павел) 2" xfId="28771" xr:uid="{00000000-0005-0000-0000-000062700000}"/>
    <cellStyle name="g_КПН, ф. 100 30.03.051_Резерв по отпускам на 31.12.06 г. и 07 г. готово_Раб.мат. ККБК ВС, 2 пг 2008 г. (Павел)_Книга1" xfId="28772" xr:uid="{00000000-0005-0000-0000-000063700000}"/>
    <cellStyle name="g_КПН, ф. 100 30.03.051_Резерв по отпускам на 31.12.06 г. и 07 г. готово_Раб.мат. ККБК ВС, 2 пг 2008 г. (Павел)_Книга1 2" xfId="28773" xr:uid="{00000000-0005-0000-0000-000064700000}"/>
    <cellStyle name="g_КПН, ф. 100 30.03.051_Резерв по отпускам на 31.12.06 г. и 07 г. готово_Раб.мат. ККБК ВС, 2 пг 2008 г. (Павел)_Книга1 2 2" xfId="28774" xr:uid="{00000000-0005-0000-0000-000065700000}"/>
    <cellStyle name="g_КПН, ф. 100 30.03.051_Резерв по отпускам на 31.12.06 г. и 07 г. готово_Раб.мат. ККБК ВС, 2 пг 2008 г. (Павел)_Книга1 3" xfId="28775" xr:uid="{00000000-0005-0000-0000-000066700000}"/>
    <cellStyle name="g_КПН, ф. 100 30.03.051_Резерв по отпускам на 31.12.06 г. и 07 г. готово_Раб.мат. ККБК ВС, 2 пг 2008 г. (Павел)_Копия (2) КПН ф. 100.00. 2009 г " xfId="28776" xr:uid="{00000000-0005-0000-0000-000067700000}"/>
    <cellStyle name="g_КПН, ф. 100 30.03.051_Резерв по отпускам на 31.12.06 г. и 07 г. готово_Раб.мат. ККБК ВС, 2 пг 2008 г. (Павел)_Копия (2) КПН ф. 100.00. 2009 г  2" xfId="28777" xr:uid="{00000000-0005-0000-0000-000068700000}"/>
    <cellStyle name="g_КПН, ф. 100 30.03.051_Резерв по отпускам на 31.12.06 г. и 07 г. готово_Раб.мат. ККБК ВС, 2 пг 2008 г. (Павел)_Копия (2) КПН ф. 100.00. 2009 г  2 2" xfId="28778" xr:uid="{00000000-0005-0000-0000-000069700000}"/>
    <cellStyle name="g_КПН, ф. 100 30.03.051_Резерв по отпускам на 31.12.06 г. и 07 г. готово_Раб.мат. ККБК ВС, 2 пг 2008 г. (Павел)_Копия (2) КПН ф. 100.00. 2009 г  3" xfId="28779" xr:uid="{00000000-0005-0000-0000-00006A700000}"/>
    <cellStyle name="g_КПН, ф. 100 30.03.051_Резерв по отпускам на 31.12.06 г. и 07 г. готово_Раб.мат. ККБК ВС, 2 пг 2008 г. (Павел)_КПН ф. 100.00. 2009 г" xfId="28780" xr:uid="{00000000-0005-0000-0000-00006B700000}"/>
    <cellStyle name="g_КПН, ф. 100 30.03.051_Резерв по отпускам на 31.12.06 г. и 07 г. готово_Раб.мат. ККБК ВС, 2 пг 2008 г. (Павел)_КПН ф. 100.00. 2009 г 2" xfId="28781" xr:uid="{00000000-0005-0000-0000-00006C700000}"/>
    <cellStyle name="g_КПН, ф. 100 30.03.051_Резерв по отпускам на 31.12.06 г. и 07 г. готово_Раб.мат. ККБК ВС, 2 пг 2008 г. (Павел)_КПН ф. 100.00. 2009 г., ШГЭС с регистрами" xfId="28782" xr:uid="{00000000-0005-0000-0000-00006D700000}"/>
    <cellStyle name="g_КПН, ф. 100 30.03.051_Резерв по отпускам на 31.12.06 г. и 07 г. готово_Раб.мат. ККБК ВС, 2 пг 2008 г. (Павел)_КПН ф. 100.00. 2009 г., ШГЭС с регистрами 2" xfId="28783" xr:uid="{00000000-0005-0000-0000-00006E700000}"/>
    <cellStyle name="g_КПН, ф. 100 30.03.051_Резерв по отпускам на 31.12.06 г. и 07 г. готово_Раб.мат. ККБК ВС, 2 пг 2008 г. (Павел)_Налоговые регистры, ШГЭС" xfId="28784" xr:uid="{00000000-0005-0000-0000-00006F700000}"/>
    <cellStyle name="g_КПН, ф. 100 30.03.051_Резерв по отпускам на 31.12.06 г. и 07 г. готово_Раб.мат. ККБК ВС, 2 пг 2008 г. (Павел)_Налоговые регистры, ШГЭС 2" xfId="28785" xr:uid="{00000000-0005-0000-0000-000070700000}"/>
    <cellStyle name="g_КПН, ф. 100 30.03.051_Резерв по отпускам на 31.12.06 г. и 07 г. готово_Раб.мат. ККБК ВС, 2 пг 2008 г. (Павел)_Невычеты" xfId="28786" xr:uid="{00000000-0005-0000-0000-000071700000}"/>
    <cellStyle name="g_КПН, ф. 100 30.03.051_Резерв по отпускам на 31.12.06 г. и 07 г. готово_Раб.мат. ККБК ВС, 2 пг 2008 г. (Павел)_Невычеты 2" xfId="28787" xr:uid="{00000000-0005-0000-0000-000072700000}"/>
    <cellStyle name="g_КПН, ф. 100 30.03.051_Резерв по отпускам на 31.12.06 г. и 07 г. готово_Раб.мат. ККБК ВС, 2 пг 2008 г. (Павел)_по ЗАПАСАМ" xfId="28788" xr:uid="{00000000-0005-0000-0000-000073700000}"/>
    <cellStyle name="g_КПН, ф. 100 30.03.051_Резерв по отпускам на 31.12.06 г. и 07 г. готово_Раб.мат. ККБК ВС, 2 пг 2008 г. (Павел)_по ЗАПАСАМ 2" xfId="28789" xr:uid="{00000000-0005-0000-0000-000074700000}"/>
    <cellStyle name="g_КПН, ф. 100 30.03.051_Резерв по отпускам на 31.12.06 г. и 07 г. готово_Раб.мат. ККБК ВС, 2 пг 2008 г. (Павел)_Прил. послед. расходы ФА" xfId="28790" xr:uid="{00000000-0005-0000-0000-000075700000}"/>
    <cellStyle name="g_КПН, ф. 100 30.03.051_Резерв по отпускам на 31.12.06 г. и 07 г. готово_Раб.мат. ККБК ВС, 2 пг 2008 г. (Павел)_Прил. послед. расходы ФА 2" xfId="28791" xr:uid="{00000000-0005-0000-0000-000076700000}"/>
    <cellStyle name="g_КПН, ф. 100 30.03.051_Резерв по отпускам на 31.12.06 г. и 07 г. готово_Раб.мат. ККБК ВС, 2 пг 2008 г. (Павел)_Прил. Расчет НИ" xfId="28792" xr:uid="{00000000-0005-0000-0000-000077700000}"/>
    <cellStyle name="g_КПН, ф. 100 30.03.051_Резерв по отпускам на 31.12.06 г. и 07 г. готово_Раб.мат. ККБК ВС, 2 пг 2008 г. (Павел)_Прил. Расчет НИ 2" xfId="28793" xr:uid="{00000000-0005-0000-0000-000078700000}"/>
    <cellStyle name="g_КПН, ф. 100 30.03.051_Резерв по отпускам на 31.12.06 г. и 07 г. готово_Раб.мат. ККБК ВС, 2 пг 2008 г. (Павел)_Приложения ШГЭС" xfId="28794" xr:uid="{00000000-0005-0000-0000-000079700000}"/>
    <cellStyle name="g_КПН, ф. 100 30.03.051_Резерв по отпускам на 31.12.06 г. и 07 г. готово_Раб.мат. ККБК ВС, 2 пг 2008 г. (Павел)_Приложения ШГЭС 09, 2 этап" xfId="28795" xr:uid="{00000000-0005-0000-0000-00007A700000}"/>
    <cellStyle name="g_КПН, ф. 100 30.03.051_Резерв по отпускам на 31.12.06 г. и 07 г. готово_Раб.мат. ККБК ВС, 2 пг 2008 г. (Павел)_Приложения ШГЭС 09, 2 этап 18.03.10" xfId="28796" xr:uid="{00000000-0005-0000-0000-00007B700000}"/>
    <cellStyle name="g_КПН, ф. 100 30.03.051_Резерв по отпускам на 31.12.06 г. и 07 г. готово_Раб.мат. ККБК ВС, 2 пг 2008 г. (Павел)_Приложения ШГЭС 09, 2 этап 18.03.10 2" xfId="28797" xr:uid="{00000000-0005-0000-0000-00007C700000}"/>
    <cellStyle name="g_КПН, ф. 100 30.03.051_Резерв по отпускам на 31.12.06 г. и 07 г. готово_Раб.мат. ККБК ВС, 2 пг 2008 г. (Павел)_Приложения ШГЭС 09, 2 этап 18.03.10_26. Обучение" xfId="28798" xr:uid="{00000000-0005-0000-0000-00007D700000}"/>
    <cellStyle name="g_КПН, ф. 100 30.03.051_Резерв по отпускам на 31.12.06 г. и 07 г. готово_Раб.мат. ККБК ВС, 2 пг 2008 г. (Павел)_Приложения ШГЭС 09, 2 этап 18.03.10_26. Обучение 2" xfId="28799" xr:uid="{00000000-0005-0000-0000-00007E700000}"/>
    <cellStyle name="g_КПН, ф. 100 30.03.051_Резерв по отпускам на 31.12.06 г. и 07 г. готово_Раб.мат. ККБК ВС, 2 пг 2008 г. (Павел)_Приложения ШГЭС 09, 2 этап 18.03.10_31. Поступление ОС и НМА" xfId="28800" xr:uid="{00000000-0005-0000-0000-00007F700000}"/>
    <cellStyle name="g_КПН, ф. 100 30.03.051_Резерв по отпускам на 31.12.06 г. и 07 г. готово_Раб.мат. ККБК ВС, 2 пг 2008 г. (Павел)_Приложения ШГЭС 09, 2 этап 18.03.10_31. Поступление ОС и НМА 2" xfId="28801" xr:uid="{00000000-0005-0000-0000-000080700000}"/>
    <cellStyle name="g_КПН, ф. 100 30.03.051_Резерв по отпускам на 31.12.06 г. и 07 г. готово_Раб.мат. ККБК ВС, 2 пг 2008 г. (Павел)_Приложения ШГЭС 09, 2 этап 18.03.10_32. Вычеты по ФА" xfId="28802" xr:uid="{00000000-0005-0000-0000-000081700000}"/>
    <cellStyle name="g_КПН, ф. 100 30.03.051_Резерв по отпускам на 31.12.06 г. и 07 г. готово_Раб.мат. ККБК ВС, 2 пг 2008 г. (Павел)_Приложения ШГЭС 09, 2 этап 18.03.10_32. Вычеты по ФА 2" xfId="28803" xr:uid="{00000000-0005-0000-0000-000082700000}"/>
    <cellStyle name="g_КПН, ф. 100 30.03.051_Резерв по отпускам на 31.12.06 г. и 07 г. готово_Раб.мат. ККБК ВС, 2 пг 2008 г. (Павел)_Приложения ШГЭС 09, 2 этап 18.03.10_33. Выбытие ОС и НМА" xfId="28804" xr:uid="{00000000-0005-0000-0000-000083700000}"/>
    <cellStyle name="g_КПН, ф. 100 30.03.051_Резерв по отпускам на 31.12.06 г. и 07 г. готово_Раб.мат. ККБК ВС, 2 пг 2008 г. (Павел)_Приложения ШГЭС 09, 2 этап 18.03.10_33. Выбытие ОС и НМА 2" xfId="28805" xr:uid="{00000000-0005-0000-0000-000084700000}"/>
    <cellStyle name="g_КПН, ф. 100 30.03.051_Резерв по отпускам на 31.12.06 г. и 07 г. готово_Раб.мат. ККБК ВС, 2 пг 2008 г. (Павел)_Приложения ШГЭС 09, 2 этап 18.03.10_34. Безвозм. и спонсор. помощь" xfId="28806" xr:uid="{00000000-0005-0000-0000-000085700000}"/>
    <cellStyle name="g_КПН, ф. 100 30.03.051_Резерв по отпускам на 31.12.06 г. и 07 г. готово_Раб.мат. ККБК ВС, 2 пг 2008 г. (Павел)_Приложения ШГЭС 09, 2 этап 18.03.10_34. Безвозм. и спонсор. помощь 2" xfId="28807" xr:uid="{00000000-0005-0000-0000-000086700000}"/>
    <cellStyle name="g_КПН, ф. 100 30.03.051_Резерв по отпускам на 31.12.06 г. и 07 г. готово_Раб.мат. ККБК ВС, 2 пг 2008 г. (Павел)_Приложения ШГЭС 09, 2 этап 18.03.10_35. Сомнительные обязательства" xfId="28808" xr:uid="{00000000-0005-0000-0000-000087700000}"/>
    <cellStyle name="g_КПН, ф. 100 30.03.051_Резерв по отпускам на 31.12.06 г. и 07 г. готово_Раб.мат. ККБК ВС, 2 пг 2008 г. (Павел)_Приложения ШГЭС 09, 2 этап 18.03.10_35. Сомнительные обязательства 2" xfId="28809" xr:uid="{00000000-0005-0000-0000-000088700000}"/>
    <cellStyle name="g_КПН, ф. 100 30.03.051_Резерв по отпускам на 31.12.06 г. и 07 г. готово_Раб.мат. ККБК ВС, 2 пг 2008 г. (Павел)_Приложения ШГЭС 09, 2 этап 18.03.10_КПН ф. 100.00. 2009 г., ШГЭС с прил" xfId="28810" xr:uid="{00000000-0005-0000-0000-000089700000}"/>
    <cellStyle name="g_КПН, ф. 100 30.03.051_Резерв по отпускам на 31.12.06 г. и 07 г. готово_Раб.мат. ККБК ВС, 2 пг 2008 г. (Павел)_Приложения ШГЭС 09, 2 этап 18.03.10_КПН ф. 100.00. 2009 г., ШГЭС с прил 2" xfId="28811" xr:uid="{00000000-0005-0000-0000-00008A700000}"/>
    <cellStyle name="g_КПН, ф. 100 30.03.051_Резерв по отпускам на 31.12.06 г. и 07 г. готово_Раб.мат. ККБК ВС, 2 пг 2008 г. (Павел)_Приложения ШГЭС 09, 2 этап 18.03.10_Приложения ШГЭС от Паши" xfId="28812" xr:uid="{00000000-0005-0000-0000-00008B700000}"/>
    <cellStyle name="g_КПН, ф. 100 30.03.051_Резерв по отпускам на 31.12.06 г. и 07 г. готово_Раб.мат. ККБК ВС, 2 пг 2008 г. (Павел)_Приложения ШГЭС 09, 2 этап 18.03.10_Приложения ШГЭС от Паши 2" xfId="28813" xr:uid="{00000000-0005-0000-0000-00008C700000}"/>
    <cellStyle name="g_КПН, ф. 100 30.03.051_Резерв по отпускам на 31.12.06 г. и 07 г. готово_Раб.мат. ККБК ВС, 2 пг 2008 г. (Павел)_Приложения ШГЭС 09, 2 этап 2" xfId="28814" xr:uid="{00000000-0005-0000-0000-00008D700000}"/>
    <cellStyle name="g_КПН, ф. 100 30.03.051_Резерв по отпускам на 31.12.06 г. и 07 г. готово_Раб.мат. ККБК ВС, 2 пг 2008 г. (Павел)_Приложения ШГЭС 09, 2 этап_26. Обучение" xfId="28815" xr:uid="{00000000-0005-0000-0000-00008E700000}"/>
    <cellStyle name="g_КПН, ф. 100 30.03.051_Резерв по отпускам на 31.12.06 г. и 07 г. готово_Раб.мат. ККБК ВС, 2 пг 2008 г. (Павел)_Приложения ШГЭС 09, 2 этап_26. Обучение 2" xfId="28816" xr:uid="{00000000-0005-0000-0000-00008F700000}"/>
    <cellStyle name="g_КПН, ф. 100 30.03.051_Резерв по отпускам на 31.12.06 г. и 07 г. готово_Раб.мат. ККБК ВС, 2 пг 2008 г. (Павел)_Приложения ШГЭС 09, 2 этап_31. Поступление ОС и НМА" xfId="28817" xr:uid="{00000000-0005-0000-0000-000090700000}"/>
    <cellStyle name="g_КПН, ф. 100 30.03.051_Резерв по отпускам на 31.12.06 г. и 07 г. готово_Раб.мат. ККБК ВС, 2 пг 2008 г. (Павел)_Приложения ШГЭС 09, 2 этап_31. Поступление ОС и НМА 2" xfId="28818" xr:uid="{00000000-0005-0000-0000-000091700000}"/>
    <cellStyle name="g_КПН, ф. 100 30.03.051_Резерв по отпускам на 31.12.06 г. и 07 г. готово_Раб.мат. ККБК ВС, 2 пг 2008 г. (Павел)_Приложения ШГЭС 09, 2 этап_32. Вычеты по ФА" xfId="28819" xr:uid="{00000000-0005-0000-0000-000092700000}"/>
    <cellStyle name="g_КПН, ф. 100 30.03.051_Резерв по отпускам на 31.12.06 г. и 07 г. готово_Раб.мат. ККБК ВС, 2 пг 2008 г. (Павел)_Приложения ШГЭС 09, 2 этап_32. Вычеты по ФА 2" xfId="28820" xr:uid="{00000000-0005-0000-0000-000093700000}"/>
    <cellStyle name="g_КПН, ф. 100 30.03.051_Резерв по отпускам на 31.12.06 г. и 07 г. готово_Раб.мат. ККБК ВС, 2 пг 2008 г. (Павел)_Приложения ШГЭС 09, 2 этап_33. Выбытие ОС и НМА" xfId="28821" xr:uid="{00000000-0005-0000-0000-000094700000}"/>
    <cellStyle name="g_КПН, ф. 100 30.03.051_Резерв по отпускам на 31.12.06 г. и 07 г. готово_Раб.мат. ККБК ВС, 2 пг 2008 г. (Павел)_Приложения ШГЭС 09, 2 этап_33. Выбытие ОС и НМА 2" xfId="28822" xr:uid="{00000000-0005-0000-0000-000095700000}"/>
    <cellStyle name="g_КПН, ф. 100 30.03.051_Резерв по отпускам на 31.12.06 г. и 07 г. готово_Раб.мат. ККБК ВС, 2 пг 2008 г. (Павел)_Приложения ШГЭС 09, 2 этап_34. Безвозм. и спонсор. помощь" xfId="28823" xr:uid="{00000000-0005-0000-0000-000096700000}"/>
    <cellStyle name="g_КПН, ф. 100 30.03.051_Резерв по отпускам на 31.12.06 г. и 07 г. готово_Раб.мат. ККБК ВС, 2 пг 2008 г. (Павел)_Приложения ШГЭС 09, 2 этап_34. Безвозм. и спонсор. помощь 2" xfId="28824" xr:uid="{00000000-0005-0000-0000-000097700000}"/>
    <cellStyle name="g_КПН, ф. 100 30.03.051_Резерв по отпускам на 31.12.06 г. и 07 г. готово_Раб.мат. ККБК ВС, 2 пг 2008 г. (Павел)_Приложения ШГЭС 09, 2 этап_35. Сомнительные обязательства" xfId="28825" xr:uid="{00000000-0005-0000-0000-000098700000}"/>
    <cellStyle name="g_КПН, ф. 100 30.03.051_Резерв по отпускам на 31.12.06 г. и 07 г. готово_Раб.мат. ККБК ВС, 2 пг 2008 г. (Павел)_Приложения ШГЭС 09, 2 этап_35. Сомнительные обязательства 2" xfId="28826" xr:uid="{00000000-0005-0000-0000-000099700000}"/>
    <cellStyle name="g_КПН, ф. 100 30.03.051_Резерв по отпускам на 31.12.06 г. и 07 г. готово_Раб.мат. ККБК ВС, 2 пг 2008 г. (Павел)_Приложения ШГЭС 09, 2 этап_КПН ф. 100.00. 2009 г., ШГЭС с прил" xfId="28827" xr:uid="{00000000-0005-0000-0000-00009A700000}"/>
    <cellStyle name="g_КПН, ф. 100 30.03.051_Резерв по отпускам на 31.12.06 г. и 07 г. готово_Раб.мат. ККБК ВС, 2 пг 2008 г. (Павел)_Приложения ШГЭС 09, 2 этап_КПН ф. 100.00. 2009 г., ШГЭС с прил 2" xfId="28828" xr:uid="{00000000-0005-0000-0000-00009B700000}"/>
    <cellStyle name="g_КПН, ф. 100 30.03.051_Резерв по отпускам на 31.12.06 г. и 07 г. готово_Раб.мат. ККБК ВС, 2 пг 2008 г. (Павел)_Приложения ШГЭС 09, 2 этап_Приложения ШГЭС от Паши" xfId="28829" xr:uid="{00000000-0005-0000-0000-00009C700000}"/>
    <cellStyle name="g_КПН, ф. 100 30.03.051_Резерв по отпускам на 31.12.06 г. и 07 г. готово_Раб.мат. ККБК ВС, 2 пг 2008 г. (Павел)_Приложения ШГЭС 09, 2 этап_Приложения ШГЭС от Паши 2" xfId="28830" xr:uid="{00000000-0005-0000-0000-00009D700000}"/>
    <cellStyle name="g_КПН, ф. 100 30.03.051_Резерв по отпускам на 31.12.06 г. и 07 г. готово_Раб.мат. ККБК ВС, 2 пг 2008 г. (Павел)_Приложения ШГЭС 2" xfId="28831" xr:uid="{00000000-0005-0000-0000-00009E700000}"/>
    <cellStyle name="g_КПН, ф. 100 30.03.051_Резерв по отпускам на 31.12.06 г. и 07 г. готово_Раб.мат. ККБК ВС, 2 пг 2008 г. (Павел)_Приложения, Щучинск" xfId="28832" xr:uid="{00000000-0005-0000-0000-00009F700000}"/>
    <cellStyle name="g_КПН, ф. 100 30.03.051_Резерв по отпускам на 31.12.06 г. и 07 г. готово_Раб.мат. ККБК ВС, 2 пг 2008 г. (Павел)_Приложения, Щучинск 2" xfId="28833" xr:uid="{00000000-0005-0000-0000-0000A0700000}"/>
    <cellStyle name="g_КПН, ф. 100 30.03.051_Резерв по отпускам на 31.12.06 г. и 07 г. готово_Раб.мат. ККБК ВС, 2 пг 2008 г. (Павел)_Раб.мат. УК ТЭЦ (Павел), 2 этап" xfId="28834" xr:uid="{00000000-0005-0000-0000-0000A1700000}"/>
    <cellStyle name="g_КПН, ф. 100 30.03.051_Резерв по отпускам на 31.12.06 г. и 07 г. готово_Раб.мат. ККБК ВС, 2 пг 2008 г. (Павел)_Раб.мат. УК ТЭЦ (Павел), 2 этап 2" xfId="28835" xr:uid="{00000000-0005-0000-0000-0000A2700000}"/>
    <cellStyle name="g_КПН, ф. 100 30.03.051_Резерв по отпускам на 31.12.06 г. и 07 г. готово_Сверка аналитики по ЗП" xfId="28836" xr:uid="{00000000-0005-0000-0000-0000A3700000}"/>
    <cellStyle name="g_КПН, ф. 100 30.03.051_Резерв по отпускам на 31.12.06 г. и 07 г. готово_Сверка аналитики по ЗП 2" xfId="28837" xr:uid="{00000000-0005-0000-0000-0000A4700000}"/>
    <cellStyle name="g_КПН, ф. 100 30.03.051_Резерв по отпускам на 31.12.06 г. и 07 г. готово_Сверка аналитики по ЗП_по ЗАПАСАМ" xfId="28838" xr:uid="{00000000-0005-0000-0000-0000A5700000}"/>
    <cellStyle name="g_КПН, ф. 100 30.03.051_Резерв по отпускам на 31.12.06 г. и 07 г. готово_Сверка аналитики по ЗП_по ЗАПАСАМ 2" xfId="28839" xr:uid="{00000000-0005-0000-0000-0000A6700000}"/>
    <cellStyle name="g_КПН, ф. 100 30.03.051_Резерв по отпускам на 31.12.06 г. и 07 г. готово_Сверка аналитики по ЗП_Приложения, Щучинск" xfId="28840" xr:uid="{00000000-0005-0000-0000-0000A7700000}"/>
    <cellStyle name="g_КПН, ф. 100 30.03.051_Резерв по отпускам на 31.12.06 г. и 07 г. готово_Сверка аналитики по ЗП_Приложения, Щучинск 2" xfId="28841" xr:uid="{00000000-0005-0000-0000-0000A8700000}"/>
    <cellStyle name="g_КПН, ф. 100 30.03.051_Резерв по отпускам на 31.12.06 г. и 07 г. готово_сверка с контрагентами ШЭТ 2008" xfId="28842" xr:uid="{00000000-0005-0000-0000-0000A9700000}"/>
    <cellStyle name="g_КПН, ф. 100 30.03.051_Резерв по отпускам на 31.12.06 г. и 07 г. готово_сверка с контрагентами ШЭТ 2008 2" xfId="28843" xr:uid="{00000000-0005-0000-0000-0000AA700000}"/>
    <cellStyle name="g_КПН, ф. 100 30.03.051_Резерв по отпускам на 31.12.06 г. и 07 г. готово_сверка с контрагентами ШЭТ 2008_по ЗАПАСАМ" xfId="28844" xr:uid="{00000000-0005-0000-0000-0000AB700000}"/>
    <cellStyle name="g_КПН, ф. 100 30.03.051_Резерв по отпускам на 31.12.06 г. и 07 г. готово_сверка с контрагентами ШЭТ 2008_по ЗАПАСАМ 2" xfId="28845" xr:uid="{00000000-0005-0000-0000-0000AC700000}"/>
    <cellStyle name="g_КПН, ф. 100 30.03.051_Резерв по отпускам на 31.12.06 г. и 07 г. готово_сверка с контрагентами ШЭТ 2008_Приложения, Щучинск" xfId="28846" xr:uid="{00000000-0005-0000-0000-0000AD700000}"/>
    <cellStyle name="g_КПН, ф. 100 30.03.051_Резерв по отпускам на 31.12.06 г. и 07 г. готово_сверка с контрагентами ШЭТ 2008_Приложения, Щучинск 2" xfId="28847" xr:uid="{00000000-0005-0000-0000-0000AE700000}"/>
    <cellStyle name="g_КПН, ф. 100 30.03.051_Резерв по отпускам на 31.12.06 г. и 07 г. готово_Трансформационная ФО за 2007 г." xfId="28848" xr:uid="{00000000-0005-0000-0000-0000AF700000}"/>
    <cellStyle name="g_КПН, ф. 100 30.03.051_Резерв по отпускам на 31.12.06 г. и 07 г. готово_Трансформационная ФО за 2007 г. 2" xfId="28849" xr:uid="{00000000-0005-0000-0000-0000B0700000}"/>
    <cellStyle name="g_КПН, ф. 100 30.03.051_Резерв по отпускам на 31.12.06 г. и 07 г. готово_Услуги не в целях" xfId="28850" xr:uid="{00000000-0005-0000-0000-0000B1700000}"/>
    <cellStyle name="g_КПН, ф. 100 30.03.051_Резерв по отпускам на 31.12.06 г. и 07 г. готово_Услуги не в целях 2" xfId="28851" xr:uid="{00000000-0005-0000-0000-0000B2700000}"/>
    <cellStyle name="g_КПН, ф. 100 30.03.051_Резерв по отпускам на 31.12.06 г. и 07 г. готово_ФО" xfId="28852" xr:uid="{00000000-0005-0000-0000-0000B3700000}"/>
    <cellStyle name="g_КПН, ф. 100 30.03.051_Резерв по отпускам на 31.12.06 г. и 07 г. готово_ФО 08 ВС" xfId="28853" xr:uid="{00000000-0005-0000-0000-0000B4700000}"/>
    <cellStyle name="g_КПН, ф. 100 30.03.051_Резерв по отпускам на 31.12.06 г. и 07 г. готово_ФО 08 ВС 2" xfId="28854" xr:uid="{00000000-0005-0000-0000-0000B5700000}"/>
    <cellStyle name="g_КПН, ф. 100 30.03.051_Резерв по отпускам на 31.12.06 г. и 07 г. готово_ФО 2" xfId="28855" xr:uid="{00000000-0005-0000-0000-0000B6700000}"/>
    <cellStyle name="g_КПН, ф. 100 30.03.051_Резерв по отпускам на 31.12.06 г. и 07 г. готово_ФО Аэропорт, 09" xfId="28856" xr:uid="{00000000-0005-0000-0000-0000B7700000}"/>
    <cellStyle name="g_КПН, ф. 100 30.03.051_Резерв по отпускам на 31.12.06 г. и 07 г. готово_ФО Аэропорт, 09 2" xfId="28857" xr:uid="{00000000-0005-0000-0000-0000B8700000}"/>
    <cellStyle name="g_КПН, ф. 100 30.03.051_Резерв по отпускам на 31.12.06 г. и 07 г. готово_ФО ВАП, аудит 08" xfId="28858" xr:uid="{00000000-0005-0000-0000-0000B9700000}"/>
    <cellStyle name="g_КПН, ф. 100 30.03.051_Резерв по отпускам на 31.12.06 г. и 07 г. готово_ФО ВАП, аудит 08 2" xfId="28859" xr:uid="{00000000-0005-0000-0000-0000BA700000}"/>
    <cellStyle name="g_КПН, ф. 100 30.03.051_Резерв по отпускам на 31.12.06 г. и 07 г. готово_ФО ВАП, аудит 08 ОВЦ" xfId="28860" xr:uid="{00000000-0005-0000-0000-0000BB700000}"/>
    <cellStyle name="g_КПН, ф. 100 30.03.051_Резерв по отпускам на 31.12.06 г. и 07 г. готово_ФО ВАП, аудит 08 ОВЦ 2" xfId="28861" xr:uid="{00000000-0005-0000-0000-0000BC700000}"/>
    <cellStyle name="g_КПН, ф. 100 30.03.051_Резерв по отпускам на 31.12.06 г. и 07 г. готово_ФО ВАП, аудит 08 ОВЦ_по ЗАПАСАМ" xfId="28862" xr:uid="{00000000-0005-0000-0000-0000BD700000}"/>
    <cellStyle name="g_КПН, ф. 100 30.03.051_Резерв по отпускам на 31.12.06 г. и 07 г. готово_ФО ВАП, аудит 08 ОВЦ_по ЗАПАСАМ 2" xfId="28863" xr:uid="{00000000-0005-0000-0000-0000BE700000}"/>
    <cellStyle name="g_КПН, ф. 100 30.03.051_Резерв по отпускам на 31.12.06 г. и 07 г. готово_ФО ВАП, аудит 08_по ЗАПАСАМ" xfId="28864" xr:uid="{00000000-0005-0000-0000-0000BF700000}"/>
    <cellStyle name="g_КПН, ф. 100 30.03.051_Резерв по отпускам на 31.12.06 г. и 07 г. готово_ФО ВАП, аудит 08_по ЗАПАСАМ 2" xfId="28865" xr:uid="{00000000-0005-0000-0000-0000C0700000}"/>
    <cellStyle name="g_КПН, ф. 100 30.03.051_Резерв по отпускам на 31.12.06 г. и 07 г. готово_ФО ВС по МСФО за 2008 г." xfId="28866" xr:uid="{00000000-0005-0000-0000-0000C1700000}"/>
    <cellStyle name="g_КПН, ф. 100 30.03.051_Резерв по отпускам на 31.12.06 г. и 07 г. готово_ФО ВС по МСФО за 2008 г. 2" xfId="28867" xr:uid="{00000000-0005-0000-0000-0000C2700000}"/>
    <cellStyle name="g_КПН, ф. 100 30.03.051_Резерв по отпускам на 31.12.06 г. и 07 г. готово_ФО, УК ГЭС, аудит 09 г" xfId="28868" xr:uid="{00000000-0005-0000-0000-0000C3700000}"/>
    <cellStyle name="g_КПН, ф. 100 30.03.051_Резерв по отпускам на 31.12.06 г. и 07 г. готово_ФО, УК ГЭС, аудит 09 г 2" xfId="28869" xr:uid="{00000000-0005-0000-0000-0000C4700000}"/>
    <cellStyle name="g_КПН, ф. 100 ИПЛ 2004 г 2 вар" xfId="28870" xr:uid="{00000000-0005-0000-0000-0000C5700000}"/>
    <cellStyle name="g_КПН, ф. 100 ИПЛ 2004 г 2 вар 2" xfId="28871" xr:uid="{00000000-0005-0000-0000-0000C6700000}"/>
    <cellStyle name="g_КПН, ф. 100 ИПЛ 2004 г 2 вар 2 2" xfId="28872" xr:uid="{00000000-0005-0000-0000-0000C7700000}"/>
    <cellStyle name="g_КПН, ф. 100 ИПЛ 2004 г 2 вар 2 2 2" xfId="28873" xr:uid="{00000000-0005-0000-0000-0000C8700000}"/>
    <cellStyle name="g_КПН, ф. 100 ИПЛ 2004 г 2 вар 2 3" xfId="28874" xr:uid="{00000000-0005-0000-0000-0000C9700000}"/>
    <cellStyle name="g_КПН, ф. 100 ИПЛ 2004 г 2 вар 2 3 2" xfId="28875" xr:uid="{00000000-0005-0000-0000-0000CA700000}"/>
    <cellStyle name="g_КПН, ф. 100 ИПЛ 2004 г 2 вар 2 4" xfId="28876" xr:uid="{00000000-0005-0000-0000-0000CB700000}"/>
    <cellStyle name="g_КПН, ф. 100 ИПЛ 2004 г 2 вар 3" xfId="28877" xr:uid="{00000000-0005-0000-0000-0000CC700000}"/>
    <cellStyle name="g_КПН, ф. 100 ИПЛ 2004 г 2 вар 3 2" xfId="28878" xr:uid="{00000000-0005-0000-0000-0000CD700000}"/>
    <cellStyle name="g_КПН, ф. 100 ИПЛ 2004 г 2 вар_Зпл по ноябрь" xfId="28879" xr:uid="{00000000-0005-0000-0000-0000CE700000}"/>
    <cellStyle name="g_КПН, ф. 100 ИПЛ 2004 г 2 вар_Зпл по ноябрь 2" xfId="28880" xr:uid="{00000000-0005-0000-0000-0000CF700000}"/>
    <cellStyle name="g_КПН, ф. 100 ИПЛ 2004 г 2 вар_Зпл по ноябрь_Прил. к отчету ВС, 2 этап" xfId="28881" xr:uid="{00000000-0005-0000-0000-0000D0700000}"/>
    <cellStyle name="g_КПН, ф. 100 ИПЛ 2004 г 2 вар_Зпл по ноябрь_Прил. к отчету ВС, 2 этап 2" xfId="28882" xr:uid="{00000000-0005-0000-0000-0000D1700000}"/>
    <cellStyle name="g_КПН, ф. 100 ИПЛ 2004 г 2 вар_Зпл по ноябрь_Приложения по зар.плате" xfId="28883" xr:uid="{00000000-0005-0000-0000-0000D2700000}"/>
    <cellStyle name="g_КПН, ф. 100 ИПЛ 2004 г 2 вар_Зпл по ноябрь_Приложения по зар.плате 2" xfId="28884" xr:uid="{00000000-0005-0000-0000-0000D3700000}"/>
    <cellStyle name="g_КПН, ф. 100 ИПЛ 2004 г 2 вар_Нерезиденты 4 кв. 08 г." xfId="28885" xr:uid="{00000000-0005-0000-0000-0000D4700000}"/>
    <cellStyle name="g_КПН, ф. 100 ИПЛ 2004 г 2 вар_Нерезиденты 4 кв. 08 г. 2" xfId="28886" xr:uid="{00000000-0005-0000-0000-0000D5700000}"/>
    <cellStyle name="g_КПН, ф. 100 ИПЛ 2004 г 2 вар_Нерезиденты 4 кв. 08 г._Книга1" xfId="28887" xr:uid="{00000000-0005-0000-0000-0000D6700000}"/>
    <cellStyle name="g_КПН, ф. 100 ИПЛ 2004 г 2 вар_Нерезиденты 4 кв. 08 г._Книга1 2" xfId="28888" xr:uid="{00000000-0005-0000-0000-0000D7700000}"/>
    <cellStyle name="g_КПН, ф. 100 ИПЛ 2004 г 2 вар_Нерезиденты 4 кв. 08 г._Копия (2) КПН ф. 100.00. 2009 г " xfId="28889" xr:uid="{00000000-0005-0000-0000-0000D8700000}"/>
    <cellStyle name="g_КПН, ф. 100 ИПЛ 2004 г 2 вар_Нерезиденты 4 кв. 08 г._Копия (2) КПН ф. 100.00. 2009 г  2" xfId="28890" xr:uid="{00000000-0005-0000-0000-0000D9700000}"/>
    <cellStyle name="g_КПН, ф. 100 ИПЛ 2004 г 2 вар_Нерезиденты 4 кв. 08 г._Копия (2) КПН ф. 100.00. 2009 г  2 2" xfId="28891" xr:uid="{00000000-0005-0000-0000-0000DA700000}"/>
    <cellStyle name="g_КПН, ф. 100 ИПЛ 2004 г 2 вар_Нерезиденты 4 кв. 08 г._Копия (2) КПН ф. 100.00. 2009 г  3" xfId="28892" xr:uid="{00000000-0005-0000-0000-0000DB700000}"/>
    <cellStyle name="g_КПН, ф. 100 ИПЛ 2004 г 2 вар_Нерезиденты 4 кв. 08 г._КПН ф. 100.00. 2009 г" xfId="28893" xr:uid="{00000000-0005-0000-0000-0000DC700000}"/>
    <cellStyle name="g_КПН, ф. 100 ИПЛ 2004 г 2 вар_Нерезиденты 4 кв. 08 г._КПН ф. 100.00. 2009 г 2" xfId="28894" xr:uid="{00000000-0005-0000-0000-0000DD700000}"/>
    <cellStyle name="g_КПН, ф. 100 ИПЛ 2004 г 2 вар_Нерезиденты 4 кв. 08 г._КПН ф. 100.00. 2009 г., ШГЭС с регистрами" xfId="28895" xr:uid="{00000000-0005-0000-0000-0000DE700000}"/>
    <cellStyle name="g_КПН, ф. 100 ИПЛ 2004 г 2 вар_Нерезиденты 4 кв. 08 г._КПН ф. 100.00. 2009 г., ШГЭС с регистрами 2" xfId="28896" xr:uid="{00000000-0005-0000-0000-0000DF700000}"/>
    <cellStyle name="g_КПН, ф. 100 ИПЛ 2004 г 2 вар_Нерезиденты 4 кв. 08 г._Налоговые регистры, ШГЭС" xfId="28897" xr:uid="{00000000-0005-0000-0000-0000E0700000}"/>
    <cellStyle name="g_КПН, ф. 100 ИПЛ 2004 г 2 вар_Нерезиденты 4 кв. 08 г._Налоговые регистры, ШГЭС 2" xfId="28898" xr:uid="{00000000-0005-0000-0000-0000E1700000}"/>
    <cellStyle name="g_КПН, ф. 100 ИПЛ 2004 г 2 вар_Нерезиденты 4 кв. 08 г._Невычеты" xfId="28899" xr:uid="{00000000-0005-0000-0000-0000E2700000}"/>
    <cellStyle name="g_КПН, ф. 100 ИПЛ 2004 г 2 вар_Нерезиденты 4 кв. 08 г._Невычеты 2" xfId="28900" xr:uid="{00000000-0005-0000-0000-0000E3700000}"/>
    <cellStyle name="g_КПН, ф. 100 ИПЛ 2004 г 2 вар_Нерезиденты 4 кв. 08 г._по ЗАПАСАМ" xfId="28901" xr:uid="{00000000-0005-0000-0000-0000E4700000}"/>
    <cellStyle name="g_КПН, ф. 100 ИПЛ 2004 г 2 вар_Нерезиденты 4 кв. 08 г._по ЗАПАСАМ 2" xfId="28902" xr:uid="{00000000-0005-0000-0000-0000E5700000}"/>
    <cellStyle name="g_КПН, ф. 100 ИПЛ 2004 г 2 вар_Нерезиденты 4 кв. 08 г._Прил. послед. расходы ФА" xfId="28903" xr:uid="{00000000-0005-0000-0000-0000E6700000}"/>
    <cellStyle name="g_КПН, ф. 100 ИПЛ 2004 г 2 вар_Нерезиденты 4 кв. 08 г._Прил. послед. расходы ФА 2" xfId="28904" xr:uid="{00000000-0005-0000-0000-0000E7700000}"/>
    <cellStyle name="g_КПН, ф. 100 ИПЛ 2004 г 2 вар_Нерезиденты 4 кв. 08 г._Прил. Расчет НИ" xfId="28905" xr:uid="{00000000-0005-0000-0000-0000E8700000}"/>
    <cellStyle name="g_КПН, ф. 100 ИПЛ 2004 г 2 вар_Нерезиденты 4 кв. 08 г._Прил. Расчет НИ 2" xfId="28906" xr:uid="{00000000-0005-0000-0000-0000E9700000}"/>
    <cellStyle name="g_КПН, ф. 100 ИПЛ 2004 г 2 вар_Нерезиденты 4 кв. 08 г._Приложения ШГЭС" xfId="28907" xr:uid="{00000000-0005-0000-0000-0000EA700000}"/>
    <cellStyle name="g_КПН, ф. 100 ИПЛ 2004 г 2 вар_Нерезиденты 4 кв. 08 г._Приложения ШГЭС 09, 2 этап" xfId="28908" xr:uid="{00000000-0005-0000-0000-0000EB700000}"/>
    <cellStyle name="g_КПН, ф. 100 ИПЛ 2004 г 2 вар_Нерезиденты 4 кв. 08 г._Приложения ШГЭС 09, 2 этап 18.03.10" xfId="28909" xr:uid="{00000000-0005-0000-0000-0000EC700000}"/>
    <cellStyle name="g_КПН, ф. 100 ИПЛ 2004 г 2 вар_Нерезиденты 4 кв. 08 г._Приложения ШГЭС 09, 2 этап 18.03.10 2" xfId="28910" xr:uid="{00000000-0005-0000-0000-0000ED700000}"/>
    <cellStyle name="g_КПН, ф. 100 ИПЛ 2004 г 2 вар_Нерезиденты 4 кв. 08 г._Приложения ШГЭС 09, 2 этап 18.03.10_26. Обучение" xfId="28911" xr:uid="{00000000-0005-0000-0000-0000EE700000}"/>
    <cellStyle name="g_КПН, ф. 100 ИПЛ 2004 г 2 вар_Нерезиденты 4 кв. 08 г._Приложения ШГЭС 09, 2 этап 18.03.10_26. Обучение 2" xfId="28912" xr:uid="{00000000-0005-0000-0000-0000EF700000}"/>
    <cellStyle name="g_КПН, ф. 100 ИПЛ 2004 г 2 вар_Нерезиденты 4 кв. 08 г._Приложения ШГЭС 09, 2 этап 18.03.10_31. Поступление ОС и НМА" xfId="28913" xr:uid="{00000000-0005-0000-0000-0000F0700000}"/>
    <cellStyle name="g_КПН, ф. 100 ИПЛ 2004 г 2 вар_Нерезиденты 4 кв. 08 г._Приложения ШГЭС 09, 2 этап 18.03.10_31. Поступление ОС и НМА 2" xfId="28914" xr:uid="{00000000-0005-0000-0000-0000F1700000}"/>
    <cellStyle name="g_КПН, ф. 100 ИПЛ 2004 г 2 вар_Нерезиденты 4 кв. 08 г._Приложения ШГЭС 09, 2 этап 18.03.10_32. Вычеты по ФА" xfId="28915" xr:uid="{00000000-0005-0000-0000-0000F2700000}"/>
    <cellStyle name="g_КПН, ф. 100 ИПЛ 2004 г 2 вар_Нерезиденты 4 кв. 08 г._Приложения ШГЭС 09, 2 этап 18.03.10_32. Вычеты по ФА 2" xfId="28916" xr:uid="{00000000-0005-0000-0000-0000F3700000}"/>
    <cellStyle name="g_КПН, ф. 100 ИПЛ 2004 г 2 вар_Нерезиденты 4 кв. 08 г._Приложения ШГЭС 09, 2 этап 18.03.10_33. Выбытие ОС и НМА" xfId="28917" xr:uid="{00000000-0005-0000-0000-0000F4700000}"/>
    <cellStyle name="g_КПН, ф. 100 ИПЛ 2004 г 2 вар_Нерезиденты 4 кв. 08 г._Приложения ШГЭС 09, 2 этап 18.03.10_33. Выбытие ОС и НМА 2" xfId="28918" xr:uid="{00000000-0005-0000-0000-0000F5700000}"/>
    <cellStyle name="g_КПН, ф. 100 ИПЛ 2004 г 2 вар_Нерезиденты 4 кв. 08 г._Приложения ШГЭС 09, 2 этап 18.03.10_34. Безвозм. и спонсор. помощь" xfId="28919" xr:uid="{00000000-0005-0000-0000-0000F6700000}"/>
    <cellStyle name="g_КПН, ф. 100 ИПЛ 2004 г 2 вар_Нерезиденты 4 кв. 08 г._Приложения ШГЭС 09, 2 этап 18.03.10_34. Безвозм. и спонсор. помощь 2" xfId="28920" xr:uid="{00000000-0005-0000-0000-0000F7700000}"/>
    <cellStyle name="g_КПН, ф. 100 ИПЛ 2004 г 2 вар_Нерезиденты 4 кв. 08 г._Приложения ШГЭС 09, 2 этап 18.03.10_35. Сомнительные обязательства" xfId="28921" xr:uid="{00000000-0005-0000-0000-0000F8700000}"/>
    <cellStyle name="g_КПН, ф. 100 ИПЛ 2004 г 2 вар_Нерезиденты 4 кв. 08 г._Приложения ШГЭС 09, 2 этап 18.03.10_35. Сомнительные обязательства 2" xfId="28922" xr:uid="{00000000-0005-0000-0000-0000F9700000}"/>
    <cellStyle name="g_КПН, ф. 100 ИПЛ 2004 г 2 вар_Нерезиденты 4 кв. 08 г._Приложения ШГЭС 09, 2 этап 18.03.10_КПН ф. 100.00. 2009 г., ШГЭС с прил" xfId="28923" xr:uid="{00000000-0005-0000-0000-0000FA700000}"/>
    <cellStyle name="g_КПН, ф. 100 ИПЛ 2004 г 2 вар_Нерезиденты 4 кв. 08 г._Приложения ШГЭС 09, 2 этап 18.03.10_КПН ф. 100.00. 2009 г., ШГЭС с прил 2" xfId="28924" xr:uid="{00000000-0005-0000-0000-0000FB700000}"/>
    <cellStyle name="g_КПН, ф. 100 ИПЛ 2004 г 2 вар_Нерезиденты 4 кв. 08 г._Приложения ШГЭС 09, 2 этап 18.03.10_Приложения ШГЭС от Паши" xfId="28925" xr:uid="{00000000-0005-0000-0000-0000FC700000}"/>
    <cellStyle name="g_КПН, ф. 100 ИПЛ 2004 г 2 вар_Нерезиденты 4 кв. 08 г._Приложения ШГЭС 09, 2 этап 18.03.10_Приложения ШГЭС от Паши 2" xfId="28926" xr:uid="{00000000-0005-0000-0000-0000FD700000}"/>
    <cellStyle name="g_КПН, ф. 100 ИПЛ 2004 г 2 вар_Нерезиденты 4 кв. 08 г._Приложения ШГЭС 09, 2 этап 2" xfId="28927" xr:uid="{00000000-0005-0000-0000-0000FE700000}"/>
    <cellStyle name="g_КПН, ф. 100 ИПЛ 2004 г 2 вар_Нерезиденты 4 кв. 08 г._Приложения ШГЭС 09, 2 этап_26. Обучение" xfId="28928" xr:uid="{00000000-0005-0000-0000-0000FF700000}"/>
    <cellStyle name="g_КПН, ф. 100 ИПЛ 2004 г 2 вар_Нерезиденты 4 кв. 08 г._Приложения ШГЭС 09, 2 этап_26. Обучение 2" xfId="28929" xr:uid="{00000000-0005-0000-0000-000000710000}"/>
    <cellStyle name="g_КПН, ф. 100 ИПЛ 2004 г 2 вар_Нерезиденты 4 кв. 08 г._Приложения ШГЭС 09, 2 этап_31. Поступление ОС и НМА" xfId="28930" xr:uid="{00000000-0005-0000-0000-000001710000}"/>
    <cellStyle name="g_КПН, ф. 100 ИПЛ 2004 г 2 вар_Нерезиденты 4 кв. 08 г._Приложения ШГЭС 09, 2 этап_31. Поступление ОС и НМА 2" xfId="28931" xr:uid="{00000000-0005-0000-0000-000002710000}"/>
    <cellStyle name="g_КПН, ф. 100 ИПЛ 2004 г 2 вар_Нерезиденты 4 кв. 08 г._Приложения ШГЭС 09, 2 этап_32. Вычеты по ФА" xfId="28932" xr:uid="{00000000-0005-0000-0000-000003710000}"/>
    <cellStyle name="g_КПН, ф. 100 ИПЛ 2004 г 2 вар_Нерезиденты 4 кв. 08 г._Приложения ШГЭС 09, 2 этап_32. Вычеты по ФА 2" xfId="28933" xr:uid="{00000000-0005-0000-0000-000004710000}"/>
    <cellStyle name="g_КПН, ф. 100 ИПЛ 2004 г 2 вар_Нерезиденты 4 кв. 08 г._Приложения ШГЭС 09, 2 этап_33. Выбытие ОС и НМА" xfId="28934" xr:uid="{00000000-0005-0000-0000-000005710000}"/>
    <cellStyle name="g_КПН, ф. 100 ИПЛ 2004 г 2 вар_Нерезиденты 4 кв. 08 г._Приложения ШГЭС 09, 2 этап_33. Выбытие ОС и НМА 2" xfId="28935" xr:uid="{00000000-0005-0000-0000-000006710000}"/>
    <cellStyle name="g_КПН, ф. 100 ИПЛ 2004 г 2 вар_Нерезиденты 4 кв. 08 г._Приложения ШГЭС 09, 2 этап_34. Безвозм. и спонсор. помощь" xfId="28936" xr:uid="{00000000-0005-0000-0000-000007710000}"/>
    <cellStyle name="g_КПН, ф. 100 ИПЛ 2004 г 2 вар_Нерезиденты 4 кв. 08 г._Приложения ШГЭС 09, 2 этап_34. Безвозм. и спонсор. помощь 2" xfId="28937" xr:uid="{00000000-0005-0000-0000-000008710000}"/>
    <cellStyle name="g_КПН, ф. 100 ИПЛ 2004 г 2 вар_Нерезиденты 4 кв. 08 г._Приложения ШГЭС 09, 2 этап_35. Сомнительные обязательства" xfId="28938" xr:uid="{00000000-0005-0000-0000-000009710000}"/>
    <cellStyle name="g_КПН, ф. 100 ИПЛ 2004 г 2 вар_Нерезиденты 4 кв. 08 г._Приложения ШГЭС 09, 2 этап_35. Сомнительные обязательства 2" xfId="28939" xr:uid="{00000000-0005-0000-0000-00000A710000}"/>
    <cellStyle name="g_КПН, ф. 100 ИПЛ 2004 г 2 вар_Нерезиденты 4 кв. 08 г._Приложения ШГЭС 09, 2 этап_КПН ф. 100.00. 2009 г., ШГЭС с прил" xfId="28940" xr:uid="{00000000-0005-0000-0000-00000B710000}"/>
    <cellStyle name="g_КПН, ф. 100 ИПЛ 2004 г 2 вар_Нерезиденты 4 кв. 08 г._Приложения ШГЭС 09, 2 этап_КПН ф. 100.00. 2009 г., ШГЭС с прил 2" xfId="28941" xr:uid="{00000000-0005-0000-0000-00000C710000}"/>
    <cellStyle name="g_КПН, ф. 100 ИПЛ 2004 г 2 вар_Нерезиденты 4 кв. 08 г._Приложения ШГЭС 09, 2 этап_Приложения ШГЭС от Паши" xfId="28942" xr:uid="{00000000-0005-0000-0000-00000D710000}"/>
    <cellStyle name="g_КПН, ф. 100 ИПЛ 2004 г 2 вар_Нерезиденты 4 кв. 08 г._Приложения ШГЭС 09, 2 этап_Приложения ШГЭС от Паши 2" xfId="28943" xr:uid="{00000000-0005-0000-0000-00000E710000}"/>
    <cellStyle name="g_КПН, ф. 100 ИПЛ 2004 г 2 вар_Нерезиденты 4 кв. 08 г._Приложения ШГЭС 2" xfId="28944" xr:uid="{00000000-0005-0000-0000-00000F710000}"/>
    <cellStyle name="g_КПН, ф. 100 ИПЛ 2004 г 2 вар_Нерезиденты 4 кв. 08 г._Приложения, Щучинск" xfId="28945" xr:uid="{00000000-0005-0000-0000-000010710000}"/>
    <cellStyle name="g_КПН, ф. 100 ИПЛ 2004 г 2 вар_Нерезиденты 4 кв. 08 г._Приложения, Щучинск 2" xfId="28946" xr:uid="{00000000-0005-0000-0000-000011710000}"/>
    <cellStyle name="g_КПН, ф. 100 ИПЛ 2004 г 2 вар_Нерезиденты 4 кв. 08 г._Раб.мат. УК ТЭЦ (Павел), 2 этап" xfId="28947" xr:uid="{00000000-0005-0000-0000-000012710000}"/>
    <cellStyle name="g_КПН, ф. 100 ИПЛ 2004 г 2 вар_Нерезиденты 4 кв. 08 г._Раб.мат. УК ТЭЦ (Павел), 2 этап 2" xfId="28948" xr:uid="{00000000-0005-0000-0000-000013710000}"/>
    <cellStyle name="g_КПН, ф. 100 ИПЛ 2004 г 2 вар_ОС с амортизацией" xfId="28949" xr:uid="{00000000-0005-0000-0000-000014710000}"/>
    <cellStyle name="g_КПН, ф. 100 ИПЛ 2004 г 2 вар_ОС с амортизацией 2" xfId="28950" xr:uid="{00000000-0005-0000-0000-000015710000}"/>
    <cellStyle name="g_КПН, ф. 100 ИПЛ 2004 г 2 вар_Резерв по отпускам на 31.12.06 г. и 07 г. готово" xfId="28951" xr:uid="{00000000-0005-0000-0000-000016710000}"/>
    <cellStyle name="g_КПН, ф. 100 ИПЛ 2004 г 2 вар_Резерв по отпускам на 31.12.06 г. и 07 г. готово 2" xfId="28952" xr:uid="{00000000-0005-0000-0000-000017710000}"/>
    <cellStyle name="g_КПН, ф. 100 ИПЛ 2004 г 2 вар_Резерв по отпускам на 31.12.06 г. и 07 г. готово 2 2" xfId="28953" xr:uid="{00000000-0005-0000-0000-000018710000}"/>
    <cellStyle name="g_КПН, ф. 100 ИПЛ 2004 г 2 вар_Резерв по отпускам на 31.12.06 г. и 07 г. готово 2 2 2" xfId="28954" xr:uid="{00000000-0005-0000-0000-000019710000}"/>
    <cellStyle name="g_КПН, ф. 100 ИПЛ 2004 г 2 вар_Резерв по отпускам на 31.12.06 г. и 07 г. готово 2 3" xfId="28955" xr:uid="{00000000-0005-0000-0000-00001A710000}"/>
    <cellStyle name="g_КПН, ф. 100 ИПЛ 2004 г 2 вар_Резерв по отпускам на 31.12.06 г. и 07 г. готово 2 3 2" xfId="28956" xr:uid="{00000000-0005-0000-0000-00001B710000}"/>
    <cellStyle name="g_КПН, ф. 100 ИПЛ 2004 г 2 вар_Резерв по отпускам на 31.12.06 г. и 07 г. готово 2 4" xfId="28957" xr:uid="{00000000-0005-0000-0000-00001C710000}"/>
    <cellStyle name="g_КПН, ф. 100 ИПЛ 2004 г 2 вар_Резерв по отпускам на 31.12.06 г. и 07 г. готово 3" xfId="28958" xr:uid="{00000000-0005-0000-0000-00001D710000}"/>
    <cellStyle name="g_КПН, ф. 100 ИПЛ 2004 г 2 вар_Резерв по отпускам на 31.12.06 г. и 07 г. готово 3 2" xfId="28959" xr:uid="{00000000-0005-0000-0000-00001E710000}"/>
    <cellStyle name="g_КПН, ф. 100 ИПЛ 2004 г 2 вар_Резерв по отпускам на 31.12.06 г. и 07 г. готово_Блок - зачет по НДС сервер" xfId="28960" xr:uid="{00000000-0005-0000-0000-00001F710000}"/>
    <cellStyle name="g_КПН, ф. 100 ИПЛ 2004 г 2 вар_Резерв по отпускам на 31.12.06 г. и 07 г. готово_Блок - зачет по НДС сервер 2" xfId="28961" xr:uid="{00000000-0005-0000-0000-000020710000}"/>
    <cellStyle name="g_КПН, ф. 100 ИПЛ 2004 г 2 вар_Резерв по отпускам на 31.12.06 г. и 07 г. готово_Блок - начисление НДС" xfId="28962" xr:uid="{00000000-0005-0000-0000-000021710000}"/>
    <cellStyle name="g_КПН, ф. 100 ИПЛ 2004 г 2 вар_Резерв по отпускам на 31.12.06 г. и 07 г. готово_Блок - начисление НДС " xfId="28963" xr:uid="{00000000-0005-0000-0000-000022710000}"/>
    <cellStyle name="g_КПН, ф. 100 ИПЛ 2004 г 2 вар_Резерв по отпускам на 31.12.06 г. и 07 г. готово_Блок - начисление НДС  2" xfId="28964" xr:uid="{00000000-0005-0000-0000-000023710000}"/>
    <cellStyle name="g_КПН, ф. 100 ИПЛ 2004 г 2 вар_Резерв по отпускам на 31.12.06 г. и 07 г. готово_Блок - начисление НДС  2 2" xfId="28965" xr:uid="{00000000-0005-0000-0000-000024710000}"/>
    <cellStyle name="g_КПН, ф. 100 ИПЛ 2004 г 2 вар_Резерв по отпускам на 31.12.06 г. и 07 г. готово_Блок - начисление НДС  3" xfId="28966" xr:uid="{00000000-0005-0000-0000-000025710000}"/>
    <cellStyle name="g_КПН, ф. 100 ИПЛ 2004 г 2 вар_Резерв по отпускам на 31.12.06 г. и 07 г. готово_Блок - начисление НДС 2" xfId="28967" xr:uid="{00000000-0005-0000-0000-000026710000}"/>
    <cellStyle name="g_КПН, ф. 100 ИПЛ 2004 г 2 вар_Резерв по отпускам на 31.12.06 г. и 07 г. готово_Блок - начисление НДС УК ГЭС" xfId="28968" xr:uid="{00000000-0005-0000-0000-000027710000}"/>
    <cellStyle name="g_КПН, ф. 100 ИПЛ 2004 г 2 вар_Резерв по отпускам на 31.12.06 г. и 07 г. готово_Блок - начисление НДС УК ГЭС 2" xfId="28969" xr:uid="{00000000-0005-0000-0000-000028710000}"/>
    <cellStyle name="g_КПН, ф. 100 ИПЛ 2004 г 2 вар_Резерв по отпускам на 31.12.06 г. и 07 г. готово_Блок - начисление НДС, ШГЭС" xfId="28970" xr:uid="{00000000-0005-0000-0000-000029710000}"/>
    <cellStyle name="g_КПН, ф. 100 ИПЛ 2004 г 2 вар_Резерв по отпускам на 31.12.06 г. и 07 г. готово_Блок - начисление НДС, ШГЭС 2" xfId="28971" xr:uid="{00000000-0005-0000-0000-00002A710000}"/>
    <cellStyle name="g_КПН, ф. 100 ИПЛ 2004 г 2 вар_Резерв по отпускам на 31.12.06 г. и 07 г. готово_Блок - начисление НДС_26. Обучение" xfId="28972" xr:uid="{00000000-0005-0000-0000-00002B710000}"/>
    <cellStyle name="g_КПН, ф. 100 ИПЛ 2004 г 2 вар_Резерв по отпускам на 31.12.06 г. и 07 г. готово_Блок - начисление НДС_26. Обучение 2" xfId="28973" xr:uid="{00000000-0005-0000-0000-00002C710000}"/>
    <cellStyle name="g_КПН, ф. 100 ИПЛ 2004 г 2 вар_Резерв по отпускам на 31.12.06 г. и 07 г. готово_Блок - начисление НДС_31. Поступление ОС и НМА" xfId="28974" xr:uid="{00000000-0005-0000-0000-00002D710000}"/>
    <cellStyle name="g_КПН, ф. 100 ИПЛ 2004 г 2 вар_Резерв по отпускам на 31.12.06 г. и 07 г. готово_Блок - начисление НДС_31. Поступление ОС и НМА 2" xfId="28975" xr:uid="{00000000-0005-0000-0000-00002E710000}"/>
    <cellStyle name="g_КПН, ф. 100 ИПЛ 2004 г 2 вар_Резерв по отпускам на 31.12.06 г. и 07 г. готово_Блок - начисление НДС_32. Вычеты по ФА" xfId="28976" xr:uid="{00000000-0005-0000-0000-00002F710000}"/>
    <cellStyle name="g_КПН, ф. 100 ИПЛ 2004 г 2 вар_Резерв по отпускам на 31.12.06 г. и 07 г. готово_Блок - начисление НДС_32. Вычеты по ФА 2" xfId="28977" xr:uid="{00000000-0005-0000-0000-000030710000}"/>
    <cellStyle name="g_КПН, ф. 100 ИПЛ 2004 г 2 вар_Резерв по отпускам на 31.12.06 г. и 07 г. готово_Блок - начисление НДС_33. Выбытие ОС и НМА" xfId="28978" xr:uid="{00000000-0005-0000-0000-000031710000}"/>
    <cellStyle name="g_КПН, ф. 100 ИПЛ 2004 г 2 вар_Резерв по отпускам на 31.12.06 г. и 07 г. готово_Блок - начисление НДС_33. Выбытие ОС и НМА 2" xfId="28979" xr:uid="{00000000-0005-0000-0000-000032710000}"/>
    <cellStyle name="g_КПН, ф. 100 ИПЛ 2004 г 2 вар_Резерв по отпускам на 31.12.06 г. и 07 г. готово_Блок - начисление НДС_34. Безвозм. и спонсор. помощь" xfId="28980" xr:uid="{00000000-0005-0000-0000-000033710000}"/>
    <cellStyle name="g_КПН, ф. 100 ИПЛ 2004 г 2 вар_Резерв по отпускам на 31.12.06 г. и 07 г. готово_Блок - начисление НДС_34. Безвозм. и спонсор. помощь 2" xfId="28981" xr:uid="{00000000-0005-0000-0000-000034710000}"/>
    <cellStyle name="g_КПН, ф. 100 ИПЛ 2004 г 2 вар_Резерв по отпускам на 31.12.06 г. и 07 г. готово_Блок - начисление НДС_35. Сомнительные обязательства" xfId="28982" xr:uid="{00000000-0005-0000-0000-000035710000}"/>
    <cellStyle name="g_КПН, ф. 100 ИПЛ 2004 г 2 вар_Резерв по отпускам на 31.12.06 г. и 07 г. готово_Блок - начисление НДС_35. Сомнительные обязательства 2" xfId="28983" xr:uid="{00000000-0005-0000-0000-000036710000}"/>
    <cellStyle name="g_КПН, ф. 100 ИПЛ 2004 г 2 вар_Резерв по отпускам на 31.12.06 г. и 07 г. готово_Блок - начисление НДС_КПН ф. 100.00. 2009 г., ШГЭС с прил" xfId="28984" xr:uid="{00000000-0005-0000-0000-000037710000}"/>
    <cellStyle name="g_КПН, ф. 100 ИПЛ 2004 г 2 вар_Резерв по отпускам на 31.12.06 г. и 07 г. готово_Блок - начисление НДС_КПН ф. 100.00. 2009 г., ШГЭС с прил 2" xfId="28985" xr:uid="{00000000-0005-0000-0000-000038710000}"/>
    <cellStyle name="g_КПН, ф. 100 ИПЛ 2004 г 2 вар_Резерв по отпускам на 31.12.06 г. и 07 г. готово_Блок - начисление НДС_Приложения ШГЭС от Паши" xfId="28986" xr:uid="{00000000-0005-0000-0000-000039710000}"/>
    <cellStyle name="g_КПН, ф. 100 ИПЛ 2004 г 2 вар_Резерв по отпускам на 31.12.06 г. и 07 г. готово_Блок - начисление НДС_Приложения ШГЭС от Паши 2" xfId="28987" xr:uid="{00000000-0005-0000-0000-00003A710000}"/>
    <cellStyle name="g_КПН, ф. 100 ИПЛ 2004 г 2 вар_Резерв по отпускам на 31.12.06 г. и 07 г. готово_Лист Microsoft Excel" xfId="28988" xr:uid="{00000000-0005-0000-0000-00003B710000}"/>
    <cellStyle name="g_КПН, ф. 100 ИПЛ 2004 г 2 вар_Резерв по отпускам на 31.12.06 г. и 07 г. готово_Лист Microsoft Excel 2" xfId="28989" xr:uid="{00000000-0005-0000-0000-00003C710000}"/>
    <cellStyle name="g_КПН, ф. 100 ИПЛ 2004 г 2 вар_Резерв по отпускам на 31.12.06 г. и 07 г. готово_Лист Microsoft Excel 2 2" xfId="28990" xr:uid="{00000000-0005-0000-0000-00003D710000}"/>
    <cellStyle name="g_КПН, ф. 100 ИПЛ 2004 г 2 вар_Резерв по отпускам на 31.12.06 г. и 07 г. готово_Лист Microsoft Excel 2 2 2" xfId="28991" xr:uid="{00000000-0005-0000-0000-00003E710000}"/>
    <cellStyle name="g_КПН, ф. 100 ИПЛ 2004 г 2 вар_Резерв по отпускам на 31.12.06 г. и 07 г. готово_Лист Microsoft Excel 2 3" xfId="28992" xr:uid="{00000000-0005-0000-0000-00003F710000}"/>
    <cellStyle name="g_КПН, ф. 100 ИПЛ 2004 г 2 вар_Резерв по отпускам на 31.12.06 г. и 07 г. готово_Лист Microsoft Excel 2 3 2" xfId="28993" xr:uid="{00000000-0005-0000-0000-000040710000}"/>
    <cellStyle name="g_КПН, ф. 100 ИПЛ 2004 г 2 вар_Резерв по отпускам на 31.12.06 г. и 07 г. готово_Лист Microsoft Excel 2 4" xfId="28994" xr:uid="{00000000-0005-0000-0000-000041710000}"/>
    <cellStyle name="g_КПН, ф. 100 ИПЛ 2004 г 2 вар_Резерв по отпускам на 31.12.06 г. и 07 г. готово_Лист Microsoft Excel 3" xfId="28995" xr:uid="{00000000-0005-0000-0000-000042710000}"/>
    <cellStyle name="g_КПН, ф. 100 ИПЛ 2004 г 2 вар_Резерв по отпускам на 31.12.06 г. и 07 г. готово_Лист Microsoft Excel 3 2" xfId="28996" xr:uid="{00000000-0005-0000-0000-000043710000}"/>
    <cellStyle name="g_КПН, ф. 100 ИПЛ 2004 г 2 вар_Резерв по отпускам на 31.12.06 г. и 07 г. готово_Лист Microsoft Excel_вознагражд" xfId="28997" xr:uid="{00000000-0005-0000-0000-000044710000}"/>
    <cellStyle name="g_КПН, ф. 100 ИПЛ 2004 г 2 вар_Резерв по отпускам на 31.12.06 г. и 07 г. готово_Лист Microsoft Excel_вознагражд 2" xfId="28998" xr:uid="{00000000-0005-0000-0000-000045710000}"/>
    <cellStyle name="g_КПН, ф. 100 ИПЛ 2004 г 2 вар_Резерв по отпускам на 31.12.06 г. и 07 г. готово_Лист Microsoft Excel_Книга1" xfId="28999" xr:uid="{00000000-0005-0000-0000-000046710000}"/>
    <cellStyle name="g_КПН, ф. 100 ИПЛ 2004 г 2 вар_Резерв по отпускам на 31.12.06 г. и 07 г. готово_Лист Microsoft Excel_Книга1 2" xfId="29000" xr:uid="{00000000-0005-0000-0000-000047710000}"/>
    <cellStyle name="g_КПН, ф. 100 ИПЛ 2004 г 2 вар_Резерв по отпускам на 31.12.06 г. и 07 г. готово_Налоги для декл. по КПН 2009" xfId="29001" xr:uid="{00000000-0005-0000-0000-000048710000}"/>
    <cellStyle name="g_КПН, ф. 100 ИПЛ 2004 г 2 вар_Резерв по отпускам на 31.12.06 г. и 07 г. готово_Налоги для декл. по КПН 2009 2" xfId="29002" xr:uid="{00000000-0005-0000-0000-000049710000}"/>
    <cellStyle name="g_КПН, ф. 100 ИПЛ 2004 г 2 вар_Резерв по отпускам на 31.12.06 г. и 07 г. готово_Налоги для декл. по КПН 2009_26. Обучение" xfId="29003" xr:uid="{00000000-0005-0000-0000-00004A710000}"/>
    <cellStyle name="g_КПН, ф. 100 ИПЛ 2004 г 2 вар_Резерв по отпускам на 31.12.06 г. и 07 г. готово_Налоги для декл. по КПН 2009_26. Обучение 2" xfId="29004" xr:uid="{00000000-0005-0000-0000-00004B710000}"/>
    <cellStyle name="g_КПН, ф. 100 ИПЛ 2004 г 2 вар_Резерв по отпускам на 31.12.06 г. и 07 г. готово_Налоги для декл. по КПН 2009_31. Поступление ОС и НМА" xfId="29005" xr:uid="{00000000-0005-0000-0000-00004C710000}"/>
    <cellStyle name="g_КПН, ф. 100 ИПЛ 2004 г 2 вар_Резерв по отпускам на 31.12.06 г. и 07 г. готово_Налоги для декл. по КПН 2009_31. Поступление ОС и НМА 2" xfId="29006" xr:uid="{00000000-0005-0000-0000-00004D710000}"/>
    <cellStyle name="g_КПН, ф. 100 ИПЛ 2004 г 2 вар_Резерв по отпускам на 31.12.06 г. и 07 г. готово_Налоги для декл. по КПН 2009_32. Вычеты по ФА" xfId="29007" xr:uid="{00000000-0005-0000-0000-00004E710000}"/>
    <cellStyle name="g_КПН, ф. 100 ИПЛ 2004 г 2 вар_Резерв по отпускам на 31.12.06 г. и 07 г. готово_Налоги для декл. по КПН 2009_32. Вычеты по ФА 2" xfId="29008" xr:uid="{00000000-0005-0000-0000-00004F710000}"/>
    <cellStyle name="g_КПН, ф. 100 ИПЛ 2004 г 2 вар_Резерв по отпускам на 31.12.06 г. и 07 г. готово_Налоги для декл. по КПН 2009_33. Выбытие ОС и НМА" xfId="29009" xr:uid="{00000000-0005-0000-0000-000050710000}"/>
    <cellStyle name="g_КПН, ф. 100 ИПЛ 2004 г 2 вар_Резерв по отпускам на 31.12.06 г. и 07 г. готово_Налоги для декл. по КПН 2009_33. Выбытие ОС и НМА 2" xfId="29010" xr:uid="{00000000-0005-0000-0000-000051710000}"/>
    <cellStyle name="g_КПН, ф. 100 ИПЛ 2004 г 2 вар_Резерв по отпускам на 31.12.06 г. и 07 г. готово_Налоги для декл. по КПН 2009_34. Безвозм. и спонсор. помощь" xfId="29011" xr:uid="{00000000-0005-0000-0000-000052710000}"/>
    <cellStyle name="g_КПН, ф. 100 ИПЛ 2004 г 2 вар_Резерв по отпускам на 31.12.06 г. и 07 г. готово_Налоги для декл. по КПН 2009_34. Безвозм. и спонсор. помощь 2" xfId="29012" xr:uid="{00000000-0005-0000-0000-000053710000}"/>
    <cellStyle name="g_КПН, ф. 100 ИПЛ 2004 г 2 вар_Резерв по отпускам на 31.12.06 г. и 07 г. готово_Налоги для декл. по КПН 2009_35. Сомнительные обязательства" xfId="29013" xr:uid="{00000000-0005-0000-0000-000054710000}"/>
    <cellStyle name="g_КПН, ф. 100 ИПЛ 2004 г 2 вар_Резерв по отпускам на 31.12.06 г. и 07 г. готово_Налоги для декл. по КПН 2009_35. Сомнительные обязательства 2" xfId="29014" xr:uid="{00000000-0005-0000-0000-000055710000}"/>
    <cellStyle name="g_КПН, ф. 100 ИПЛ 2004 г 2 вар_Резерв по отпускам на 31.12.06 г. и 07 г. готово_Налоги для декл. по КПН 2009_КПН ф. 100.00. 2009 г., ШГЭС с прил" xfId="29015" xr:uid="{00000000-0005-0000-0000-000056710000}"/>
    <cellStyle name="g_КПН, ф. 100 ИПЛ 2004 г 2 вар_Резерв по отпускам на 31.12.06 г. и 07 г. готово_Налоги для декл. по КПН 2009_КПН ф. 100.00. 2009 г., ШГЭС с прил 2" xfId="29016" xr:uid="{00000000-0005-0000-0000-000057710000}"/>
    <cellStyle name="g_КПН, ф. 100 ИПЛ 2004 г 2 вар_Резерв по отпускам на 31.12.06 г. и 07 г. готово_Налоги для декл. по КПН 2009_Приложения ШГЭС от Паши" xfId="29017" xr:uid="{00000000-0005-0000-0000-000058710000}"/>
    <cellStyle name="g_КПН, ф. 100 ИПЛ 2004 г 2 вар_Резерв по отпускам на 31.12.06 г. и 07 г. готово_Налоги для декл. по КПН 2009_Приложения ШГЭС от Паши 2" xfId="29018" xr:uid="{00000000-0005-0000-0000-000059710000}"/>
    <cellStyle name="g_КПН, ф. 100 ИПЛ 2004 г 2 вар_Резерв по отпускам на 31.12.06 г. и 07 г. готово_Начисление НДС ИПЛ, 2007корр" xfId="29019" xr:uid="{00000000-0005-0000-0000-00005A710000}"/>
    <cellStyle name="g_КПН, ф. 100 ИПЛ 2004 г 2 вар_Резерв по отпускам на 31.12.06 г. и 07 г. готово_Начисление НДС ИПЛ, 2007корр 2" xfId="29020" xr:uid="{00000000-0005-0000-0000-00005B710000}"/>
    <cellStyle name="g_КПН, ф. 100 ИПЛ 2004 г 2 вар_Резерв по отпускам на 31.12.06 г. и 07 г. готово_Начисление НДС ИПЛ, 2007корр 2 2" xfId="29021" xr:uid="{00000000-0005-0000-0000-00005C710000}"/>
    <cellStyle name="g_КПН, ф. 100 ИПЛ 2004 г 2 вар_Резерв по отпускам на 31.12.06 г. и 07 г. готово_Начисление НДС ИПЛ, 2007корр 2 2 2" xfId="29022" xr:uid="{00000000-0005-0000-0000-00005D710000}"/>
    <cellStyle name="g_КПН, ф. 100 ИПЛ 2004 г 2 вар_Резерв по отпускам на 31.12.06 г. и 07 г. готово_Начисление НДС ИПЛ, 2007корр 2 3" xfId="29023" xr:uid="{00000000-0005-0000-0000-00005E710000}"/>
    <cellStyle name="g_КПН, ф. 100 ИПЛ 2004 г 2 вар_Резерв по отпускам на 31.12.06 г. и 07 г. готово_Начисление НДС ИПЛ, 2007корр 2 3 2" xfId="29024" xr:uid="{00000000-0005-0000-0000-00005F710000}"/>
    <cellStyle name="g_КПН, ф. 100 ИПЛ 2004 г 2 вар_Резерв по отпускам на 31.12.06 г. и 07 г. готово_Начисление НДС ИПЛ, 2007корр 2 4" xfId="29025" xr:uid="{00000000-0005-0000-0000-000060710000}"/>
    <cellStyle name="g_КПН, ф. 100 ИПЛ 2004 г 2 вар_Резерв по отпускам на 31.12.06 г. и 07 г. готово_Начисление НДС ИПЛ, 2007корр 3" xfId="29026" xr:uid="{00000000-0005-0000-0000-000061710000}"/>
    <cellStyle name="g_КПН, ф. 100 ИПЛ 2004 г 2 вар_Резерв по отпускам на 31.12.06 г. и 07 г. готово_Начисление НДС ИПЛ, 2007корр 3 2" xfId="29027" xr:uid="{00000000-0005-0000-0000-000062710000}"/>
    <cellStyle name="g_КПН, ф. 100 ИПЛ 2004 г 2 вар_Резерв по отпускам на 31.12.06 г. и 07 г. готово_Начисление НДС ИПЛ, 2007корр_вознагражд" xfId="29028" xr:uid="{00000000-0005-0000-0000-000063710000}"/>
    <cellStyle name="g_КПН, ф. 100 ИПЛ 2004 г 2 вар_Резерв по отпускам на 31.12.06 г. и 07 г. готово_Начисление НДС ИПЛ, 2007корр_вознагражд 2" xfId="29029" xr:uid="{00000000-0005-0000-0000-000064710000}"/>
    <cellStyle name="g_КПН, ф. 100 ИПЛ 2004 г 2 вар_Резерв по отпускам на 31.12.06 г. и 07 г. готово_Начисление НДС ИПЛ, 2007корр_Книга1" xfId="29030" xr:uid="{00000000-0005-0000-0000-000065710000}"/>
    <cellStyle name="g_КПН, ф. 100 ИПЛ 2004 г 2 вар_Резерв по отпускам на 31.12.06 г. и 07 г. готово_Начисление НДС ИПЛ, 2007корр_Книга1 2" xfId="29031" xr:uid="{00000000-0005-0000-0000-000066710000}"/>
    <cellStyle name="g_КПН, ф. 100 ИПЛ 2004 г 2 вар_Резерв по отпускам на 31.12.06 г. и 07 г. готово_Не признанные ОС" xfId="29032" xr:uid="{00000000-0005-0000-0000-000067710000}"/>
    <cellStyle name="g_КПН, ф. 100 ИПЛ 2004 г 2 вар_Резерв по отпускам на 31.12.06 г. и 07 г. готово_Не признанные ОС 2" xfId="29033" xr:uid="{00000000-0005-0000-0000-000068710000}"/>
    <cellStyle name="g_КПН, ф. 100 ИПЛ 2004 г 2 вар_Резерв по отпускам на 31.12.06 г. и 07 г. готово_Несвоеврем.проведенные СФ 2009" xfId="29034" xr:uid="{00000000-0005-0000-0000-000069710000}"/>
    <cellStyle name="g_КПН, ф. 100 ИПЛ 2004 г 2 вар_Резерв по отпускам на 31.12.06 г. и 07 г. готово_Несвоеврем.проведенные СФ 2009 2" xfId="29035" xr:uid="{00000000-0005-0000-0000-00006A710000}"/>
    <cellStyle name="g_КПН, ф. 100 ИПЛ 2004 г 2 вар_Резерв по отпускам на 31.12.06 г. и 07 г. готово_Несвоеврем.проведенные СФ 2009_26. Обучение" xfId="29036" xr:uid="{00000000-0005-0000-0000-00006B710000}"/>
    <cellStyle name="g_КПН, ф. 100 ИПЛ 2004 г 2 вар_Резерв по отпускам на 31.12.06 г. и 07 г. готово_Несвоеврем.проведенные СФ 2009_26. Обучение 2" xfId="29037" xr:uid="{00000000-0005-0000-0000-00006C710000}"/>
    <cellStyle name="g_КПН, ф. 100 ИПЛ 2004 г 2 вар_Резерв по отпускам на 31.12.06 г. и 07 г. готово_Несвоеврем.проведенные СФ 2009_31. Поступление ОС и НМА" xfId="29038" xr:uid="{00000000-0005-0000-0000-00006D710000}"/>
    <cellStyle name="g_КПН, ф. 100 ИПЛ 2004 г 2 вар_Резерв по отпускам на 31.12.06 г. и 07 г. готово_Несвоеврем.проведенные СФ 2009_31. Поступление ОС и НМА 2" xfId="29039" xr:uid="{00000000-0005-0000-0000-00006E710000}"/>
    <cellStyle name="g_КПН, ф. 100 ИПЛ 2004 г 2 вар_Резерв по отпускам на 31.12.06 г. и 07 г. готово_Несвоеврем.проведенные СФ 2009_32. Вычеты по ФА" xfId="29040" xr:uid="{00000000-0005-0000-0000-00006F710000}"/>
    <cellStyle name="g_КПН, ф. 100 ИПЛ 2004 г 2 вар_Резерв по отпускам на 31.12.06 г. и 07 г. готово_Несвоеврем.проведенные СФ 2009_32. Вычеты по ФА 2" xfId="29041" xr:uid="{00000000-0005-0000-0000-000070710000}"/>
    <cellStyle name="g_КПН, ф. 100 ИПЛ 2004 г 2 вар_Резерв по отпускам на 31.12.06 г. и 07 г. готово_Несвоеврем.проведенные СФ 2009_33. Выбытие ОС и НМА" xfId="29042" xr:uid="{00000000-0005-0000-0000-000071710000}"/>
    <cellStyle name="g_КПН, ф. 100 ИПЛ 2004 г 2 вар_Резерв по отпускам на 31.12.06 г. и 07 г. готово_Несвоеврем.проведенные СФ 2009_33. Выбытие ОС и НМА 2" xfId="29043" xr:uid="{00000000-0005-0000-0000-000072710000}"/>
    <cellStyle name="g_КПН, ф. 100 ИПЛ 2004 г 2 вар_Резерв по отпускам на 31.12.06 г. и 07 г. готово_Несвоеврем.проведенные СФ 2009_34. Безвозм. и спонсор. помощь" xfId="29044" xr:uid="{00000000-0005-0000-0000-000073710000}"/>
    <cellStyle name="g_КПН, ф. 100 ИПЛ 2004 г 2 вар_Резерв по отпускам на 31.12.06 г. и 07 г. готово_Несвоеврем.проведенные СФ 2009_34. Безвозм. и спонсор. помощь 2" xfId="29045" xr:uid="{00000000-0005-0000-0000-000074710000}"/>
    <cellStyle name="g_КПН, ф. 100 ИПЛ 2004 г 2 вар_Резерв по отпускам на 31.12.06 г. и 07 г. готово_Несвоеврем.проведенные СФ 2009_35. Сомнительные обязательства" xfId="29046" xr:uid="{00000000-0005-0000-0000-000075710000}"/>
    <cellStyle name="g_КПН, ф. 100 ИПЛ 2004 г 2 вар_Резерв по отпускам на 31.12.06 г. и 07 г. готово_Несвоеврем.проведенные СФ 2009_35. Сомнительные обязательства 2" xfId="29047" xr:uid="{00000000-0005-0000-0000-000076710000}"/>
    <cellStyle name="g_КПН, ф. 100 ИПЛ 2004 г 2 вар_Резерв по отпускам на 31.12.06 г. и 07 г. готово_Несвоеврем.проведенные СФ 2009_КПН ф. 100.00. 2009 г., ШГЭС с прил" xfId="29048" xr:uid="{00000000-0005-0000-0000-000077710000}"/>
    <cellStyle name="g_КПН, ф. 100 ИПЛ 2004 г 2 вар_Резерв по отпускам на 31.12.06 г. и 07 г. готово_Несвоеврем.проведенные СФ 2009_КПН ф. 100.00. 2009 г., ШГЭС с прил 2" xfId="29049" xr:uid="{00000000-0005-0000-0000-000078710000}"/>
    <cellStyle name="g_КПН, ф. 100 ИПЛ 2004 г 2 вар_Резерв по отпускам на 31.12.06 г. и 07 г. готово_Несвоеврем.проведенные СФ 2009_Приложения ШГЭС от Паши" xfId="29050" xr:uid="{00000000-0005-0000-0000-000079710000}"/>
    <cellStyle name="g_КПН, ф. 100 ИПЛ 2004 г 2 вар_Резерв по отпускам на 31.12.06 г. и 07 г. готово_Несвоеврем.проведенные СФ 2009_Приложения ШГЭС от Паши 2" xfId="29051" xr:uid="{00000000-0005-0000-0000-00007A710000}"/>
    <cellStyle name="g_КПН, ф. 100 ИПЛ 2004 г 2 вар_Резерв по отпускам на 31.12.06 г. и 07 г. готово_ОС с амортизацией" xfId="29052" xr:uid="{00000000-0005-0000-0000-00007B710000}"/>
    <cellStyle name="g_КПН, ф. 100 ИПЛ 2004 г 2 вар_Резерв по отпускам на 31.12.06 г. и 07 г. готово_ОС с амортизацией 2" xfId="29053" xr:uid="{00000000-0005-0000-0000-00007C710000}"/>
    <cellStyle name="g_КПН, ф. 100 ИПЛ 2004 г 2 вар_Резерв по отпускам на 31.12.06 г. и 07 г. готово_Отсроченный КПН" xfId="29054" xr:uid="{00000000-0005-0000-0000-00007D710000}"/>
    <cellStyle name="g_КПН, ф. 100 ИПЛ 2004 г 2 вар_Резерв по отпускам на 31.12.06 г. и 07 г. готово_Отсроченный КПН 2" xfId="29055" xr:uid="{00000000-0005-0000-0000-00007E710000}"/>
    <cellStyle name="g_КПН, ф. 100 ИПЛ 2004 г 2 вар_Резерв по отпускам на 31.12.06 г. и 07 г. готово_Отсроченный КПН_по ЗАПАСАМ" xfId="29056" xr:uid="{00000000-0005-0000-0000-00007F710000}"/>
    <cellStyle name="g_КПН, ф. 100 ИПЛ 2004 г 2 вар_Резерв по отпускам на 31.12.06 г. и 07 г. готово_Отсроченный КПН_по ЗАПАСАМ 2" xfId="29057" xr:uid="{00000000-0005-0000-0000-000080710000}"/>
    <cellStyle name="g_КПН, ф. 100 ИПЛ 2004 г 2 вар_Резерв по отпускам на 31.12.06 г. и 07 г. готово_Отсроченный КПН_Приложения, Щучинск" xfId="29058" xr:uid="{00000000-0005-0000-0000-000081710000}"/>
    <cellStyle name="g_КПН, ф. 100 ИПЛ 2004 г 2 вар_Резерв по отпускам на 31.12.06 г. и 07 г. готово_Отсроченный КПН_Приложения, Щучинск 2" xfId="29059" xr:uid="{00000000-0005-0000-0000-000082710000}"/>
    <cellStyle name="g_КПН, ф. 100 ИПЛ 2004 г 2 вар_Резерв по отпускам на 31.12.06 г. и 07 г. готово_Поступ. выбытие ОС" xfId="29060" xr:uid="{00000000-0005-0000-0000-000083710000}"/>
    <cellStyle name="g_КПН, ф. 100 ИПЛ 2004 г 2 вар_Резерв по отпускам на 31.12.06 г. и 07 г. готово_Поступ. выбытие ОС 2" xfId="29061" xr:uid="{00000000-0005-0000-0000-000084710000}"/>
    <cellStyle name="g_КПН, ф. 100 ИПЛ 2004 г 2 вар_Резерв по отпускам на 31.12.06 г. и 07 г. готово_Поступ. выбытие ОС_26. Обучение" xfId="29062" xr:uid="{00000000-0005-0000-0000-000085710000}"/>
    <cellStyle name="g_КПН, ф. 100 ИПЛ 2004 г 2 вар_Резерв по отпускам на 31.12.06 г. и 07 г. готово_Поступ. выбытие ОС_26. Обучение 2" xfId="29063" xr:uid="{00000000-0005-0000-0000-000086710000}"/>
    <cellStyle name="g_КПН, ф. 100 ИПЛ 2004 г 2 вар_Резерв по отпускам на 31.12.06 г. и 07 г. готово_Поступ. выбытие ОС_31. Поступление ОС и НМА" xfId="29064" xr:uid="{00000000-0005-0000-0000-000087710000}"/>
    <cellStyle name="g_КПН, ф. 100 ИПЛ 2004 г 2 вар_Резерв по отпускам на 31.12.06 г. и 07 г. готово_Поступ. выбытие ОС_31. Поступление ОС и НМА 2" xfId="29065" xr:uid="{00000000-0005-0000-0000-000088710000}"/>
    <cellStyle name="g_КПН, ф. 100 ИПЛ 2004 г 2 вар_Резерв по отпускам на 31.12.06 г. и 07 г. готово_Поступ. выбытие ОС_32. Вычеты по ФА" xfId="29066" xr:uid="{00000000-0005-0000-0000-000089710000}"/>
    <cellStyle name="g_КПН, ф. 100 ИПЛ 2004 г 2 вар_Резерв по отпускам на 31.12.06 г. и 07 г. готово_Поступ. выбытие ОС_32. Вычеты по ФА 2" xfId="29067" xr:uid="{00000000-0005-0000-0000-00008A710000}"/>
    <cellStyle name="g_КПН, ф. 100 ИПЛ 2004 г 2 вар_Резерв по отпускам на 31.12.06 г. и 07 г. готово_Поступ. выбытие ОС_33. Выбытие ОС и НМА" xfId="29068" xr:uid="{00000000-0005-0000-0000-00008B710000}"/>
    <cellStyle name="g_КПН, ф. 100 ИПЛ 2004 г 2 вар_Резерв по отпускам на 31.12.06 г. и 07 г. готово_Поступ. выбытие ОС_33. Выбытие ОС и НМА 2" xfId="29069" xr:uid="{00000000-0005-0000-0000-00008C710000}"/>
    <cellStyle name="g_КПН, ф. 100 ИПЛ 2004 г 2 вар_Резерв по отпускам на 31.12.06 г. и 07 г. готово_Поступ. выбытие ОС_34. Безвозм. и спонсор. помощь" xfId="29070" xr:uid="{00000000-0005-0000-0000-00008D710000}"/>
    <cellStyle name="g_КПН, ф. 100 ИПЛ 2004 г 2 вар_Резерв по отпускам на 31.12.06 г. и 07 г. готово_Поступ. выбытие ОС_34. Безвозм. и спонсор. помощь 2" xfId="29071" xr:uid="{00000000-0005-0000-0000-00008E710000}"/>
    <cellStyle name="g_КПН, ф. 100 ИПЛ 2004 г 2 вар_Резерв по отпускам на 31.12.06 г. и 07 г. готово_Поступ. выбытие ОС_35. Сомнительные обязательства" xfId="29072" xr:uid="{00000000-0005-0000-0000-00008F710000}"/>
    <cellStyle name="g_КПН, ф. 100 ИПЛ 2004 г 2 вар_Резерв по отпускам на 31.12.06 г. и 07 г. готово_Поступ. выбытие ОС_35. Сомнительные обязательства 2" xfId="29073" xr:uid="{00000000-0005-0000-0000-000090710000}"/>
    <cellStyle name="g_КПН, ф. 100 ИПЛ 2004 г 2 вар_Резерв по отпускам на 31.12.06 г. и 07 г. готово_Поступ. выбытие ОС_КПН ф. 100.00. 2009 г., ШГЭС с прил" xfId="29074" xr:uid="{00000000-0005-0000-0000-000091710000}"/>
    <cellStyle name="g_КПН, ф. 100 ИПЛ 2004 г 2 вар_Резерв по отпускам на 31.12.06 г. и 07 г. готово_Поступ. выбытие ОС_КПН ф. 100.00. 2009 г., ШГЭС с прил 2" xfId="29075" xr:uid="{00000000-0005-0000-0000-000092710000}"/>
    <cellStyle name="g_КПН, ф. 100 ИПЛ 2004 г 2 вар_Резерв по отпускам на 31.12.06 г. и 07 г. готово_Поступ. выбытие ОС_Приложения ШГЭС от Паши" xfId="29076" xr:uid="{00000000-0005-0000-0000-000093710000}"/>
    <cellStyle name="g_КПН, ф. 100 ИПЛ 2004 г 2 вар_Резерв по отпускам на 31.12.06 г. и 07 г. готово_Поступ. выбытие ОС_Приложения ШГЭС от Паши 2" xfId="29077" xr:uid="{00000000-0005-0000-0000-000094710000}"/>
    <cellStyle name="g_КПН, ф. 100 ИПЛ 2004 г 2 вар_Резерв по отпускам на 31.12.06 г. и 07 г. готово_Прил. АО УК ГЭС, аудит 09 г" xfId="29078" xr:uid="{00000000-0005-0000-0000-000095710000}"/>
    <cellStyle name="g_КПН, ф. 100 ИПЛ 2004 г 2 вар_Резерв по отпускам на 31.12.06 г. и 07 г. готово_Прил. АО УК ГЭС, аудит 09 г 2" xfId="29079" xr:uid="{00000000-0005-0000-0000-000096710000}"/>
    <cellStyle name="g_КПН, ф. 100 ИПЛ 2004 г 2 вар_Резерв по отпускам на 31.12.06 г. и 07 г. готово_Прил. доход по вознаграждениям 2009" xfId="29080" xr:uid="{00000000-0005-0000-0000-000097710000}"/>
    <cellStyle name="g_КПН, ф. 100 ИПЛ 2004 г 2 вар_Резерв по отпускам на 31.12.06 г. и 07 г. готово_Прил. доход по вознаграждениям 2009 2" xfId="29081" xr:uid="{00000000-0005-0000-0000-000098710000}"/>
    <cellStyle name="g_КПН, ф. 100 ИПЛ 2004 г 2 вар_Резерв по отпускам на 31.12.06 г. и 07 г. готово_Прил. доход по вознаграждениям 2009_26. Обучение" xfId="29082" xr:uid="{00000000-0005-0000-0000-000099710000}"/>
    <cellStyle name="g_КПН, ф. 100 ИПЛ 2004 г 2 вар_Резерв по отпускам на 31.12.06 г. и 07 г. готово_Прил. доход по вознаграждениям 2009_26. Обучение 2" xfId="29083" xr:uid="{00000000-0005-0000-0000-00009A710000}"/>
    <cellStyle name="g_КПН, ф. 100 ИПЛ 2004 г 2 вар_Резерв по отпускам на 31.12.06 г. и 07 г. готово_Прил. доход по вознаграждениям 2009_31. Поступление ОС и НМА" xfId="29084" xr:uid="{00000000-0005-0000-0000-00009B710000}"/>
    <cellStyle name="g_КПН, ф. 100 ИПЛ 2004 г 2 вар_Резерв по отпускам на 31.12.06 г. и 07 г. готово_Прил. доход по вознаграждениям 2009_31. Поступление ОС и НМА 2" xfId="29085" xr:uid="{00000000-0005-0000-0000-00009C710000}"/>
    <cellStyle name="g_КПН, ф. 100 ИПЛ 2004 г 2 вар_Резерв по отпускам на 31.12.06 г. и 07 г. готово_Прил. доход по вознаграждениям 2009_32. Вычеты по ФА" xfId="29086" xr:uid="{00000000-0005-0000-0000-00009D710000}"/>
    <cellStyle name="g_КПН, ф. 100 ИПЛ 2004 г 2 вар_Резерв по отпускам на 31.12.06 г. и 07 г. готово_Прил. доход по вознаграждениям 2009_32. Вычеты по ФА 2" xfId="29087" xr:uid="{00000000-0005-0000-0000-00009E710000}"/>
    <cellStyle name="g_КПН, ф. 100 ИПЛ 2004 г 2 вар_Резерв по отпускам на 31.12.06 г. и 07 г. готово_Прил. доход по вознаграждениям 2009_33. Выбытие ОС и НМА" xfId="29088" xr:uid="{00000000-0005-0000-0000-00009F710000}"/>
    <cellStyle name="g_КПН, ф. 100 ИПЛ 2004 г 2 вар_Резерв по отпускам на 31.12.06 г. и 07 г. готово_Прил. доход по вознаграждениям 2009_33. Выбытие ОС и НМА 2" xfId="29089" xr:uid="{00000000-0005-0000-0000-0000A0710000}"/>
    <cellStyle name="g_КПН, ф. 100 ИПЛ 2004 г 2 вар_Резерв по отпускам на 31.12.06 г. и 07 г. готово_Прил. доход по вознаграждениям 2009_34. Безвозм. и спонсор. помощь" xfId="29090" xr:uid="{00000000-0005-0000-0000-0000A1710000}"/>
    <cellStyle name="g_КПН, ф. 100 ИПЛ 2004 г 2 вар_Резерв по отпускам на 31.12.06 г. и 07 г. готово_Прил. доход по вознаграждениям 2009_34. Безвозм. и спонсор. помощь 2" xfId="29091" xr:uid="{00000000-0005-0000-0000-0000A2710000}"/>
    <cellStyle name="g_КПН, ф. 100 ИПЛ 2004 г 2 вар_Резерв по отпускам на 31.12.06 г. и 07 г. готово_Прил. доход по вознаграждениям 2009_35. Сомнительные обязательства" xfId="29092" xr:uid="{00000000-0005-0000-0000-0000A3710000}"/>
    <cellStyle name="g_КПН, ф. 100 ИПЛ 2004 г 2 вар_Резерв по отпускам на 31.12.06 г. и 07 г. готово_Прил. доход по вознаграждениям 2009_35. Сомнительные обязательства 2" xfId="29093" xr:uid="{00000000-0005-0000-0000-0000A4710000}"/>
    <cellStyle name="g_КПН, ф. 100 ИПЛ 2004 г 2 вар_Резерв по отпускам на 31.12.06 г. и 07 г. готово_Прил. доход по вознаграждениям 2009_КПН ф. 100.00. 2009 г., ШГЭС с прил" xfId="29094" xr:uid="{00000000-0005-0000-0000-0000A5710000}"/>
    <cellStyle name="g_КПН, ф. 100 ИПЛ 2004 г 2 вар_Резерв по отпускам на 31.12.06 г. и 07 г. готово_Прил. доход по вознаграждениям 2009_КПН ф. 100.00. 2009 г., ШГЭС с прил 2" xfId="29095" xr:uid="{00000000-0005-0000-0000-0000A6710000}"/>
    <cellStyle name="g_КПН, ф. 100 ИПЛ 2004 г 2 вар_Резерв по отпускам на 31.12.06 г. и 07 г. готово_Прил. доход по вознаграждениям 2009_Приложения ШГЭС от Паши" xfId="29096" xr:uid="{00000000-0005-0000-0000-0000A7710000}"/>
    <cellStyle name="g_КПН, ф. 100 ИПЛ 2004 г 2 вар_Резерв по отпускам на 31.12.06 г. и 07 г. готово_Прил. доход по вознаграждениям 2009_Приложения ШГЭС от Паши 2" xfId="29097" xr:uid="{00000000-0005-0000-0000-0000A8710000}"/>
    <cellStyle name="g_КПН, ф. 100 ИПЛ 2004 г 2 вар_Резерв по отпускам на 31.12.06 г. и 07 г. готово_Прил. запасы на невычеты, ШГЭС" xfId="29098" xr:uid="{00000000-0005-0000-0000-0000A9710000}"/>
    <cellStyle name="g_КПН, ф. 100 ИПЛ 2004 г 2 вар_Резерв по отпускам на 31.12.06 г. и 07 г. готово_Прил. запасы на невычеты, ШГЭС 2" xfId="29099" xr:uid="{00000000-0005-0000-0000-0000AA710000}"/>
    <cellStyle name="g_КПН, ф. 100 ИПЛ 2004 г 2 вар_Резерв по отпускам на 31.12.06 г. и 07 г. готово_Прил. к отчету ВС, 2 этап" xfId="29100" xr:uid="{00000000-0005-0000-0000-0000AB710000}"/>
    <cellStyle name="g_КПН, ф. 100 ИПЛ 2004 г 2 вар_Резерв по отпускам на 31.12.06 г. и 07 г. готово_Прил. к отчету ВС, 2 этап 2" xfId="29101" xr:uid="{00000000-0005-0000-0000-0000AC710000}"/>
    <cellStyle name="g_КПН, ф. 100 ИПЛ 2004 г 2 вар_Резерв по отпускам на 31.12.06 г. и 07 г. готово_Прил. к отчету ШЭТ, 2008" xfId="29102" xr:uid="{00000000-0005-0000-0000-0000AD710000}"/>
    <cellStyle name="g_КПН, ф. 100 ИПЛ 2004 г 2 вар_Резерв по отпускам на 31.12.06 г. и 07 г. готово_Прил. к отчету ШЭТ, 2008 2" xfId="29103" xr:uid="{00000000-0005-0000-0000-0000AE710000}"/>
    <cellStyle name="g_КПН, ф. 100 ИПЛ 2004 г 2 вар_Резерв по отпускам на 31.12.06 г. и 07 г. готово_Прил. расчет ИПН, ОПВ, СН и СО 2009 год" xfId="29104" xr:uid="{00000000-0005-0000-0000-0000AF710000}"/>
    <cellStyle name="g_КПН, ф. 100 ИПЛ 2004 г 2 вар_Резерв по отпускам на 31.12.06 г. и 07 г. готово_Прил. расчет ИПН, ОПВ, СН и СО 2009 год 2" xfId="29105" xr:uid="{00000000-0005-0000-0000-0000B0710000}"/>
    <cellStyle name="g_КПН, ф. 100 ИПЛ 2004 г 2 вар_Резерв по отпускам на 31.12.06 г. и 07 г. готово_Прил. расчет ИПН, ОПВ, СН и СО 2009 год_26. Обучение" xfId="29106" xr:uid="{00000000-0005-0000-0000-0000B1710000}"/>
    <cellStyle name="g_КПН, ф. 100 ИПЛ 2004 г 2 вар_Резерв по отпускам на 31.12.06 г. и 07 г. готово_Прил. расчет ИПН, ОПВ, СН и СО 2009 год_26. Обучение 2" xfId="29107" xr:uid="{00000000-0005-0000-0000-0000B2710000}"/>
    <cellStyle name="g_КПН, ф. 100 ИПЛ 2004 г 2 вар_Резерв по отпускам на 31.12.06 г. и 07 г. готово_Прил. расчет ИПН, ОПВ, СН и СО 2009 год_31. Поступление ОС и НМА" xfId="29108" xr:uid="{00000000-0005-0000-0000-0000B3710000}"/>
    <cellStyle name="g_КПН, ф. 100 ИПЛ 2004 г 2 вар_Резерв по отпускам на 31.12.06 г. и 07 г. готово_Прил. расчет ИПН, ОПВ, СН и СО 2009 год_31. Поступление ОС и НМА 2" xfId="29109" xr:uid="{00000000-0005-0000-0000-0000B4710000}"/>
    <cellStyle name="g_КПН, ф. 100 ИПЛ 2004 г 2 вар_Резерв по отпускам на 31.12.06 г. и 07 г. готово_Прил. расчет ИПН, ОПВ, СН и СО 2009 год_32. Вычеты по ФА" xfId="29110" xr:uid="{00000000-0005-0000-0000-0000B5710000}"/>
    <cellStyle name="g_КПН, ф. 100 ИПЛ 2004 г 2 вар_Резерв по отпускам на 31.12.06 г. и 07 г. готово_Прил. расчет ИПН, ОПВ, СН и СО 2009 год_32. Вычеты по ФА 2" xfId="29111" xr:uid="{00000000-0005-0000-0000-0000B6710000}"/>
    <cellStyle name="g_КПН, ф. 100 ИПЛ 2004 г 2 вар_Резерв по отпускам на 31.12.06 г. и 07 г. готово_Прил. расчет ИПН, ОПВ, СН и СО 2009 год_33. Выбытие ОС и НМА" xfId="29112" xr:uid="{00000000-0005-0000-0000-0000B7710000}"/>
    <cellStyle name="g_КПН, ф. 100 ИПЛ 2004 г 2 вар_Резерв по отпускам на 31.12.06 г. и 07 г. готово_Прил. расчет ИПН, ОПВ, СН и СО 2009 год_33. Выбытие ОС и НМА 2" xfId="29113" xr:uid="{00000000-0005-0000-0000-0000B8710000}"/>
    <cellStyle name="g_КПН, ф. 100 ИПЛ 2004 г 2 вар_Резерв по отпускам на 31.12.06 г. и 07 г. готово_Прил. расчет ИПН, ОПВ, СН и СО 2009 год_34. Безвозм. и спонсор. помощь" xfId="29114" xr:uid="{00000000-0005-0000-0000-0000B9710000}"/>
    <cellStyle name="g_КПН, ф. 100 ИПЛ 2004 г 2 вар_Резерв по отпускам на 31.12.06 г. и 07 г. готово_Прил. расчет ИПН, ОПВ, СН и СО 2009 год_34. Безвозм. и спонсор. помощь 2" xfId="29115" xr:uid="{00000000-0005-0000-0000-0000BA710000}"/>
    <cellStyle name="g_КПН, ф. 100 ИПЛ 2004 г 2 вар_Резерв по отпускам на 31.12.06 г. и 07 г. готово_Прил. расчет ИПН, ОПВ, СН и СО 2009 год_35. Сомнительные обязательства" xfId="29116" xr:uid="{00000000-0005-0000-0000-0000BB710000}"/>
    <cellStyle name="g_КПН, ф. 100 ИПЛ 2004 г 2 вар_Резерв по отпускам на 31.12.06 г. и 07 г. готово_Прил. расчет ИПН, ОПВ, СН и СО 2009 год_35. Сомнительные обязательства 2" xfId="29117" xr:uid="{00000000-0005-0000-0000-0000BC710000}"/>
    <cellStyle name="g_КПН, ф. 100 ИПЛ 2004 г 2 вар_Резерв по отпускам на 31.12.06 г. и 07 г. готово_Прил. расчет ИПН, ОПВ, СН и СО 2009 год_КПН ф. 100.00. 2009 г., ШГЭС с прил" xfId="29118" xr:uid="{00000000-0005-0000-0000-0000BD710000}"/>
    <cellStyle name="g_КПН, ф. 100 ИПЛ 2004 г 2 вар_Резерв по отпускам на 31.12.06 г. и 07 г. готово_Прил. расчет ИПН, ОПВ, СН и СО 2009 год_КПН ф. 100.00. 2009 г., ШГЭС с прил 2" xfId="29119" xr:uid="{00000000-0005-0000-0000-0000BE710000}"/>
    <cellStyle name="g_КПН, ф. 100 ИПЛ 2004 г 2 вар_Резерв по отпускам на 31.12.06 г. и 07 г. готово_Прил. расчет ИПН, ОПВ, СН и СО 2009 год_Приложения ШГЭС от Паши" xfId="29120" xr:uid="{00000000-0005-0000-0000-0000BF710000}"/>
    <cellStyle name="g_КПН, ф. 100 ИПЛ 2004 г 2 вар_Резерв по отпускам на 31.12.06 г. и 07 г. готово_Прил. расчет ИПН, ОПВ, СН и СО 2009 год_Приложения ШГЭС от Паши 2" xfId="29121" xr:uid="{00000000-0005-0000-0000-0000C0710000}"/>
    <cellStyle name="g_КПН, ф. 100 ИПЛ 2004 г 2 вар_Резерв по отпускам на 31.12.06 г. и 07 г. готово_Прил. ШГЭС, 1 этап" xfId="29122" xr:uid="{00000000-0005-0000-0000-0000C1710000}"/>
    <cellStyle name="g_КПН, ф. 100 ИПЛ 2004 г 2 вар_Резерв по отпускам на 31.12.06 г. и 07 г. готово_Прил. ШГЭС, 1 этап 2" xfId="29123" xr:uid="{00000000-0005-0000-0000-0000C2710000}"/>
    <cellStyle name="g_КПН, ф. 100 ИПЛ 2004 г 2 вар_Резерв по отпускам на 31.12.06 г. и 07 г. готово_Прил. ШГЭС, 1 этап_26. Обучение" xfId="29124" xr:uid="{00000000-0005-0000-0000-0000C3710000}"/>
    <cellStyle name="g_КПН, ф. 100 ИПЛ 2004 г 2 вар_Резерв по отпускам на 31.12.06 г. и 07 г. готово_Прил. ШГЭС, 1 этап_26. Обучение 2" xfId="29125" xr:uid="{00000000-0005-0000-0000-0000C4710000}"/>
    <cellStyle name="g_КПН, ф. 100 ИПЛ 2004 г 2 вар_Резерв по отпускам на 31.12.06 г. и 07 г. готово_Прил. ШГЭС, 1 этап_31. Поступление ОС и НМА" xfId="29126" xr:uid="{00000000-0005-0000-0000-0000C5710000}"/>
    <cellStyle name="g_КПН, ф. 100 ИПЛ 2004 г 2 вар_Резерв по отпускам на 31.12.06 г. и 07 г. готово_Прил. ШГЭС, 1 этап_31. Поступление ОС и НМА 2" xfId="29127" xr:uid="{00000000-0005-0000-0000-0000C6710000}"/>
    <cellStyle name="g_КПН, ф. 100 ИПЛ 2004 г 2 вар_Резерв по отпускам на 31.12.06 г. и 07 г. готово_Прил. ШГЭС, 1 этап_32. Вычеты по ФА" xfId="29128" xr:uid="{00000000-0005-0000-0000-0000C7710000}"/>
    <cellStyle name="g_КПН, ф. 100 ИПЛ 2004 г 2 вар_Резерв по отпускам на 31.12.06 г. и 07 г. готово_Прил. ШГЭС, 1 этап_32. Вычеты по ФА 2" xfId="29129" xr:uid="{00000000-0005-0000-0000-0000C8710000}"/>
    <cellStyle name="g_КПН, ф. 100 ИПЛ 2004 г 2 вар_Резерв по отпускам на 31.12.06 г. и 07 г. готово_Прил. ШГЭС, 1 этап_33. Выбытие ОС и НМА" xfId="29130" xr:uid="{00000000-0005-0000-0000-0000C9710000}"/>
    <cellStyle name="g_КПН, ф. 100 ИПЛ 2004 г 2 вар_Резерв по отпускам на 31.12.06 г. и 07 г. готово_Прил. ШГЭС, 1 этап_33. Выбытие ОС и НМА 2" xfId="29131" xr:uid="{00000000-0005-0000-0000-0000CA710000}"/>
    <cellStyle name="g_КПН, ф. 100 ИПЛ 2004 г 2 вар_Резерв по отпускам на 31.12.06 г. и 07 г. готово_Прил. ШГЭС, 1 этап_34. Безвозм. и спонсор. помощь" xfId="29132" xr:uid="{00000000-0005-0000-0000-0000CB710000}"/>
    <cellStyle name="g_КПН, ф. 100 ИПЛ 2004 г 2 вар_Резерв по отпускам на 31.12.06 г. и 07 г. готово_Прил. ШГЭС, 1 этап_34. Безвозм. и спонсор. помощь 2" xfId="29133" xr:uid="{00000000-0005-0000-0000-0000CC710000}"/>
    <cellStyle name="g_КПН, ф. 100 ИПЛ 2004 г 2 вар_Резерв по отпускам на 31.12.06 г. и 07 г. готово_Прил. ШГЭС, 1 этап_35. Сомнительные обязательства" xfId="29134" xr:uid="{00000000-0005-0000-0000-0000CD710000}"/>
    <cellStyle name="g_КПН, ф. 100 ИПЛ 2004 г 2 вар_Резерв по отпускам на 31.12.06 г. и 07 г. готово_Прил. ШГЭС, 1 этап_35. Сомнительные обязательства 2" xfId="29135" xr:uid="{00000000-0005-0000-0000-0000CE710000}"/>
    <cellStyle name="g_КПН, ф. 100 ИПЛ 2004 г 2 вар_Резерв по отпускам на 31.12.06 г. и 07 г. готово_Прил. ШГЭС, 1 этап_КПН ф. 100.00. 2009 г., ШГЭС с прил" xfId="29136" xr:uid="{00000000-0005-0000-0000-0000CF710000}"/>
    <cellStyle name="g_КПН, ф. 100 ИПЛ 2004 г 2 вар_Резерв по отпускам на 31.12.06 г. и 07 г. готово_Прил. ШГЭС, 1 этап_КПН ф. 100.00. 2009 г., ШГЭС с прил 2" xfId="29137" xr:uid="{00000000-0005-0000-0000-0000D0710000}"/>
    <cellStyle name="g_КПН, ф. 100 ИПЛ 2004 г 2 вар_Резерв по отпускам на 31.12.06 г. и 07 г. готово_Прил. ШГЭС, 1 этап_Приложения ШГЭС от Паши" xfId="29138" xr:uid="{00000000-0005-0000-0000-0000D1710000}"/>
    <cellStyle name="g_КПН, ф. 100 ИПЛ 2004 г 2 вар_Резерв по отпускам на 31.12.06 г. и 07 г. готово_Прил. ШГЭС, 1 этап_Приложения ШГЭС от Паши 2" xfId="29139" xr:uid="{00000000-0005-0000-0000-0000D2710000}"/>
    <cellStyle name="g_КПН, ф. 100 ИПЛ 2004 г 2 вар_Резерв по отпускам на 31.12.06 г. и 07 г. готово_Приложения" xfId="29140" xr:uid="{00000000-0005-0000-0000-0000D3710000}"/>
    <cellStyle name="g_КПН, ф. 100 ИПЛ 2004 г 2 вар_Резерв по отпускам на 31.12.06 г. и 07 г. готово_Приложения 2" xfId="29141" xr:uid="{00000000-0005-0000-0000-0000D4710000}"/>
    <cellStyle name="g_КПН, ф. 100 ИПЛ 2004 г 2 вар_Резерв по отпускам на 31.12.06 г. и 07 г. готово_Приложения АО УК ГЭС, аудит 1 полуг 10" xfId="29142" xr:uid="{00000000-0005-0000-0000-0000D5710000}"/>
    <cellStyle name="g_КПН, ф. 100 ИПЛ 2004 г 2 вар_Резерв по отпускам на 31.12.06 г. и 07 г. готово_Приложения АО УК ГЭС, аудит 1 полуг 10 2" xfId="29143" xr:uid="{00000000-0005-0000-0000-0000D6710000}"/>
    <cellStyle name="g_КПН, ф. 100 ИПЛ 2004 г 2 вар_Резерв по отпускам на 31.12.06 г. и 07 г. готово_Приложения Аэропорт, 2009" xfId="29144" xr:uid="{00000000-0005-0000-0000-0000D7710000}"/>
    <cellStyle name="g_КПН, ф. 100 ИПЛ 2004 г 2 вар_Резерв по отпускам на 31.12.06 г. и 07 г. готово_Приложения Аэропорт, 2009 2" xfId="29145" xr:uid="{00000000-0005-0000-0000-0000D8710000}"/>
    <cellStyle name="g_КПН, ф. 100 ИПЛ 2004 г 2 вар_Резерв по отпускам на 31.12.06 г. и 07 г. готово_Приложения ЖД ВТС, 2006" xfId="29146" xr:uid="{00000000-0005-0000-0000-0000D9710000}"/>
    <cellStyle name="g_КПН, ф. 100 ИПЛ 2004 г 2 вар_Резерв по отпускам на 31.12.06 г. и 07 г. готово_Приложения ЖД ВТС, 2006 2" xfId="29147" xr:uid="{00000000-0005-0000-0000-0000DA710000}"/>
    <cellStyle name="g_КПН, ф. 100 ИПЛ 2004 г 2 вар_Резерв по отпускам на 31.12.06 г. и 07 г. готово_Приложения ЖД ВТС, 2006_по ЗАПАСАМ" xfId="29148" xr:uid="{00000000-0005-0000-0000-0000DB710000}"/>
    <cellStyle name="g_КПН, ф. 100 ИПЛ 2004 г 2 вар_Резерв по отпускам на 31.12.06 г. и 07 г. готово_Приложения ЖД ВТС, 2006_по ЗАПАСАМ 2" xfId="29149" xr:uid="{00000000-0005-0000-0000-0000DC710000}"/>
    <cellStyle name="g_КПН, ф. 100 ИПЛ 2004 г 2 вар_Резерв по отпускам на 31.12.06 г. и 07 г. готово_Приложения по зар.плате" xfId="29150" xr:uid="{00000000-0005-0000-0000-0000DD710000}"/>
    <cellStyle name="g_КПН, ф. 100 ИПЛ 2004 г 2 вар_Резерв по отпускам на 31.12.06 г. и 07 г. готово_Приложения по зар.плате 2" xfId="29151" xr:uid="{00000000-0005-0000-0000-0000DE710000}"/>
    <cellStyle name="g_КПН, ф. 100 ИПЛ 2004 г 2 вар_Резерв по отпускам на 31.12.06 г. и 07 г. готово_Приложения Прииртышье, 2009" xfId="29152" xr:uid="{00000000-0005-0000-0000-0000DF710000}"/>
    <cellStyle name="g_КПН, ф. 100 ИПЛ 2004 г 2 вар_Резерв по отпускам на 31.12.06 г. и 07 г. готово_Приложения Прииртышье, 2009 2" xfId="29153" xr:uid="{00000000-0005-0000-0000-0000E0710000}"/>
    <cellStyle name="g_КПН, ф. 100 ИПЛ 2004 г 2 вар_Резерв по отпускам на 31.12.06 г. и 07 г. готово_Приложения УК МК, 2 эт. 2008 г" xfId="29154" xr:uid="{00000000-0005-0000-0000-0000E1710000}"/>
    <cellStyle name="g_КПН, ф. 100 ИПЛ 2004 г 2 вар_Резерв по отпускам на 31.12.06 г. и 07 г. готово_Приложения УК МК, 2 эт. 2008 г 2" xfId="29155" xr:uid="{00000000-0005-0000-0000-0000E2710000}"/>
    <cellStyle name="g_КПН, ф. 100 ИПЛ 2004 г 2 вар_Резерв по отпускам на 31.12.06 г. и 07 г. готово_Приложения УК МК, 2 эт. 2008 г_по ЗАПАСАМ" xfId="29156" xr:uid="{00000000-0005-0000-0000-0000E3710000}"/>
    <cellStyle name="g_КПН, ф. 100 ИПЛ 2004 г 2 вар_Резерв по отпускам на 31.12.06 г. и 07 г. готово_Приложения УК МК, 2 эт. 2008 г_по ЗАПАСАМ 2" xfId="29157" xr:uid="{00000000-0005-0000-0000-0000E4710000}"/>
    <cellStyle name="g_КПН, ф. 100 ИПЛ 2004 г 2 вар_Резерв по отпускам на 31.12.06 г. и 07 г. готово_Приложения, УК ГЭС, аудит 09 г" xfId="29158" xr:uid="{00000000-0005-0000-0000-0000E5710000}"/>
    <cellStyle name="g_КПН, ф. 100 ИПЛ 2004 г 2 вар_Резерв по отпускам на 31.12.06 г. и 07 г. готово_Приложения, УК ГЭС, аудит 09 г 2" xfId="29159" xr:uid="{00000000-0005-0000-0000-0000E6710000}"/>
    <cellStyle name="g_КПН, ф. 100 ИПЛ 2004 г 2 вар_Резерв по отпускам на 31.12.06 г. и 07 г. готово_Приложения, Щучинск" xfId="29160" xr:uid="{00000000-0005-0000-0000-0000E7710000}"/>
    <cellStyle name="g_КПН, ф. 100 ИПЛ 2004 г 2 вар_Резерв по отпускам на 31.12.06 г. и 07 г. готово_Приложения, Щучинск 2" xfId="29161" xr:uid="{00000000-0005-0000-0000-0000E8710000}"/>
    <cellStyle name="g_КПН, ф. 100 ИПЛ 2004 г 2 вар_Резерв по отпускам на 31.12.06 г. и 07 г. готово_Проект аудирован. ФО ВС, 09" xfId="29162" xr:uid="{00000000-0005-0000-0000-0000E9710000}"/>
    <cellStyle name="g_КПН, ф. 100 ИПЛ 2004 г 2 вар_Резерв по отпускам на 31.12.06 г. и 07 г. готово_Проект аудирован. ФО ВС, 09 2" xfId="29163" xr:uid="{00000000-0005-0000-0000-0000EA710000}"/>
    <cellStyle name="g_КПН, ф. 100 ИПЛ 2004 г 2 вар_Резерв по отпускам на 31.12.06 г. и 07 г. готово_Проект аудирован. ФО УК ТС, 2008" xfId="29164" xr:uid="{00000000-0005-0000-0000-0000EB710000}"/>
    <cellStyle name="g_КПН, ф. 100 ИПЛ 2004 г 2 вар_Резерв по отпускам на 31.12.06 г. и 07 г. готово_Проект аудирован. ФО УК ТС, 2008 2" xfId="29165" xr:uid="{00000000-0005-0000-0000-0000EC710000}"/>
    <cellStyle name="g_КПН, ф. 100 ИПЛ 2004 г 2 вар_Резерв по отпускам на 31.12.06 г. и 07 г. готово_Проект аудирован. ФО УК ТС, 2008_1" xfId="29166" xr:uid="{00000000-0005-0000-0000-0000ED710000}"/>
    <cellStyle name="g_КПН, ф. 100 ИПЛ 2004 г 2 вар_Резерв по отпускам на 31.12.06 г. и 07 г. готово_Проект аудирован. ФО УК ТС, 2008_1 2" xfId="29167" xr:uid="{00000000-0005-0000-0000-0000EE710000}"/>
    <cellStyle name="g_КПН, ф. 100 ИПЛ 2004 г 2 вар_Резерв по отпускам на 31.12.06 г. и 07 г. готово_Проект аудирован. ФО УК ТС, 2008_1_запасы уктс" xfId="29168" xr:uid="{00000000-0005-0000-0000-0000EF710000}"/>
    <cellStyle name="g_КПН, ф. 100 ИПЛ 2004 г 2 вар_Резерв по отпускам на 31.12.06 г. и 07 г. готово_Проект аудирован. ФО УК ТС, 2008_1_запасы уктс 2" xfId="29169" xr:uid="{00000000-0005-0000-0000-0000F0710000}"/>
    <cellStyle name="g_КПН, ф. 100 ИПЛ 2004 г 2 вар_Резерв по отпускам на 31.12.06 г. и 07 г. готово_Проект аудирован. ФО ШЭТ 2008" xfId="29170" xr:uid="{00000000-0005-0000-0000-0000F1710000}"/>
    <cellStyle name="g_КПН, ф. 100 ИПЛ 2004 г 2 вар_Резерв по отпускам на 31.12.06 г. и 07 г. готово_Проект аудирован. ФО ШЭТ 2008 2" xfId="29171" xr:uid="{00000000-0005-0000-0000-0000F2710000}"/>
    <cellStyle name="g_КПН, ф. 100 ИПЛ 2004 г 2 вар_Резерв по отпускам на 31.12.06 г. и 07 г. готово_Раб.мат. ККБК ВС, 2 пг 2008 г. (Павел)" xfId="29172" xr:uid="{00000000-0005-0000-0000-0000F3710000}"/>
    <cellStyle name="g_КПН, ф. 100 ИПЛ 2004 г 2 вар_Резерв по отпускам на 31.12.06 г. и 07 г. готово_Раб.мат. ККБК ВС, 2 пг 2008 г. (Павел) 2" xfId="29173" xr:uid="{00000000-0005-0000-0000-0000F4710000}"/>
    <cellStyle name="g_КПН, ф. 100 ИПЛ 2004 г 2 вар_Резерв по отпускам на 31.12.06 г. и 07 г. готово_Раб.мат. ККБК ВС, 2 пг 2008 г. (Павел)_Книга1" xfId="29174" xr:uid="{00000000-0005-0000-0000-0000F5710000}"/>
    <cellStyle name="g_КПН, ф. 100 ИПЛ 2004 г 2 вар_Резерв по отпускам на 31.12.06 г. и 07 г. готово_Раб.мат. ККБК ВС, 2 пг 2008 г. (Павел)_Книга1 2" xfId="29175" xr:uid="{00000000-0005-0000-0000-0000F6710000}"/>
    <cellStyle name="g_КПН, ф. 100 ИПЛ 2004 г 2 вар_Резерв по отпускам на 31.12.06 г. и 07 г. готово_Раб.мат. ККБК ВС, 2 пг 2008 г. (Павел)_Книга1 2 2" xfId="29176" xr:uid="{00000000-0005-0000-0000-0000F7710000}"/>
    <cellStyle name="g_КПН, ф. 100 ИПЛ 2004 г 2 вар_Резерв по отпускам на 31.12.06 г. и 07 г. готово_Раб.мат. ККБК ВС, 2 пг 2008 г. (Павел)_Книга1 3" xfId="29177" xr:uid="{00000000-0005-0000-0000-0000F8710000}"/>
    <cellStyle name="g_КПН, ф. 100 ИПЛ 2004 г 2 вар_Резерв по отпускам на 31.12.06 г. и 07 г. готово_Раб.мат. ККБК ВС, 2 пг 2008 г. (Павел)_Копия (2) КПН ф. 100.00. 2009 г " xfId="29178" xr:uid="{00000000-0005-0000-0000-0000F9710000}"/>
    <cellStyle name="g_КПН, ф. 100 ИПЛ 2004 г 2 вар_Резерв по отпускам на 31.12.06 г. и 07 г. готово_Раб.мат. ККБК ВС, 2 пг 2008 г. (Павел)_Копия (2) КПН ф. 100.00. 2009 г  2" xfId="29179" xr:uid="{00000000-0005-0000-0000-0000FA710000}"/>
    <cellStyle name="g_КПН, ф. 100 ИПЛ 2004 г 2 вар_Резерв по отпускам на 31.12.06 г. и 07 г. готово_Раб.мат. ККБК ВС, 2 пг 2008 г. (Павел)_Копия (2) КПН ф. 100.00. 2009 г  2 2" xfId="29180" xr:uid="{00000000-0005-0000-0000-0000FB710000}"/>
    <cellStyle name="g_КПН, ф. 100 ИПЛ 2004 г 2 вар_Резерв по отпускам на 31.12.06 г. и 07 г. готово_Раб.мат. ККБК ВС, 2 пг 2008 г. (Павел)_Копия (2) КПН ф. 100.00. 2009 г  3" xfId="29181" xr:uid="{00000000-0005-0000-0000-0000FC710000}"/>
    <cellStyle name="g_КПН, ф. 100 ИПЛ 2004 г 2 вар_Резерв по отпускам на 31.12.06 г. и 07 г. готово_Раб.мат. ККБК ВС, 2 пг 2008 г. (Павел)_КПН ф. 100.00. 2009 г" xfId="29182" xr:uid="{00000000-0005-0000-0000-0000FD710000}"/>
    <cellStyle name="g_КПН, ф. 100 ИПЛ 2004 г 2 вар_Резерв по отпускам на 31.12.06 г. и 07 г. готово_Раб.мат. ККБК ВС, 2 пг 2008 г. (Павел)_КПН ф. 100.00. 2009 г 2" xfId="29183" xr:uid="{00000000-0005-0000-0000-0000FE710000}"/>
    <cellStyle name="g_КПН, ф. 100 ИПЛ 2004 г 2 вар_Резерв по отпускам на 31.12.06 г. и 07 г. готово_Раб.мат. ККБК ВС, 2 пг 2008 г. (Павел)_КПН ф. 100.00. 2009 г., ШГЭС с регистрами" xfId="29184" xr:uid="{00000000-0005-0000-0000-0000FF710000}"/>
    <cellStyle name="g_КПН, ф. 100 ИПЛ 2004 г 2 вар_Резерв по отпускам на 31.12.06 г. и 07 г. готово_Раб.мат. ККБК ВС, 2 пг 2008 г. (Павел)_КПН ф. 100.00. 2009 г., ШГЭС с регистрами 2" xfId="29185" xr:uid="{00000000-0005-0000-0000-000000720000}"/>
    <cellStyle name="g_КПН, ф. 100 ИПЛ 2004 г 2 вар_Резерв по отпускам на 31.12.06 г. и 07 г. готово_Раб.мат. ККБК ВС, 2 пг 2008 г. (Павел)_Налоговые регистры, ШГЭС" xfId="29186" xr:uid="{00000000-0005-0000-0000-000001720000}"/>
    <cellStyle name="g_КПН, ф. 100 ИПЛ 2004 г 2 вар_Резерв по отпускам на 31.12.06 г. и 07 г. готово_Раб.мат. ККБК ВС, 2 пг 2008 г. (Павел)_Налоговые регистры, ШГЭС 2" xfId="29187" xr:uid="{00000000-0005-0000-0000-000002720000}"/>
    <cellStyle name="g_КПН, ф. 100 ИПЛ 2004 г 2 вар_Резерв по отпускам на 31.12.06 г. и 07 г. готово_Раб.мат. ККБК ВС, 2 пг 2008 г. (Павел)_Невычеты" xfId="29188" xr:uid="{00000000-0005-0000-0000-000003720000}"/>
    <cellStyle name="g_КПН, ф. 100 ИПЛ 2004 г 2 вар_Резерв по отпускам на 31.12.06 г. и 07 г. готово_Раб.мат. ККБК ВС, 2 пг 2008 г. (Павел)_Невычеты 2" xfId="29189" xr:uid="{00000000-0005-0000-0000-000004720000}"/>
    <cellStyle name="g_КПН, ф. 100 ИПЛ 2004 г 2 вар_Резерв по отпускам на 31.12.06 г. и 07 г. готово_Раб.мат. ККБК ВС, 2 пг 2008 г. (Павел)_по ЗАПАСАМ" xfId="29190" xr:uid="{00000000-0005-0000-0000-000005720000}"/>
    <cellStyle name="g_КПН, ф. 100 ИПЛ 2004 г 2 вар_Резерв по отпускам на 31.12.06 г. и 07 г. готово_Раб.мат. ККБК ВС, 2 пг 2008 г. (Павел)_по ЗАПАСАМ 2" xfId="29191" xr:uid="{00000000-0005-0000-0000-000006720000}"/>
    <cellStyle name="g_КПН, ф. 100 ИПЛ 2004 г 2 вар_Резерв по отпускам на 31.12.06 г. и 07 г. готово_Раб.мат. ККБК ВС, 2 пг 2008 г. (Павел)_Прил. послед. расходы ФА" xfId="29192" xr:uid="{00000000-0005-0000-0000-000007720000}"/>
    <cellStyle name="g_КПН, ф. 100 ИПЛ 2004 г 2 вар_Резерв по отпускам на 31.12.06 г. и 07 г. готово_Раб.мат. ККБК ВС, 2 пг 2008 г. (Павел)_Прил. послед. расходы ФА 2" xfId="29193" xr:uid="{00000000-0005-0000-0000-000008720000}"/>
    <cellStyle name="g_КПН, ф. 100 ИПЛ 2004 г 2 вар_Резерв по отпускам на 31.12.06 г. и 07 г. готово_Раб.мат. ККБК ВС, 2 пг 2008 г. (Павел)_Прил. Расчет НИ" xfId="29194" xr:uid="{00000000-0005-0000-0000-000009720000}"/>
    <cellStyle name="g_КПН, ф. 100 ИПЛ 2004 г 2 вар_Резерв по отпускам на 31.12.06 г. и 07 г. готово_Раб.мат. ККБК ВС, 2 пг 2008 г. (Павел)_Прил. Расчет НИ 2" xfId="29195" xr:uid="{00000000-0005-0000-0000-00000A720000}"/>
    <cellStyle name="g_КПН, ф. 100 ИПЛ 2004 г 2 вар_Резерв по отпускам на 31.12.06 г. и 07 г. готово_Раб.мат. ККБК ВС, 2 пг 2008 г. (Павел)_Приложения ШГЭС" xfId="29196" xr:uid="{00000000-0005-0000-0000-00000B720000}"/>
    <cellStyle name="g_КПН, ф. 100 ИПЛ 2004 г 2 вар_Резерв по отпускам на 31.12.06 г. и 07 г. готово_Раб.мат. ККБК ВС, 2 пг 2008 г. (Павел)_Приложения ШГЭС 09, 2 этап" xfId="29197" xr:uid="{00000000-0005-0000-0000-00000C720000}"/>
    <cellStyle name="g_КПН, ф. 100 ИПЛ 2004 г 2 вар_Резерв по отпускам на 31.12.06 г. и 07 г. готово_Раб.мат. ККБК ВС, 2 пг 2008 г. (Павел)_Приложения ШГЭС 09, 2 этап 18.03.10" xfId="29198" xr:uid="{00000000-0005-0000-0000-00000D720000}"/>
    <cellStyle name="g_КПН, ф. 100 ИПЛ 2004 г 2 вар_Резерв по отпускам на 31.12.06 г. и 07 г. готово_Раб.мат. ККБК ВС, 2 пг 2008 г. (Павел)_Приложения ШГЭС 09, 2 этап 18.03.10 2" xfId="29199" xr:uid="{00000000-0005-0000-0000-00000E720000}"/>
    <cellStyle name="g_КПН, ф. 100 ИПЛ 2004 г 2 вар_Резерв по отпускам на 31.12.06 г. и 07 г. готово_Раб.мат. ККБК ВС, 2 пг 2008 г. (Павел)_Приложения ШГЭС 09, 2 этап 18.03.10_26. Обучение" xfId="29200" xr:uid="{00000000-0005-0000-0000-00000F720000}"/>
    <cellStyle name="g_КПН, ф. 100 ИПЛ 2004 г 2 вар_Резерв по отпускам на 31.12.06 г. и 07 г. готово_Раб.мат. ККБК ВС, 2 пг 2008 г. (Павел)_Приложения ШГЭС 09, 2 этап 18.03.10_26. Обучение 2" xfId="29201" xr:uid="{00000000-0005-0000-0000-000010720000}"/>
    <cellStyle name="g_КПН, ф. 100 ИПЛ 2004 г 2 вар_Резерв по отпускам на 31.12.06 г. и 07 г. готово_Раб.мат. ККБК ВС, 2 пг 2008 г. (Павел)_Приложения ШГЭС 09, 2 этап 18.03.10_31. Поступление ОС и НМА" xfId="29202" xr:uid="{00000000-0005-0000-0000-000011720000}"/>
    <cellStyle name="g_КПН, ф. 100 ИПЛ 2004 г 2 вар_Резерв по отпускам на 31.12.06 г. и 07 г. готово_Раб.мат. ККБК ВС, 2 пг 2008 г. (Павел)_Приложения ШГЭС 09, 2 этап 18.03.10_31. Поступление ОС и НМА 2" xfId="29203" xr:uid="{00000000-0005-0000-0000-000012720000}"/>
    <cellStyle name="g_КПН, ф. 100 ИПЛ 2004 г 2 вар_Резерв по отпускам на 31.12.06 г. и 07 г. готово_Раб.мат. ККБК ВС, 2 пг 2008 г. (Павел)_Приложения ШГЭС 09, 2 этап 18.03.10_32. Вычеты по ФА" xfId="29204" xr:uid="{00000000-0005-0000-0000-000013720000}"/>
    <cellStyle name="g_КПН, ф. 100 ИПЛ 2004 г 2 вар_Резерв по отпускам на 31.12.06 г. и 07 г. готово_Раб.мат. ККБК ВС, 2 пг 2008 г. (Павел)_Приложения ШГЭС 09, 2 этап 18.03.10_32. Вычеты по ФА 2" xfId="29205" xr:uid="{00000000-0005-0000-0000-000014720000}"/>
    <cellStyle name="g_КПН, ф. 100 ИПЛ 2004 г 2 вар_Резерв по отпускам на 31.12.06 г. и 07 г. готово_Раб.мат. ККБК ВС, 2 пг 2008 г. (Павел)_Приложения ШГЭС 09, 2 этап 18.03.10_33. Выбытие ОС и НМА" xfId="29206" xr:uid="{00000000-0005-0000-0000-000015720000}"/>
    <cellStyle name="g_КПН, ф. 100 ИПЛ 2004 г 2 вар_Резерв по отпускам на 31.12.06 г. и 07 г. готово_Раб.мат. ККБК ВС, 2 пг 2008 г. (Павел)_Приложения ШГЭС 09, 2 этап 18.03.10_33. Выбытие ОС и НМА 2" xfId="29207" xr:uid="{00000000-0005-0000-0000-000016720000}"/>
    <cellStyle name="g_КПН, ф. 100 ИПЛ 2004 г 2 вар_Резерв по отпускам на 31.12.06 г. и 07 г. готово_Раб.мат. ККБК ВС, 2 пг 2008 г. (Павел)_Приложения ШГЭС 09, 2 этап 18.03.10_34. Безвозм. и спонсор. помощь" xfId="29208" xr:uid="{00000000-0005-0000-0000-000017720000}"/>
    <cellStyle name="g_КПН, ф. 100 ИПЛ 2004 г 2 вар_Резерв по отпускам на 31.12.06 г. и 07 г. готово_Раб.мат. ККБК ВС, 2 пг 2008 г. (Павел)_Приложения ШГЭС 09, 2 этап 18.03.10_34. Безвозм. и спонсор. помощь 2" xfId="29209" xr:uid="{00000000-0005-0000-0000-000018720000}"/>
    <cellStyle name="g_КПН, ф. 100 ИПЛ 2004 г 2 вар_Резерв по отпускам на 31.12.06 г. и 07 г. готово_Раб.мат. ККБК ВС, 2 пг 2008 г. (Павел)_Приложения ШГЭС 09, 2 этап 18.03.10_35. Сомнительные обязательства" xfId="29210" xr:uid="{00000000-0005-0000-0000-000019720000}"/>
    <cellStyle name="g_КПН, ф. 100 ИПЛ 2004 г 2 вар_Резерв по отпускам на 31.12.06 г. и 07 г. готово_Раб.мат. ККБК ВС, 2 пг 2008 г. (Павел)_Приложения ШГЭС 09, 2 этап 18.03.10_35. Сомнительные обязательства 2" xfId="29211" xr:uid="{00000000-0005-0000-0000-00001A720000}"/>
    <cellStyle name="g_КПН, ф. 100 ИПЛ 2004 г 2 вар_Резерв по отпускам на 31.12.06 г. и 07 г. готово_Раб.мат. ККБК ВС, 2 пг 2008 г. (Павел)_Приложения ШГЭС 09, 2 этап 18.03.10_КПН ф. 100.00. 2009 г., ШГЭС с прил" xfId="29212" xr:uid="{00000000-0005-0000-0000-00001B720000}"/>
    <cellStyle name="g_КПН, ф. 100 ИПЛ 2004 г 2 вар_Резерв по отпускам на 31.12.06 г. и 07 г. готово_Раб.мат. ККБК ВС, 2 пг 2008 г. (Павел)_Приложения ШГЭС 09, 2 этап 18.03.10_КПН ф. 100.00. 2009 г., ШГЭС с прил 2" xfId="29213" xr:uid="{00000000-0005-0000-0000-00001C720000}"/>
    <cellStyle name="g_КПН, ф. 100 ИПЛ 2004 г 2 вар_Резерв по отпускам на 31.12.06 г. и 07 г. готово_Раб.мат. ККБК ВС, 2 пг 2008 г. (Павел)_Приложения ШГЭС 09, 2 этап 18.03.10_Приложения ШГЭС от Паши" xfId="29214" xr:uid="{00000000-0005-0000-0000-00001D720000}"/>
    <cellStyle name="g_КПН, ф. 100 ИПЛ 2004 г 2 вар_Резерв по отпускам на 31.12.06 г. и 07 г. готово_Раб.мат. ККБК ВС, 2 пг 2008 г. (Павел)_Приложения ШГЭС 09, 2 этап 18.03.10_Приложения ШГЭС от Паши 2" xfId="29215" xr:uid="{00000000-0005-0000-0000-00001E720000}"/>
    <cellStyle name="g_КПН, ф. 100 ИПЛ 2004 г 2 вар_Резерв по отпускам на 31.12.06 г. и 07 г. готово_Раб.мат. ККБК ВС, 2 пг 2008 г. (Павел)_Приложения ШГЭС 09, 2 этап 2" xfId="29216" xr:uid="{00000000-0005-0000-0000-00001F720000}"/>
    <cellStyle name="g_КПН, ф. 100 ИПЛ 2004 г 2 вар_Резерв по отпускам на 31.12.06 г. и 07 г. готово_Раб.мат. ККБК ВС, 2 пг 2008 г. (Павел)_Приложения ШГЭС 09, 2 этап_26. Обучение" xfId="29217" xr:uid="{00000000-0005-0000-0000-000020720000}"/>
    <cellStyle name="g_КПН, ф. 100 ИПЛ 2004 г 2 вар_Резерв по отпускам на 31.12.06 г. и 07 г. готово_Раб.мат. ККБК ВС, 2 пг 2008 г. (Павел)_Приложения ШГЭС 09, 2 этап_26. Обучение 2" xfId="29218" xr:uid="{00000000-0005-0000-0000-000021720000}"/>
    <cellStyle name="g_КПН, ф. 100 ИПЛ 2004 г 2 вар_Резерв по отпускам на 31.12.06 г. и 07 г. готово_Раб.мат. ККБК ВС, 2 пг 2008 г. (Павел)_Приложения ШГЭС 09, 2 этап_31. Поступление ОС и НМА" xfId="29219" xr:uid="{00000000-0005-0000-0000-000022720000}"/>
    <cellStyle name="g_КПН, ф. 100 ИПЛ 2004 г 2 вар_Резерв по отпускам на 31.12.06 г. и 07 г. готово_Раб.мат. ККБК ВС, 2 пг 2008 г. (Павел)_Приложения ШГЭС 09, 2 этап_31. Поступление ОС и НМА 2" xfId="29220" xr:uid="{00000000-0005-0000-0000-000023720000}"/>
    <cellStyle name="g_КПН, ф. 100 ИПЛ 2004 г 2 вар_Резерв по отпускам на 31.12.06 г. и 07 г. готово_Раб.мат. ККБК ВС, 2 пг 2008 г. (Павел)_Приложения ШГЭС 09, 2 этап_32. Вычеты по ФА" xfId="29221" xr:uid="{00000000-0005-0000-0000-000024720000}"/>
    <cellStyle name="g_КПН, ф. 100 ИПЛ 2004 г 2 вар_Резерв по отпускам на 31.12.06 г. и 07 г. готово_Раб.мат. ККБК ВС, 2 пг 2008 г. (Павел)_Приложения ШГЭС 09, 2 этап_32. Вычеты по ФА 2" xfId="29222" xr:uid="{00000000-0005-0000-0000-000025720000}"/>
    <cellStyle name="g_КПН, ф. 100 ИПЛ 2004 г 2 вар_Резерв по отпускам на 31.12.06 г. и 07 г. готово_Раб.мат. ККБК ВС, 2 пг 2008 г. (Павел)_Приложения ШГЭС 09, 2 этап_33. Выбытие ОС и НМА" xfId="29223" xr:uid="{00000000-0005-0000-0000-000026720000}"/>
    <cellStyle name="g_КПН, ф. 100 ИПЛ 2004 г 2 вар_Резерв по отпускам на 31.12.06 г. и 07 г. готово_Раб.мат. ККБК ВС, 2 пг 2008 г. (Павел)_Приложения ШГЭС 09, 2 этап_33. Выбытие ОС и НМА 2" xfId="29224" xr:uid="{00000000-0005-0000-0000-000027720000}"/>
    <cellStyle name="g_КПН, ф. 100 ИПЛ 2004 г 2 вар_Резерв по отпускам на 31.12.06 г. и 07 г. готово_Раб.мат. ККБК ВС, 2 пг 2008 г. (Павел)_Приложения ШГЭС 09, 2 этап_34. Безвозм. и спонсор. помощь" xfId="29225" xr:uid="{00000000-0005-0000-0000-000028720000}"/>
    <cellStyle name="g_КПН, ф. 100 ИПЛ 2004 г 2 вар_Резерв по отпускам на 31.12.06 г. и 07 г. готово_Раб.мат. ККБК ВС, 2 пг 2008 г. (Павел)_Приложения ШГЭС 09, 2 этап_34. Безвозм. и спонсор. помощь 2" xfId="29226" xr:uid="{00000000-0005-0000-0000-000029720000}"/>
    <cellStyle name="g_КПН, ф. 100 ИПЛ 2004 г 2 вар_Резерв по отпускам на 31.12.06 г. и 07 г. готово_Раб.мат. ККБК ВС, 2 пг 2008 г. (Павел)_Приложения ШГЭС 09, 2 этап_35. Сомнительные обязательства" xfId="29227" xr:uid="{00000000-0005-0000-0000-00002A720000}"/>
    <cellStyle name="g_КПН, ф. 100 ИПЛ 2004 г 2 вар_Резерв по отпускам на 31.12.06 г. и 07 г. готово_Раб.мат. ККБК ВС, 2 пг 2008 г. (Павел)_Приложения ШГЭС 09, 2 этап_35. Сомнительные обязательства 2" xfId="29228" xr:uid="{00000000-0005-0000-0000-00002B720000}"/>
    <cellStyle name="g_КПН, ф. 100 ИПЛ 2004 г 2 вар_Резерв по отпускам на 31.12.06 г. и 07 г. готово_Раб.мат. ККБК ВС, 2 пг 2008 г. (Павел)_Приложения ШГЭС 09, 2 этап_КПН ф. 100.00. 2009 г., ШГЭС с прил" xfId="29229" xr:uid="{00000000-0005-0000-0000-00002C720000}"/>
    <cellStyle name="g_КПН, ф. 100 ИПЛ 2004 г 2 вар_Резерв по отпускам на 31.12.06 г. и 07 г. готово_Раб.мат. ККБК ВС, 2 пг 2008 г. (Павел)_Приложения ШГЭС 09, 2 этап_КПН ф. 100.00. 2009 г., ШГЭС с прил 2" xfId="29230" xr:uid="{00000000-0005-0000-0000-00002D720000}"/>
    <cellStyle name="g_КПН, ф. 100 ИПЛ 2004 г 2 вар_Резерв по отпускам на 31.12.06 г. и 07 г. готово_Раб.мат. ККБК ВС, 2 пг 2008 г. (Павел)_Приложения ШГЭС 09, 2 этап_Приложения ШГЭС от Паши" xfId="29231" xr:uid="{00000000-0005-0000-0000-00002E720000}"/>
    <cellStyle name="g_КПН, ф. 100 ИПЛ 2004 г 2 вар_Резерв по отпускам на 31.12.06 г. и 07 г. готово_Раб.мат. ККБК ВС, 2 пг 2008 г. (Павел)_Приложения ШГЭС 09, 2 этап_Приложения ШГЭС от Паши 2" xfId="29232" xr:uid="{00000000-0005-0000-0000-00002F720000}"/>
    <cellStyle name="g_КПН, ф. 100 ИПЛ 2004 г 2 вар_Резерв по отпускам на 31.12.06 г. и 07 г. готово_Раб.мат. ККБК ВС, 2 пг 2008 г. (Павел)_Приложения ШГЭС 2" xfId="29233" xr:uid="{00000000-0005-0000-0000-000030720000}"/>
    <cellStyle name="g_КПН, ф. 100 ИПЛ 2004 г 2 вар_Резерв по отпускам на 31.12.06 г. и 07 г. готово_Раб.мат. ККБК ВС, 2 пг 2008 г. (Павел)_Приложения, Щучинск" xfId="29234" xr:uid="{00000000-0005-0000-0000-000031720000}"/>
    <cellStyle name="g_КПН, ф. 100 ИПЛ 2004 г 2 вар_Резерв по отпускам на 31.12.06 г. и 07 г. готово_Раб.мат. ККБК ВС, 2 пг 2008 г. (Павел)_Приложения, Щучинск 2" xfId="29235" xr:uid="{00000000-0005-0000-0000-000032720000}"/>
    <cellStyle name="g_КПН, ф. 100 ИПЛ 2004 г 2 вар_Резерв по отпускам на 31.12.06 г. и 07 г. готово_Раб.мат. ККБК ВС, 2 пг 2008 г. (Павел)_Раб.мат. УК ТЭЦ (Павел), 2 этап" xfId="29236" xr:uid="{00000000-0005-0000-0000-000033720000}"/>
    <cellStyle name="g_КПН, ф. 100 ИПЛ 2004 г 2 вар_Резерв по отпускам на 31.12.06 г. и 07 г. готово_Раб.мат. ККБК ВС, 2 пг 2008 г. (Павел)_Раб.мат. УК ТЭЦ (Павел), 2 этап 2" xfId="29237" xr:uid="{00000000-0005-0000-0000-000034720000}"/>
    <cellStyle name="g_КПН, ф. 100 ИПЛ 2004 г 2 вар_Резерв по отпускам на 31.12.06 г. и 07 г. готово_Сверка аналитики по ЗП" xfId="29238" xr:uid="{00000000-0005-0000-0000-000035720000}"/>
    <cellStyle name="g_КПН, ф. 100 ИПЛ 2004 г 2 вар_Резерв по отпускам на 31.12.06 г. и 07 г. готово_Сверка аналитики по ЗП 2" xfId="29239" xr:uid="{00000000-0005-0000-0000-000036720000}"/>
    <cellStyle name="g_КПН, ф. 100 ИПЛ 2004 г 2 вар_Резерв по отпускам на 31.12.06 г. и 07 г. готово_Сверка аналитики по ЗП_по ЗАПАСАМ" xfId="29240" xr:uid="{00000000-0005-0000-0000-000037720000}"/>
    <cellStyle name="g_КПН, ф. 100 ИПЛ 2004 г 2 вар_Резерв по отпускам на 31.12.06 г. и 07 г. готово_Сверка аналитики по ЗП_по ЗАПАСАМ 2" xfId="29241" xr:uid="{00000000-0005-0000-0000-000038720000}"/>
    <cellStyle name="g_КПН, ф. 100 ИПЛ 2004 г 2 вар_Резерв по отпускам на 31.12.06 г. и 07 г. готово_Сверка аналитики по ЗП_Приложения, Щучинск" xfId="29242" xr:uid="{00000000-0005-0000-0000-000039720000}"/>
    <cellStyle name="g_КПН, ф. 100 ИПЛ 2004 г 2 вар_Резерв по отпускам на 31.12.06 г. и 07 г. готово_Сверка аналитики по ЗП_Приложения, Щучинск 2" xfId="29243" xr:uid="{00000000-0005-0000-0000-00003A720000}"/>
    <cellStyle name="g_КПН, ф. 100 ИПЛ 2004 г 2 вар_Резерв по отпускам на 31.12.06 г. и 07 г. готово_сверка с контрагентами ШЭТ 2008" xfId="29244" xr:uid="{00000000-0005-0000-0000-00003B720000}"/>
    <cellStyle name="g_КПН, ф. 100 ИПЛ 2004 г 2 вар_Резерв по отпускам на 31.12.06 г. и 07 г. готово_сверка с контрагентами ШЭТ 2008 2" xfId="29245" xr:uid="{00000000-0005-0000-0000-00003C720000}"/>
    <cellStyle name="g_КПН, ф. 100 ИПЛ 2004 г 2 вар_Резерв по отпускам на 31.12.06 г. и 07 г. готово_сверка с контрагентами ШЭТ 2008_по ЗАПАСАМ" xfId="29246" xr:uid="{00000000-0005-0000-0000-00003D720000}"/>
    <cellStyle name="g_КПН, ф. 100 ИПЛ 2004 г 2 вар_Резерв по отпускам на 31.12.06 г. и 07 г. готово_сверка с контрагентами ШЭТ 2008_по ЗАПАСАМ 2" xfId="29247" xr:uid="{00000000-0005-0000-0000-00003E720000}"/>
    <cellStyle name="g_КПН, ф. 100 ИПЛ 2004 г 2 вар_Резерв по отпускам на 31.12.06 г. и 07 г. готово_сверка с контрагентами ШЭТ 2008_Приложения, Щучинск" xfId="29248" xr:uid="{00000000-0005-0000-0000-00003F720000}"/>
    <cellStyle name="g_КПН, ф. 100 ИПЛ 2004 г 2 вар_Резерв по отпускам на 31.12.06 г. и 07 г. готово_сверка с контрагентами ШЭТ 2008_Приложения, Щучинск 2" xfId="29249" xr:uid="{00000000-0005-0000-0000-000040720000}"/>
    <cellStyle name="g_КПН, ф. 100 ИПЛ 2004 г 2 вар_Резерв по отпускам на 31.12.06 г. и 07 г. готово_Трансформационная ФО за 2007 г." xfId="29250" xr:uid="{00000000-0005-0000-0000-000041720000}"/>
    <cellStyle name="g_КПН, ф. 100 ИПЛ 2004 г 2 вар_Резерв по отпускам на 31.12.06 г. и 07 г. готово_Трансформационная ФО за 2007 г. 2" xfId="29251" xr:uid="{00000000-0005-0000-0000-000042720000}"/>
    <cellStyle name="g_КПН, ф. 100 ИПЛ 2004 г 2 вар_Резерв по отпускам на 31.12.06 г. и 07 г. готово_Услуги не в целях" xfId="29252" xr:uid="{00000000-0005-0000-0000-000043720000}"/>
    <cellStyle name="g_КПН, ф. 100 ИПЛ 2004 г 2 вар_Резерв по отпускам на 31.12.06 г. и 07 г. готово_Услуги не в целях 2" xfId="29253" xr:uid="{00000000-0005-0000-0000-000044720000}"/>
    <cellStyle name="g_КПН, ф. 100 ИПЛ 2004 г 2 вар_Резерв по отпускам на 31.12.06 г. и 07 г. готово_ФО" xfId="29254" xr:uid="{00000000-0005-0000-0000-000045720000}"/>
    <cellStyle name="g_КПН, ф. 100 ИПЛ 2004 г 2 вар_Резерв по отпускам на 31.12.06 г. и 07 г. готово_ФО 08 ВС" xfId="29255" xr:uid="{00000000-0005-0000-0000-000046720000}"/>
    <cellStyle name="g_КПН, ф. 100 ИПЛ 2004 г 2 вар_Резерв по отпускам на 31.12.06 г. и 07 г. готово_ФО 08 ВС 2" xfId="29256" xr:uid="{00000000-0005-0000-0000-000047720000}"/>
    <cellStyle name="g_КПН, ф. 100 ИПЛ 2004 г 2 вар_Резерв по отпускам на 31.12.06 г. и 07 г. готово_ФО 2" xfId="29257" xr:uid="{00000000-0005-0000-0000-000048720000}"/>
    <cellStyle name="g_КПН, ф. 100 ИПЛ 2004 г 2 вар_Резерв по отпускам на 31.12.06 г. и 07 г. готово_ФО Аэропорт, 09" xfId="29258" xr:uid="{00000000-0005-0000-0000-000049720000}"/>
    <cellStyle name="g_КПН, ф. 100 ИПЛ 2004 г 2 вар_Резерв по отпускам на 31.12.06 г. и 07 г. готово_ФО Аэропорт, 09 2" xfId="29259" xr:uid="{00000000-0005-0000-0000-00004A720000}"/>
    <cellStyle name="g_КПН, ф. 100 ИПЛ 2004 г 2 вар_Резерв по отпускам на 31.12.06 г. и 07 г. готово_ФО ВАП, аудит 08" xfId="29260" xr:uid="{00000000-0005-0000-0000-00004B720000}"/>
    <cellStyle name="g_КПН, ф. 100 ИПЛ 2004 г 2 вар_Резерв по отпускам на 31.12.06 г. и 07 г. готово_ФО ВАП, аудит 08 2" xfId="29261" xr:uid="{00000000-0005-0000-0000-00004C720000}"/>
    <cellStyle name="g_КПН, ф. 100 ИПЛ 2004 г 2 вар_Резерв по отпускам на 31.12.06 г. и 07 г. готово_ФО ВАП, аудит 08 ОВЦ" xfId="29262" xr:uid="{00000000-0005-0000-0000-00004D720000}"/>
    <cellStyle name="g_КПН, ф. 100 ИПЛ 2004 г 2 вар_Резерв по отпускам на 31.12.06 г. и 07 г. готово_ФО ВАП, аудит 08 ОВЦ 2" xfId="29263" xr:uid="{00000000-0005-0000-0000-00004E720000}"/>
    <cellStyle name="g_КПН, ф. 100 ИПЛ 2004 г 2 вар_Резерв по отпускам на 31.12.06 г. и 07 г. готово_ФО ВАП, аудит 08 ОВЦ_по ЗАПАСАМ" xfId="29264" xr:uid="{00000000-0005-0000-0000-00004F720000}"/>
    <cellStyle name="g_КПН, ф. 100 ИПЛ 2004 г 2 вар_Резерв по отпускам на 31.12.06 г. и 07 г. готово_ФО ВАП, аудит 08 ОВЦ_по ЗАПАСАМ 2" xfId="29265" xr:uid="{00000000-0005-0000-0000-000050720000}"/>
    <cellStyle name="g_КПН, ф. 100 ИПЛ 2004 г 2 вар_Резерв по отпускам на 31.12.06 г. и 07 г. готово_ФО ВАП, аудит 08_по ЗАПАСАМ" xfId="29266" xr:uid="{00000000-0005-0000-0000-000051720000}"/>
    <cellStyle name="g_КПН, ф. 100 ИПЛ 2004 г 2 вар_Резерв по отпускам на 31.12.06 г. и 07 г. готово_ФО ВАП, аудит 08_по ЗАПАСАМ 2" xfId="29267" xr:uid="{00000000-0005-0000-0000-000052720000}"/>
    <cellStyle name="g_КПН, ф. 100 ИПЛ 2004 г 2 вар_Резерв по отпускам на 31.12.06 г. и 07 г. готово_ФО ВС по МСФО за 2008 г." xfId="29268" xr:uid="{00000000-0005-0000-0000-000053720000}"/>
    <cellStyle name="g_КПН, ф. 100 ИПЛ 2004 г 2 вар_Резерв по отпускам на 31.12.06 г. и 07 г. готово_ФО ВС по МСФО за 2008 г. 2" xfId="29269" xr:uid="{00000000-0005-0000-0000-000054720000}"/>
    <cellStyle name="g_КПН, ф. 100 ИПЛ 2004 г 2 вар_Резерв по отпускам на 31.12.06 г. и 07 г. готово_ФО, УК ГЭС, аудит 09 г" xfId="29270" xr:uid="{00000000-0005-0000-0000-000055720000}"/>
    <cellStyle name="g_КПН, ф. 100 ИПЛ 2004 г 2 вар_Резерв по отпускам на 31.12.06 г. и 07 г. готово_ФО, УК ГЭС, аудит 09 г 2" xfId="29271" xr:uid="{00000000-0005-0000-0000-000056720000}"/>
    <cellStyle name="g_КПН, ф. 100 ИПЛ 2004 г." xfId="29272" xr:uid="{00000000-0005-0000-0000-000057720000}"/>
    <cellStyle name="g_КПН, ф. 100 ИПЛ 2004 г. 2" xfId="29273" xr:uid="{00000000-0005-0000-0000-000058720000}"/>
    <cellStyle name="g_КПН, ф. 100 ИПЛ 2004 г. 2 2" xfId="29274" xr:uid="{00000000-0005-0000-0000-000059720000}"/>
    <cellStyle name="g_КПН, ф. 100 ИПЛ 2004 г. 2 2 2" xfId="29275" xr:uid="{00000000-0005-0000-0000-00005A720000}"/>
    <cellStyle name="g_КПН, ф. 100 ИПЛ 2004 г. 2 3" xfId="29276" xr:uid="{00000000-0005-0000-0000-00005B720000}"/>
    <cellStyle name="g_КПН, ф. 100 ИПЛ 2004 г. 2 3 2" xfId="29277" xr:uid="{00000000-0005-0000-0000-00005C720000}"/>
    <cellStyle name="g_КПН, ф. 100 ИПЛ 2004 г. 2 4" xfId="29278" xr:uid="{00000000-0005-0000-0000-00005D720000}"/>
    <cellStyle name="g_КПН, ф. 100 ИПЛ 2004 г. 3" xfId="29279" xr:uid="{00000000-0005-0000-0000-00005E720000}"/>
    <cellStyle name="g_КПН, ф. 100 ИПЛ 2004 г. 3 2" xfId="29280" xr:uid="{00000000-0005-0000-0000-00005F720000}"/>
    <cellStyle name="g_КПН, ф. 100 ИПЛ 2004 г._Зпл по ноябрь" xfId="29281" xr:uid="{00000000-0005-0000-0000-000060720000}"/>
    <cellStyle name="g_КПН, ф. 100 ИПЛ 2004 г._Зпл по ноябрь 2" xfId="29282" xr:uid="{00000000-0005-0000-0000-000061720000}"/>
    <cellStyle name="g_КПН, ф. 100 ИПЛ 2004 г._Зпл по ноябрь_Прил. к отчету ВС, 2 этап" xfId="29283" xr:uid="{00000000-0005-0000-0000-000062720000}"/>
    <cellStyle name="g_КПН, ф. 100 ИПЛ 2004 г._Зпл по ноябрь_Прил. к отчету ВС, 2 этап 2" xfId="29284" xr:uid="{00000000-0005-0000-0000-000063720000}"/>
    <cellStyle name="g_КПН, ф. 100 ИПЛ 2004 г._Зпл по ноябрь_Приложения по зар.плате" xfId="29285" xr:uid="{00000000-0005-0000-0000-000064720000}"/>
    <cellStyle name="g_КПН, ф. 100 ИПЛ 2004 г._Зпл по ноябрь_Приложения по зар.плате 2" xfId="29286" xr:uid="{00000000-0005-0000-0000-000065720000}"/>
    <cellStyle name="g_КПН, ф. 100 ИПЛ 2004 г._Нерезиденты 4 кв. 08 г." xfId="29287" xr:uid="{00000000-0005-0000-0000-000066720000}"/>
    <cellStyle name="g_КПН, ф. 100 ИПЛ 2004 г._Нерезиденты 4 кв. 08 г. 2" xfId="29288" xr:uid="{00000000-0005-0000-0000-000067720000}"/>
    <cellStyle name="g_КПН, ф. 100 ИПЛ 2004 г._Нерезиденты 4 кв. 08 г._Книга1" xfId="29289" xr:uid="{00000000-0005-0000-0000-000068720000}"/>
    <cellStyle name="g_КПН, ф. 100 ИПЛ 2004 г._Нерезиденты 4 кв. 08 г._Книга1 2" xfId="29290" xr:uid="{00000000-0005-0000-0000-000069720000}"/>
    <cellStyle name="g_КПН, ф. 100 ИПЛ 2004 г._Нерезиденты 4 кв. 08 г._Копия (2) КПН ф. 100.00. 2009 г " xfId="29291" xr:uid="{00000000-0005-0000-0000-00006A720000}"/>
    <cellStyle name="g_КПН, ф. 100 ИПЛ 2004 г._Нерезиденты 4 кв. 08 г._Копия (2) КПН ф. 100.00. 2009 г  2" xfId="29292" xr:uid="{00000000-0005-0000-0000-00006B720000}"/>
    <cellStyle name="g_КПН, ф. 100 ИПЛ 2004 г._Нерезиденты 4 кв. 08 г._Копия (2) КПН ф. 100.00. 2009 г  2 2" xfId="29293" xr:uid="{00000000-0005-0000-0000-00006C720000}"/>
    <cellStyle name="g_КПН, ф. 100 ИПЛ 2004 г._Нерезиденты 4 кв. 08 г._Копия (2) КПН ф. 100.00. 2009 г  3" xfId="29294" xr:uid="{00000000-0005-0000-0000-00006D720000}"/>
    <cellStyle name="g_КПН, ф. 100 ИПЛ 2004 г._Нерезиденты 4 кв. 08 г._КПН ф. 100.00. 2009 г" xfId="29295" xr:uid="{00000000-0005-0000-0000-00006E720000}"/>
    <cellStyle name="g_КПН, ф. 100 ИПЛ 2004 г._Нерезиденты 4 кв. 08 г._КПН ф. 100.00. 2009 г 2" xfId="29296" xr:uid="{00000000-0005-0000-0000-00006F720000}"/>
    <cellStyle name="g_КПН, ф. 100 ИПЛ 2004 г._Нерезиденты 4 кв. 08 г._КПН ф. 100.00. 2009 г., ШГЭС с регистрами" xfId="29297" xr:uid="{00000000-0005-0000-0000-000070720000}"/>
    <cellStyle name="g_КПН, ф. 100 ИПЛ 2004 г._Нерезиденты 4 кв. 08 г._КПН ф. 100.00. 2009 г., ШГЭС с регистрами 2" xfId="29298" xr:uid="{00000000-0005-0000-0000-000071720000}"/>
    <cellStyle name="g_КПН, ф. 100 ИПЛ 2004 г._Нерезиденты 4 кв. 08 г._Налоговые регистры, ШГЭС" xfId="29299" xr:uid="{00000000-0005-0000-0000-000072720000}"/>
    <cellStyle name="g_КПН, ф. 100 ИПЛ 2004 г._Нерезиденты 4 кв. 08 г._Налоговые регистры, ШГЭС 2" xfId="29300" xr:uid="{00000000-0005-0000-0000-000073720000}"/>
    <cellStyle name="g_КПН, ф. 100 ИПЛ 2004 г._Нерезиденты 4 кв. 08 г._Невычеты" xfId="29301" xr:uid="{00000000-0005-0000-0000-000074720000}"/>
    <cellStyle name="g_КПН, ф. 100 ИПЛ 2004 г._Нерезиденты 4 кв. 08 г._Невычеты 2" xfId="29302" xr:uid="{00000000-0005-0000-0000-000075720000}"/>
    <cellStyle name="g_КПН, ф. 100 ИПЛ 2004 г._Нерезиденты 4 кв. 08 г._по ЗАПАСАМ" xfId="29303" xr:uid="{00000000-0005-0000-0000-000076720000}"/>
    <cellStyle name="g_КПН, ф. 100 ИПЛ 2004 г._Нерезиденты 4 кв. 08 г._по ЗАПАСАМ 2" xfId="29304" xr:uid="{00000000-0005-0000-0000-000077720000}"/>
    <cellStyle name="g_КПН, ф. 100 ИПЛ 2004 г._Нерезиденты 4 кв. 08 г._Прил. послед. расходы ФА" xfId="29305" xr:uid="{00000000-0005-0000-0000-000078720000}"/>
    <cellStyle name="g_КПН, ф. 100 ИПЛ 2004 г._Нерезиденты 4 кв. 08 г._Прил. послед. расходы ФА 2" xfId="29306" xr:uid="{00000000-0005-0000-0000-000079720000}"/>
    <cellStyle name="g_КПН, ф. 100 ИПЛ 2004 г._Нерезиденты 4 кв. 08 г._Прил. Расчет НИ" xfId="29307" xr:uid="{00000000-0005-0000-0000-00007A720000}"/>
    <cellStyle name="g_КПН, ф. 100 ИПЛ 2004 г._Нерезиденты 4 кв. 08 г._Прил. Расчет НИ 2" xfId="29308" xr:uid="{00000000-0005-0000-0000-00007B720000}"/>
    <cellStyle name="g_КПН, ф. 100 ИПЛ 2004 г._Нерезиденты 4 кв. 08 г._Приложения ШГЭС" xfId="29309" xr:uid="{00000000-0005-0000-0000-00007C720000}"/>
    <cellStyle name="g_КПН, ф. 100 ИПЛ 2004 г._Нерезиденты 4 кв. 08 г._Приложения ШГЭС 09, 2 этап" xfId="29310" xr:uid="{00000000-0005-0000-0000-00007D720000}"/>
    <cellStyle name="g_КПН, ф. 100 ИПЛ 2004 г._Нерезиденты 4 кв. 08 г._Приложения ШГЭС 09, 2 этап 18.03.10" xfId="29311" xr:uid="{00000000-0005-0000-0000-00007E720000}"/>
    <cellStyle name="g_КПН, ф. 100 ИПЛ 2004 г._Нерезиденты 4 кв. 08 г._Приложения ШГЭС 09, 2 этап 18.03.10 2" xfId="29312" xr:uid="{00000000-0005-0000-0000-00007F720000}"/>
    <cellStyle name="g_КПН, ф. 100 ИПЛ 2004 г._Нерезиденты 4 кв. 08 г._Приложения ШГЭС 09, 2 этап 18.03.10_26. Обучение" xfId="29313" xr:uid="{00000000-0005-0000-0000-000080720000}"/>
    <cellStyle name="g_КПН, ф. 100 ИПЛ 2004 г._Нерезиденты 4 кв. 08 г._Приложения ШГЭС 09, 2 этап 18.03.10_26. Обучение 2" xfId="29314" xr:uid="{00000000-0005-0000-0000-000081720000}"/>
    <cellStyle name="g_КПН, ф. 100 ИПЛ 2004 г._Нерезиденты 4 кв. 08 г._Приложения ШГЭС 09, 2 этап 18.03.10_31. Поступление ОС и НМА" xfId="29315" xr:uid="{00000000-0005-0000-0000-000082720000}"/>
    <cellStyle name="g_КПН, ф. 100 ИПЛ 2004 г._Нерезиденты 4 кв. 08 г._Приложения ШГЭС 09, 2 этап 18.03.10_31. Поступление ОС и НМА 2" xfId="29316" xr:uid="{00000000-0005-0000-0000-000083720000}"/>
    <cellStyle name="g_КПН, ф. 100 ИПЛ 2004 г._Нерезиденты 4 кв. 08 г._Приложения ШГЭС 09, 2 этап 18.03.10_32. Вычеты по ФА" xfId="29317" xr:uid="{00000000-0005-0000-0000-000084720000}"/>
    <cellStyle name="g_КПН, ф. 100 ИПЛ 2004 г._Нерезиденты 4 кв. 08 г._Приложения ШГЭС 09, 2 этап 18.03.10_32. Вычеты по ФА 2" xfId="29318" xr:uid="{00000000-0005-0000-0000-000085720000}"/>
    <cellStyle name="g_КПН, ф. 100 ИПЛ 2004 г._Нерезиденты 4 кв. 08 г._Приложения ШГЭС 09, 2 этап 18.03.10_33. Выбытие ОС и НМА" xfId="29319" xr:uid="{00000000-0005-0000-0000-000086720000}"/>
    <cellStyle name="g_КПН, ф. 100 ИПЛ 2004 г._Нерезиденты 4 кв. 08 г._Приложения ШГЭС 09, 2 этап 18.03.10_33. Выбытие ОС и НМА 2" xfId="29320" xr:uid="{00000000-0005-0000-0000-000087720000}"/>
    <cellStyle name="g_КПН, ф. 100 ИПЛ 2004 г._Нерезиденты 4 кв. 08 г._Приложения ШГЭС 09, 2 этап 18.03.10_34. Безвозм. и спонсор. помощь" xfId="29321" xr:uid="{00000000-0005-0000-0000-000088720000}"/>
    <cellStyle name="g_КПН, ф. 100 ИПЛ 2004 г._Нерезиденты 4 кв. 08 г._Приложения ШГЭС 09, 2 этап 18.03.10_34. Безвозм. и спонсор. помощь 2" xfId="29322" xr:uid="{00000000-0005-0000-0000-000089720000}"/>
    <cellStyle name="g_КПН, ф. 100 ИПЛ 2004 г._Нерезиденты 4 кв. 08 г._Приложения ШГЭС 09, 2 этап 18.03.10_35. Сомнительные обязательства" xfId="29323" xr:uid="{00000000-0005-0000-0000-00008A720000}"/>
    <cellStyle name="g_КПН, ф. 100 ИПЛ 2004 г._Нерезиденты 4 кв. 08 г._Приложения ШГЭС 09, 2 этап 18.03.10_35. Сомнительные обязательства 2" xfId="29324" xr:uid="{00000000-0005-0000-0000-00008B720000}"/>
    <cellStyle name="g_КПН, ф. 100 ИПЛ 2004 г._Нерезиденты 4 кв. 08 г._Приложения ШГЭС 09, 2 этап 18.03.10_КПН ф. 100.00. 2009 г., ШГЭС с прил" xfId="29325" xr:uid="{00000000-0005-0000-0000-00008C720000}"/>
    <cellStyle name="g_КПН, ф. 100 ИПЛ 2004 г._Нерезиденты 4 кв. 08 г._Приложения ШГЭС 09, 2 этап 18.03.10_КПН ф. 100.00. 2009 г., ШГЭС с прил 2" xfId="29326" xr:uid="{00000000-0005-0000-0000-00008D720000}"/>
    <cellStyle name="g_КПН, ф. 100 ИПЛ 2004 г._Нерезиденты 4 кв. 08 г._Приложения ШГЭС 09, 2 этап 18.03.10_Приложения ШГЭС от Паши" xfId="29327" xr:uid="{00000000-0005-0000-0000-00008E720000}"/>
    <cellStyle name="g_КПН, ф. 100 ИПЛ 2004 г._Нерезиденты 4 кв. 08 г._Приложения ШГЭС 09, 2 этап 18.03.10_Приложения ШГЭС от Паши 2" xfId="29328" xr:uid="{00000000-0005-0000-0000-00008F720000}"/>
    <cellStyle name="g_КПН, ф. 100 ИПЛ 2004 г._Нерезиденты 4 кв. 08 г._Приложения ШГЭС 09, 2 этап 2" xfId="29329" xr:uid="{00000000-0005-0000-0000-000090720000}"/>
    <cellStyle name="g_КПН, ф. 100 ИПЛ 2004 г._Нерезиденты 4 кв. 08 г._Приложения ШГЭС 09, 2 этап_26. Обучение" xfId="29330" xr:uid="{00000000-0005-0000-0000-000091720000}"/>
    <cellStyle name="g_КПН, ф. 100 ИПЛ 2004 г._Нерезиденты 4 кв. 08 г._Приложения ШГЭС 09, 2 этап_26. Обучение 2" xfId="29331" xr:uid="{00000000-0005-0000-0000-000092720000}"/>
    <cellStyle name="g_КПН, ф. 100 ИПЛ 2004 г._Нерезиденты 4 кв. 08 г._Приложения ШГЭС 09, 2 этап_31. Поступление ОС и НМА" xfId="29332" xr:uid="{00000000-0005-0000-0000-000093720000}"/>
    <cellStyle name="g_КПН, ф. 100 ИПЛ 2004 г._Нерезиденты 4 кв. 08 г._Приложения ШГЭС 09, 2 этап_31. Поступление ОС и НМА 2" xfId="29333" xr:uid="{00000000-0005-0000-0000-000094720000}"/>
    <cellStyle name="g_КПН, ф. 100 ИПЛ 2004 г._Нерезиденты 4 кв. 08 г._Приложения ШГЭС 09, 2 этап_32. Вычеты по ФА" xfId="29334" xr:uid="{00000000-0005-0000-0000-000095720000}"/>
    <cellStyle name="g_КПН, ф. 100 ИПЛ 2004 г._Нерезиденты 4 кв. 08 г._Приложения ШГЭС 09, 2 этап_32. Вычеты по ФА 2" xfId="29335" xr:uid="{00000000-0005-0000-0000-000096720000}"/>
    <cellStyle name="g_КПН, ф. 100 ИПЛ 2004 г._Нерезиденты 4 кв. 08 г._Приложения ШГЭС 09, 2 этап_33. Выбытие ОС и НМА" xfId="29336" xr:uid="{00000000-0005-0000-0000-000097720000}"/>
    <cellStyle name="g_КПН, ф. 100 ИПЛ 2004 г._Нерезиденты 4 кв. 08 г._Приложения ШГЭС 09, 2 этап_33. Выбытие ОС и НМА 2" xfId="29337" xr:uid="{00000000-0005-0000-0000-000098720000}"/>
    <cellStyle name="g_КПН, ф. 100 ИПЛ 2004 г._Нерезиденты 4 кв. 08 г._Приложения ШГЭС 09, 2 этап_34. Безвозм. и спонсор. помощь" xfId="29338" xr:uid="{00000000-0005-0000-0000-000099720000}"/>
    <cellStyle name="g_КПН, ф. 100 ИПЛ 2004 г._Нерезиденты 4 кв. 08 г._Приложения ШГЭС 09, 2 этап_34. Безвозм. и спонсор. помощь 2" xfId="29339" xr:uid="{00000000-0005-0000-0000-00009A720000}"/>
    <cellStyle name="g_КПН, ф. 100 ИПЛ 2004 г._Нерезиденты 4 кв. 08 г._Приложения ШГЭС 09, 2 этап_35. Сомнительные обязательства" xfId="29340" xr:uid="{00000000-0005-0000-0000-00009B720000}"/>
    <cellStyle name="g_КПН, ф. 100 ИПЛ 2004 г._Нерезиденты 4 кв. 08 г._Приложения ШГЭС 09, 2 этап_35. Сомнительные обязательства 2" xfId="29341" xr:uid="{00000000-0005-0000-0000-00009C720000}"/>
    <cellStyle name="g_КПН, ф. 100 ИПЛ 2004 г._Нерезиденты 4 кв. 08 г._Приложения ШГЭС 09, 2 этап_КПН ф. 100.00. 2009 г., ШГЭС с прил" xfId="29342" xr:uid="{00000000-0005-0000-0000-00009D720000}"/>
    <cellStyle name="g_КПН, ф. 100 ИПЛ 2004 г._Нерезиденты 4 кв. 08 г._Приложения ШГЭС 09, 2 этап_КПН ф. 100.00. 2009 г., ШГЭС с прил 2" xfId="29343" xr:uid="{00000000-0005-0000-0000-00009E720000}"/>
    <cellStyle name="g_КПН, ф. 100 ИПЛ 2004 г._Нерезиденты 4 кв. 08 г._Приложения ШГЭС 09, 2 этап_Приложения ШГЭС от Паши" xfId="29344" xr:uid="{00000000-0005-0000-0000-00009F720000}"/>
    <cellStyle name="g_КПН, ф. 100 ИПЛ 2004 г._Нерезиденты 4 кв. 08 г._Приложения ШГЭС 09, 2 этап_Приложения ШГЭС от Паши 2" xfId="29345" xr:uid="{00000000-0005-0000-0000-0000A0720000}"/>
    <cellStyle name="g_КПН, ф. 100 ИПЛ 2004 г._Нерезиденты 4 кв. 08 г._Приложения ШГЭС 2" xfId="29346" xr:uid="{00000000-0005-0000-0000-0000A1720000}"/>
    <cellStyle name="g_КПН, ф. 100 ИПЛ 2004 г._Нерезиденты 4 кв. 08 г._Приложения, Щучинск" xfId="29347" xr:uid="{00000000-0005-0000-0000-0000A2720000}"/>
    <cellStyle name="g_КПН, ф. 100 ИПЛ 2004 г._Нерезиденты 4 кв. 08 г._Приложения, Щучинск 2" xfId="29348" xr:uid="{00000000-0005-0000-0000-0000A3720000}"/>
    <cellStyle name="g_КПН, ф. 100 ИПЛ 2004 г._Нерезиденты 4 кв. 08 г._Раб.мат. УК ТЭЦ (Павел), 2 этап" xfId="29349" xr:uid="{00000000-0005-0000-0000-0000A4720000}"/>
    <cellStyle name="g_КПН, ф. 100 ИПЛ 2004 г._Нерезиденты 4 кв. 08 г._Раб.мат. УК ТЭЦ (Павел), 2 этап 2" xfId="29350" xr:uid="{00000000-0005-0000-0000-0000A5720000}"/>
    <cellStyle name="g_КПН, ф. 100 ИПЛ 2004 г._ОС с амортизацией" xfId="29351" xr:uid="{00000000-0005-0000-0000-0000A6720000}"/>
    <cellStyle name="g_КПН, ф. 100 ИПЛ 2004 г._ОС с амортизацией 2" xfId="29352" xr:uid="{00000000-0005-0000-0000-0000A7720000}"/>
    <cellStyle name="g_КПН, ф. 100 ИПЛ 2004 г._Резерв по отпускам на 31.12.06 г. и 07 г. готово" xfId="29353" xr:uid="{00000000-0005-0000-0000-0000A8720000}"/>
    <cellStyle name="g_КПН, ф. 100 ИПЛ 2004 г._Резерв по отпускам на 31.12.06 г. и 07 г. готово 2" xfId="29354" xr:uid="{00000000-0005-0000-0000-0000A9720000}"/>
    <cellStyle name="g_КПН, ф. 100 ИПЛ 2004 г._Резерв по отпускам на 31.12.06 г. и 07 г. готово 2 2" xfId="29355" xr:uid="{00000000-0005-0000-0000-0000AA720000}"/>
    <cellStyle name="g_КПН, ф. 100 ИПЛ 2004 г._Резерв по отпускам на 31.12.06 г. и 07 г. готово 2 2 2" xfId="29356" xr:uid="{00000000-0005-0000-0000-0000AB720000}"/>
    <cellStyle name="g_КПН, ф. 100 ИПЛ 2004 г._Резерв по отпускам на 31.12.06 г. и 07 г. готово 2 3" xfId="29357" xr:uid="{00000000-0005-0000-0000-0000AC720000}"/>
    <cellStyle name="g_КПН, ф. 100 ИПЛ 2004 г._Резерв по отпускам на 31.12.06 г. и 07 г. готово 2 3 2" xfId="29358" xr:uid="{00000000-0005-0000-0000-0000AD720000}"/>
    <cellStyle name="g_КПН, ф. 100 ИПЛ 2004 г._Резерв по отпускам на 31.12.06 г. и 07 г. готово 2 4" xfId="29359" xr:uid="{00000000-0005-0000-0000-0000AE720000}"/>
    <cellStyle name="g_КПН, ф. 100 ИПЛ 2004 г._Резерв по отпускам на 31.12.06 г. и 07 г. готово 3" xfId="29360" xr:uid="{00000000-0005-0000-0000-0000AF720000}"/>
    <cellStyle name="g_КПН, ф. 100 ИПЛ 2004 г._Резерв по отпускам на 31.12.06 г. и 07 г. готово 3 2" xfId="29361" xr:uid="{00000000-0005-0000-0000-0000B0720000}"/>
    <cellStyle name="g_КПН, ф. 100 ИПЛ 2004 г._Резерв по отпускам на 31.12.06 г. и 07 г. готово_Блок - зачет по НДС сервер" xfId="29362" xr:uid="{00000000-0005-0000-0000-0000B1720000}"/>
    <cellStyle name="g_КПН, ф. 100 ИПЛ 2004 г._Резерв по отпускам на 31.12.06 г. и 07 г. готово_Блок - зачет по НДС сервер 2" xfId="29363" xr:uid="{00000000-0005-0000-0000-0000B2720000}"/>
    <cellStyle name="g_КПН, ф. 100 ИПЛ 2004 г._Резерв по отпускам на 31.12.06 г. и 07 г. готово_Блок - начисление НДС" xfId="29364" xr:uid="{00000000-0005-0000-0000-0000B3720000}"/>
    <cellStyle name="g_КПН, ф. 100 ИПЛ 2004 г._Резерв по отпускам на 31.12.06 г. и 07 г. готово_Блок - начисление НДС " xfId="29365" xr:uid="{00000000-0005-0000-0000-0000B4720000}"/>
    <cellStyle name="g_КПН, ф. 100 ИПЛ 2004 г._Резерв по отпускам на 31.12.06 г. и 07 г. готово_Блок - начисление НДС  2" xfId="29366" xr:uid="{00000000-0005-0000-0000-0000B5720000}"/>
    <cellStyle name="g_КПН, ф. 100 ИПЛ 2004 г._Резерв по отпускам на 31.12.06 г. и 07 г. готово_Блок - начисление НДС  2 2" xfId="29367" xr:uid="{00000000-0005-0000-0000-0000B6720000}"/>
    <cellStyle name="g_КПН, ф. 100 ИПЛ 2004 г._Резерв по отпускам на 31.12.06 г. и 07 г. готово_Блок - начисление НДС  3" xfId="29368" xr:uid="{00000000-0005-0000-0000-0000B7720000}"/>
    <cellStyle name="g_КПН, ф. 100 ИПЛ 2004 г._Резерв по отпускам на 31.12.06 г. и 07 г. готово_Блок - начисление НДС 2" xfId="29369" xr:uid="{00000000-0005-0000-0000-0000B8720000}"/>
    <cellStyle name="g_КПН, ф. 100 ИПЛ 2004 г._Резерв по отпускам на 31.12.06 г. и 07 г. готово_Блок - начисление НДС УК ГЭС" xfId="29370" xr:uid="{00000000-0005-0000-0000-0000B9720000}"/>
    <cellStyle name="g_КПН, ф. 100 ИПЛ 2004 г._Резерв по отпускам на 31.12.06 г. и 07 г. готово_Блок - начисление НДС УК ГЭС 2" xfId="29371" xr:uid="{00000000-0005-0000-0000-0000BA720000}"/>
    <cellStyle name="g_КПН, ф. 100 ИПЛ 2004 г._Резерв по отпускам на 31.12.06 г. и 07 г. готово_Блок - начисление НДС, ШГЭС" xfId="29372" xr:uid="{00000000-0005-0000-0000-0000BB720000}"/>
    <cellStyle name="g_КПН, ф. 100 ИПЛ 2004 г._Резерв по отпускам на 31.12.06 г. и 07 г. готово_Блок - начисление НДС, ШГЭС 2" xfId="29373" xr:uid="{00000000-0005-0000-0000-0000BC720000}"/>
    <cellStyle name="g_КПН, ф. 100 ИПЛ 2004 г._Резерв по отпускам на 31.12.06 г. и 07 г. готово_Блок - начисление НДС_26. Обучение" xfId="29374" xr:uid="{00000000-0005-0000-0000-0000BD720000}"/>
    <cellStyle name="g_КПН, ф. 100 ИПЛ 2004 г._Резерв по отпускам на 31.12.06 г. и 07 г. готово_Блок - начисление НДС_26. Обучение 2" xfId="29375" xr:uid="{00000000-0005-0000-0000-0000BE720000}"/>
    <cellStyle name="g_КПН, ф. 100 ИПЛ 2004 г._Резерв по отпускам на 31.12.06 г. и 07 г. готово_Блок - начисление НДС_31. Поступление ОС и НМА" xfId="29376" xr:uid="{00000000-0005-0000-0000-0000BF720000}"/>
    <cellStyle name="g_КПН, ф. 100 ИПЛ 2004 г._Резерв по отпускам на 31.12.06 г. и 07 г. готово_Блок - начисление НДС_31. Поступление ОС и НМА 2" xfId="29377" xr:uid="{00000000-0005-0000-0000-0000C0720000}"/>
    <cellStyle name="g_КПН, ф. 100 ИПЛ 2004 г._Резерв по отпускам на 31.12.06 г. и 07 г. готово_Блок - начисление НДС_32. Вычеты по ФА" xfId="29378" xr:uid="{00000000-0005-0000-0000-0000C1720000}"/>
    <cellStyle name="g_КПН, ф. 100 ИПЛ 2004 г._Резерв по отпускам на 31.12.06 г. и 07 г. готово_Блок - начисление НДС_32. Вычеты по ФА 2" xfId="29379" xr:uid="{00000000-0005-0000-0000-0000C2720000}"/>
    <cellStyle name="g_КПН, ф. 100 ИПЛ 2004 г._Резерв по отпускам на 31.12.06 г. и 07 г. готово_Блок - начисление НДС_33. Выбытие ОС и НМА" xfId="29380" xr:uid="{00000000-0005-0000-0000-0000C3720000}"/>
    <cellStyle name="g_КПН, ф. 100 ИПЛ 2004 г._Резерв по отпускам на 31.12.06 г. и 07 г. готово_Блок - начисление НДС_33. Выбытие ОС и НМА 2" xfId="29381" xr:uid="{00000000-0005-0000-0000-0000C4720000}"/>
    <cellStyle name="g_КПН, ф. 100 ИПЛ 2004 г._Резерв по отпускам на 31.12.06 г. и 07 г. готово_Блок - начисление НДС_34. Безвозм. и спонсор. помощь" xfId="29382" xr:uid="{00000000-0005-0000-0000-0000C5720000}"/>
    <cellStyle name="g_КПН, ф. 100 ИПЛ 2004 г._Резерв по отпускам на 31.12.06 г. и 07 г. готово_Блок - начисление НДС_34. Безвозм. и спонсор. помощь 2" xfId="29383" xr:uid="{00000000-0005-0000-0000-0000C6720000}"/>
    <cellStyle name="g_КПН, ф. 100 ИПЛ 2004 г._Резерв по отпускам на 31.12.06 г. и 07 г. готово_Блок - начисление НДС_35. Сомнительные обязательства" xfId="29384" xr:uid="{00000000-0005-0000-0000-0000C7720000}"/>
    <cellStyle name="g_КПН, ф. 100 ИПЛ 2004 г._Резерв по отпускам на 31.12.06 г. и 07 г. готово_Блок - начисление НДС_35. Сомнительные обязательства 2" xfId="29385" xr:uid="{00000000-0005-0000-0000-0000C8720000}"/>
    <cellStyle name="g_КПН, ф. 100 ИПЛ 2004 г._Резерв по отпускам на 31.12.06 г. и 07 г. готово_Блок - начисление НДС_КПН ф. 100.00. 2009 г., ШГЭС с прил" xfId="29386" xr:uid="{00000000-0005-0000-0000-0000C9720000}"/>
    <cellStyle name="g_КПН, ф. 100 ИПЛ 2004 г._Резерв по отпускам на 31.12.06 г. и 07 г. готово_Блок - начисление НДС_КПН ф. 100.00. 2009 г., ШГЭС с прил 2" xfId="29387" xr:uid="{00000000-0005-0000-0000-0000CA720000}"/>
    <cellStyle name="g_КПН, ф. 100 ИПЛ 2004 г._Резерв по отпускам на 31.12.06 г. и 07 г. готово_Блок - начисление НДС_Приложения ШГЭС от Паши" xfId="29388" xr:uid="{00000000-0005-0000-0000-0000CB720000}"/>
    <cellStyle name="g_КПН, ф. 100 ИПЛ 2004 г._Резерв по отпускам на 31.12.06 г. и 07 г. готово_Блок - начисление НДС_Приложения ШГЭС от Паши 2" xfId="29389" xr:uid="{00000000-0005-0000-0000-0000CC720000}"/>
    <cellStyle name="g_КПН, ф. 100 ИПЛ 2004 г._Резерв по отпускам на 31.12.06 г. и 07 г. готово_Лист Microsoft Excel" xfId="29390" xr:uid="{00000000-0005-0000-0000-0000CD720000}"/>
    <cellStyle name="g_КПН, ф. 100 ИПЛ 2004 г._Резерв по отпускам на 31.12.06 г. и 07 г. готово_Лист Microsoft Excel 2" xfId="29391" xr:uid="{00000000-0005-0000-0000-0000CE720000}"/>
    <cellStyle name="g_КПН, ф. 100 ИПЛ 2004 г._Резерв по отпускам на 31.12.06 г. и 07 г. готово_Лист Microsoft Excel 2 2" xfId="29392" xr:uid="{00000000-0005-0000-0000-0000CF720000}"/>
    <cellStyle name="g_КПН, ф. 100 ИПЛ 2004 г._Резерв по отпускам на 31.12.06 г. и 07 г. готово_Лист Microsoft Excel 2 2 2" xfId="29393" xr:uid="{00000000-0005-0000-0000-0000D0720000}"/>
    <cellStyle name="g_КПН, ф. 100 ИПЛ 2004 г._Резерв по отпускам на 31.12.06 г. и 07 г. готово_Лист Microsoft Excel 2 3" xfId="29394" xr:uid="{00000000-0005-0000-0000-0000D1720000}"/>
    <cellStyle name="g_КПН, ф. 100 ИПЛ 2004 г._Резерв по отпускам на 31.12.06 г. и 07 г. готово_Лист Microsoft Excel 2 3 2" xfId="29395" xr:uid="{00000000-0005-0000-0000-0000D2720000}"/>
    <cellStyle name="g_КПН, ф. 100 ИПЛ 2004 г._Резерв по отпускам на 31.12.06 г. и 07 г. готово_Лист Microsoft Excel 2 4" xfId="29396" xr:uid="{00000000-0005-0000-0000-0000D3720000}"/>
    <cellStyle name="g_КПН, ф. 100 ИПЛ 2004 г._Резерв по отпускам на 31.12.06 г. и 07 г. готово_Лист Microsoft Excel 3" xfId="29397" xr:uid="{00000000-0005-0000-0000-0000D4720000}"/>
    <cellStyle name="g_КПН, ф. 100 ИПЛ 2004 г._Резерв по отпускам на 31.12.06 г. и 07 г. готово_Лист Microsoft Excel 3 2" xfId="29398" xr:uid="{00000000-0005-0000-0000-0000D5720000}"/>
    <cellStyle name="g_КПН, ф. 100 ИПЛ 2004 г._Резерв по отпускам на 31.12.06 г. и 07 г. готово_Лист Microsoft Excel_вознагражд" xfId="29399" xr:uid="{00000000-0005-0000-0000-0000D6720000}"/>
    <cellStyle name="g_КПН, ф. 100 ИПЛ 2004 г._Резерв по отпускам на 31.12.06 г. и 07 г. готово_Лист Microsoft Excel_вознагражд 2" xfId="29400" xr:uid="{00000000-0005-0000-0000-0000D7720000}"/>
    <cellStyle name="g_КПН, ф. 100 ИПЛ 2004 г._Резерв по отпускам на 31.12.06 г. и 07 г. готово_Лист Microsoft Excel_Книга1" xfId="29401" xr:uid="{00000000-0005-0000-0000-0000D8720000}"/>
    <cellStyle name="g_КПН, ф. 100 ИПЛ 2004 г._Резерв по отпускам на 31.12.06 г. и 07 г. готово_Лист Microsoft Excel_Книга1 2" xfId="29402" xr:uid="{00000000-0005-0000-0000-0000D9720000}"/>
    <cellStyle name="g_КПН, ф. 100 ИПЛ 2004 г._Резерв по отпускам на 31.12.06 г. и 07 г. готово_Налоги для декл. по КПН 2009" xfId="29403" xr:uid="{00000000-0005-0000-0000-0000DA720000}"/>
    <cellStyle name="g_КПН, ф. 100 ИПЛ 2004 г._Резерв по отпускам на 31.12.06 г. и 07 г. готово_Налоги для декл. по КПН 2009 2" xfId="29404" xr:uid="{00000000-0005-0000-0000-0000DB720000}"/>
    <cellStyle name="g_КПН, ф. 100 ИПЛ 2004 г._Резерв по отпускам на 31.12.06 г. и 07 г. готово_Налоги для декл. по КПН 2009_26. Обучение" xfId="29405" xr:uid="{00000000-0005-0000-0000-0000DC720000}"/>
    <cellStyle name="g_КПН, ф. 100 ИПЛ 2004 г._Резерв по отпускам на 31.12.06 г. и 07 г. готово_Налоги для декл. по КПН 2009_26. Обучение 2" xfId="29406" xr:uid="{00000000-0005-0000-0000-0000DD720000}"/>
    <cellStyle name="g_КПН, ф. 100 ИПЛ 2004 г._Резерв по отпускам на 31.12.06 г. и 07 г. готово_Налоги для декл. по КПН 2009_31. Поступление ОС и НМА" xfId="29407" xr:uid="{00000000-0005-0000-0000-0000DE720000}"/>
    <cellStyle name="g_КПН, ф. 100 ИПЛ 2004 г._Резерв по отпускам на 31.12.06 г. и 07 г. готово_Налоги для декл. по КПН 2009_31. Поступление ОС и НМА 2" xfId="29408" xr:uid="{00000000-0005-0000-0000-0000DF720000}"/>
    <cellStyle name="g_КПН, ф. 100 ИПЛ 2004 г._Резерв по отпускам на 31.12.06 г. и 07 г. готово_Налоги для декл. по КПН 2009_32. Вычеты по ФА" xfId="29409" xr:uid="{00000000-0005-0000-0000-0000E0720000}"/>
    <cellStyle name="g_КПН, ф. 100 ИПЛ 2004 г._Резерв по отпускам на 31.12.06 г. и 07 г. готово_Налоги для декл. по КПН 2009_32. Вычеты по ФА 2" xfId="29410" xr:uid="{00000000-0005-0000-0000-0000E1720000}"/>
    <cellStyle name="g_КПН, ф. 100 ИПЛ 2004 г._Резерв по отпускам на 31.12.06 г. и 07 г. готово_Налоги для декл. по КПН 2009_33. Выбытие ОС и НМА" xfId="29411" xr:uid="{00000000-0005-0000-0000-0000E2720000}"/>
    <cellStyle name="g_КПН, ф. 100 ИПЛ 2004 г._Резерв по отпускам на 31.12.06 г. и 07 г. готово_Налоги для декл. по КПН 2009_33. Выбытие ОС и НМА 2" xfId="29412" xr:uid="{00000000-0005-0000-0000-0000E3720000}"/>
    <cellStyle name="g_КПН, ф. 100 ИПЛ 2004 г._Резерв по отпускам на 31.12.06 г. и 07 г. готово_Налоги для декл. по КПН 2009_34. Безвозм. и спонсор. помощь" xfId="29413" xr:uid="{00000000-0005-0000-0000-0000E4720000}"/>
    <cellStyle name="g_КПН, ф. 100 ИПЛ 2004 г._Резерв по отпускам на 31.12.06 г. и 07 г. готово_Налоги для декл. по КПН 2009_34. Безвозм. и спонсор. помощь 2" xfId="29414" xr:uid="{00000000-0005-0000-0000-0000E5720000}"/>
    <cellStyle name="g_КПН, ф. 100 ИПЛ 2004 г._Резерв по отпускам на 31.12.06 г. и 07 г. готово_Налоги для декл. по КПН 2009_35. Сомнительные обязательства" xfId="29415" xr:uid="{00000000-0005-0000-0000-0000E6720000}"/>
    <cellStyle name="g_КПН, ф. 100 ИПЛ 2004 г._Резерв по отпускам на 31.12.06 г. и 07 г. готово_Налоги для декл. по КПН 2009_35. Сомнительные обязательства 2" xfId="29416" xr:uid="{00000000-0005-0000-0000-0000E7720000}"/>
    <cellStyle name="g_КПН, ф. 100 ИПЛ 2004 г._Резерв по отпускам на 31.12.06 г. и 07 г. готово_Налоги для декл. по КПН 2009_КПН ф. 100.00. 2009 г., ШГЭС с прил" xfId="29417" xr:uid="{00000000-0005-0000-0000-0000E8720000}"/>
    <cellStyle name="g_КПН, ф. 100 ИПЛ 2004 г._Резерв по отпускам на 31.12.06 г. и 07 г. готово_Налоги для декл. по КПН 2009_КПН ф. 100.00. 2009 г., ШГЭС с прил 2" xfId="29418" xr:uid="{00000000-0005-0000-0000-0000E9720000}"/>
    <cellStyle name="g_КПН, ф. 100 ИПЛ 2004 г._Резерв по отпускам на 31.12.06 г. и 07 г. готово_Налоги для декл. по КПН 2009_Приложения ШГЭС от Паши" xfId="29419" xr:uid="{00000000-0005-0000-0000-0000EA720000}"/>
    <cellStyle name="g_КПН, ф. 100 ИПЛ 2004 г._Резерв по отпускам на 31.12.06 г. и 07 г. готово_Налоги для декл. по КПН 2009_Приложения ШГЭС от Паши 2" xfId="29420" xr:uid="{00000000-0005-0000-0000-0000EB720000}"/>
    <cellStyle name="g_КПН, ф. 100 ИПЛ 2004 г._Резерв по отпускам на 31.12.06 г. и 07 г. готово_Начисление НДС ИПЛ, 2007корр" xfId="29421" xr:uid="{00000000-0005-0000-0000-0000EC720000}"/>
    <cellStyle name="g_КПН, ф. 100 ИПЛ 2004 г._Резерв по отпускам на 31.12.06 г. и 07 г. готово_Начисление НДС ИПЛ, 2007корр 2" xfId="29422" xr:uid="{00000000-0005-0000-0000-0000ED720000}"/>
    <cellStyle name="g_КПН, ф. 100 ИПЛ 2004 г._Резерв по отпускам на 31.12.06 г. и 07 г. готово_Начисление НДС ИПЛ, 2007корр 2 2" xfId="29423" xr:uid="{00000000-0005-0000-0000-0000EE720000}"/>
    <cellStyle name="g_КПН, ф. 100 ИПЛ 2004 г._Резерв по отпускам на 31.12.06 г. и 07 г. готово_Начисление НДС ИПЛ, 2007корр 2 2 2" xfId="29424" xr:uid="{00000000-0005-0000-0000-0000EF720000}"/>
    <cellStyle name="g_КПН, ф. 100 ИПЛ 2004 г._Резерв по отпускам на 31.12.06 г. и 07 г. готово_Начисление НДС ИПЛ, 2007корр 2 3" xfId="29425" xr:uid="{00000000-0005-0000-0000-0000F0720000}"/>
    <cellStyle name="g_КПН, ф. 100 ИПЛ 2004 г._Резерв по отпускам на 31.12.06 г. и 07 г. готово_Начисление НДС ИПЛ, 2007корр 2 3 2" xfId="29426" xr:uid="{00000000-0005-0000-0000-0000F1720000}"/>
    <cellStyle name="g_КПН, ф. 100 ИПЛ 2004 г._Резерв по отпускам на 31.12.06 г. и 07 г. готово_Начисление НДС ИПЛ, 2007корр 2 4" xfId="29427" xr:uid="{00000000-0005-0000-0000-0000F2720000}"/>
    <cellStyle name="g_КПН, ф. 100 ИПЛ 2004 г._Резерв по отпускам на 31.12.06 г. и 07 г. готово_Начисление НДС ИПЛ, 2007корр 3" xfId="29428" xr:uid="{00000000-0005-0000-0000-0000F3720000}"/>
    <cellStyle name="g_КПН, ф. 100 ИПЛ 2004 г._Резерв по отпускам на 31.12.06 г. и 07 г. готово_Начисление НДС ИПЛ, 2007корр 3 2" xfId="29429" xr:uid="{00000000-0005-0000-0000-0000F4720000}"/>
    <cellStyle name="g_КПН, ф. 100 ИПЛ 2004 г._Резерв по отпускам на 31.12.06 г. и 07 г. готово_Начисление НДС ИПЛ, 2007корр_вознагражд" xfId="29430" xr:uid="{00000000-0005-0000-0000-0000F5720000}"/>
    <cellStyle name="g_КПН, ф. 100 ИПЛ 2004 г._Резерв по отпускам на 31.12.06 г. и 07 г. готово_Начисление НДС ИПЛ, 2007корр_вознагражд 2" xfId="29431" xr:uid="{00000000-0005-0000-0000-0000F6720000}"/>
    <cellStyle name="g_КПН, ф. 100 ИПЛ 2004 г._Резерв по отпускам на 31.12.06 г. и 07 г. готово_Начисление НДС ИПЛ, 2007корр_Книга1" xfId="29432" xr:uid="{00000000-0005-0000-0000-0000F7720000}"/>
    <cellStyle name="g_КПН, ф. 100 ИПЛ 2004 г._Резерв по отпускам на 31.12.06 г. и 07 г. готово_Начисление НДС ИПЛ, 2007корр_Книга1 2" xfId="29433" xr:uid="{00000000-0005-0000-0000-0000F8720000}"/>
    <cellStyle name="g_КПН, ф. 100 ИПЛ 2004 г._Резерв по отпускам на 31.12.06 г. и 07 г. готово_Не признанные ОС" xfId="29434" xr:uid="{00000000-0005-0000-0000-0000F9720000}"/>
    <cellStyle name="g_КПН, ф. 100 ИПЛ 2004 г._Резерв по отпускам на 31.12.06 г. и 07 г. готово_Не признанные ОС 2" xfId="29435" xr:uid="{00000000-0005-0000-0000-0000FA720000}"/>
    <cellStyle name="g_КПН, ф. 100 ИПЛ 2004 г._Резерв по отпускам на 31.12.06 г. и 07 г. готово_Несвоеврем.проведенные СФ 2009" xfId="29436" xr:uid="{00000000-0005-0000-0000-0000FB720000}"/>
    <cellStyle name="g_КПН, ф. 100 ИПЛ 2004 г._Резерв по отпускам на 31.12.06 г. и 07 г. готово_Несвоеврем.проведенные СФ 2009 2" xfId="29437" xr:uid="{00000000-0005-0000-0000-0000FC720000}"/>
    <cellStyle name="g_КПН, ф. 100 ИПЛ 2004 г._Резерв по отпускам на 31.12.06 г. и 07 г. готово_Несвоеврем.проведенные СФ 2009_26. Обучение" xfId="29438" xr:uid="{00000000-0005-0000-0000-0000FD720000}"/>
    <cellStyle name="g_КПН, ф. 100 ИПЛ 2004 г._Резерв по отпускам на 31.12.06 г. и 07 г. готово_Несвоеврем.проведенные СФ 2009_26. Обучение 2" xfId="29439" xr:uid="{00000000-0005-0000-0000-0000FE720000}"/>
    <cellStyle name="g_КПН, ф. 100 ИПЛ 2004 г._Резерв по отпускам на 31.12.06 г. и 07 г. готово_Несвоеврем.проведенные СФ 2009_31. Поступление ОС и НМА" xfId="29440" xr:uid="{00000000-0005-0000-0000-0000FF720000}"/>
    <cellStyle name="g_КПН, ф. 100 ИПЛ 2004 г._Резерв по отпускам на 31.12.06 г. и 07 г. готово_Несвоеврем.проведенные СФ 2009_31. Поступление ОС и НМА 2" xfId="29441" xr:uid="{00000000-0005-0000-0000-000000730000}"/>
    <cellStyle name="g_КПН, ф. 100 ИПЛ 2004 г._Резерв по отпускам на 31.12.06 г. и 07 г. готово_Несвоеврем.проведенные СФ 2009_32. Вычеты по ФА" xfId="29442" xr:uid="{00000000-0005-0000-0000-000001730000}"/>
    <cellStyle name="g_КПН, ф. 100 ИПЛ 2004 г._Резерв по отпускам на 31.12.06 г. и 07 г. готово_Несвоеврем.проведенные СФ 2009_32. Вычеты по ФА 2" xfId="29443" xr:uid="{00000000-0005-0000-0000-000002730000}"/>
    <cellStyle name="g_КПН, ф. 100 ИПЛ 2004 г._Резерв по отпускам на 31.12.06 г. и 07 г. готово_Несвоеврем.проведенные СФ 2009_33. Выбытие ОС и НМА" xfId="29444" xr:uid="{00000000-0005-0000-0000-000003730000}"/>
    <cellStyle name="g_КПН, ф. 100 ИПЛ 2004 г._Резерв по отпускам на 31.12.06 г. и 07 г. готово_Несвоеврем.проведенные СФ 2009_33. Выбытие ОС и НМА 2" xfId="29445" xr:uid="{00000000-0005-0000-0000-000004730000}"/>
    <cellStyle name="g_КПН, ф. 100 ИПЛ 2004 г._Резерв по отпускам на 31.12.06 г. и 07 г. готово_Несвоеврем.проведенные СФ 2009_34. Безвозм. и спонсор. помощь" xfId="29446" xr:uid="{00000000-0005-0000-0000-000005730000}"/>
    <cellStyle name="g_КПН, ф. 100 ИПЛ 2004 г._Резерв по отпускам на 31.12.06 г. и 07 г. готово_Несвоеврем.проведенные СФ 2009_34. Безвозм. и спонсор. помощь 2" xfId="29447" xr:uid="{00000000-0005-0000-0000-000006730000}"/>
    <cellStyle name="g_КПН, ф. 100 ИПЛ 2004 г._Резерв по отпускам на 31.12.06 г. и 07 г. готово_Несвоеврем.проведенные СФ 2009_35. Сомнительные обязательства" xfId="29448" xr:uid="{00000000-0005-0000-0000-000007730000}"/>
    <cellStyle name="g_КПН, ф. 100 ИПЛ 2004 г._Резерв по отпускам на 31.12.06 г. и 07 г. готово_Несвоеврем.проведенные СФ 2009_35. Сомнительные обязательства 2" xfId="29449" xr:uid="{00000000-0005-0000-0000-000008730000}"/>
    <cellStyle name="g_КПН, ф. 100 ИПЛ 2004 г._Резерв по отпускам на 31.12.06 г. и 07 г. готово_Несвоеврем.проведенные СФ 2009_КПН ф. 100.00. 2009 г., ШГЭС с прил" xfId="29450" xr:uid="{00000000-0005-0000-0000-000009730000}"/>
    <cellStyle name="g_КПН, ф. 100 ИПЛ 2004 г._Резерв по отпускам на 31.12.06 г. и 07 г. готово_Несвоеврем.проведенные СФ 2009_КПН ф. 100.00. 2009 г., ШГЭС с прил 2" xfId="29451" xr:uid="{00000000-0005-0000-0000-00000A730000}"/>
    <cellStyle name="g_КПН, ф. 100 ИПЛ 2004 г._Резерв по отпускам на 31.12.06 г. и 07 г. готово_Несвоеврем.проведенные СФ 2009_Приложения ШГЭС от Паши" xfId="29452" xr:uid="{00000000-0005-0000-0000-00000B730000}"/>
    <cellStyle name="g_КПН, ф. 100 ИПЛ 2004 г._Резерв по отпускам на 31.12.06 г. и 07 г. готово_Несвоеврем.проведенные СФ 2009_Приложения ШГЭС от Паши 2" xfId="29453" xr:uid="{00000000-0005-0000-0000-00000C730000}"/>
    <cellStyle name="g_КПН, ф. 100 ИПЛ 2004 г._Резерв по отпускам на 31.12.06 г. и 07 г. готово_ОС с амортизацией" xfId="29454" xr:uid="{00000000-0005-0000-0000-00000D730000}"/>
    <cellStyle name="g_КПН, ф. 100 ИПЛ 2004 г._Резерв по отпускам на 31.12.06 г. и 07 г. готово_ОС с амортизацией 2" xfId="29455" xr:uid="{00000000-0005-0000-0000-00000E730000}"/>
    <cellStyle name="g_КПН, ф. 100 ИПЛ 2004 г._Резерв по отпускам на 31.12.06 г. и 07 г. готово_Отсроченный КПН" xfId="29456" xr:uid="{00000000-0005-0000-0000-00000F730000}"/>
    <cellStyle name="g_КПН, ф. 100 ИПЛ 2004 г._Резерв по отпускам на 31.12.06 г. и 07 г. готово_Отсроченный КПН 2" xfId="29457" xr:uid="{00000000-0005-0000-0000-000010730000}"/>
    <cellStyle name="g_КПН, ф. 100 ИПЛ 2004 г._Резерв по отпускам на 31.12.06 г. и 07 г. готово_Отсроченный КПН_по ЗАПАСАМ" xfId="29458" xr:uid="{00000000-0005-0000-0000-000011730000}"/>
    <cellStyle name="g_КПН, ф. 100 ИПЛ 2004 г._Резерв по отпускам на 31.12.06 г. и 07 г. готово_Отсроченный КПН_по ЗАПАСАМ 2" xfId="29459" xr:uid="{00000000-0005-0000-0000-000012730000}"/>
    <cellStyle name="g_КПН, ф. 100 ИПЛ 2004 г._Резерв по отпускам на 31.12.06 г. и 07 г. готово_Отсроченный КПН_Приложения, Щучинск" xfId="29460" xr:uid="{00000000-0005-0000-0000-000013730000}"/>
    <cellStyle name="g_КПН, ф. 100 ИПЛ 2004 г._Резерв по отпускам на 31.12.06 г. и 07 г. готово_Отсроченный КПН_Приложения, Щучинск 2" xfId="29461" xr:uid="{00000000-0005-0000-0000-000014730000}"/>
    <cellStyle name="g_КПН, ф. 100 ИПЛ 2004 г._Резерв по отпускам на 31.12.06 г. и 07 г. готово_Поступ. выбытие ОС" xfId="29462" xr:uid="{00000000-0005-0000-0000-000015730000}"/>
    <cellStyle name="g_КПН, ф. 100 ИПЛ 2004 г._Резерв по отпускам на 31.12.06 г. и 07 г. готово_Поступ. выбытие ОС 2" xfId="29463" xr:uid="{00000000-0005-0000-0000-000016730000}"/>
    <cellStyle name="g_КПН, ф. 100 ИПЛ 2004 г._Резерв по отпускам на 31.12.06 г. и 07 г. готово_Поступ. выбытие ОС_26. Обучение" xfId="29464" xr:uid="{00000000-0005-0000-0000-000017730000}"/>
    <cellStyle name="g_КПН, ф. 100 ИПЛ 2004 г._Резерв по отпускам на 31.12.06 г. и 07 г. готово_Поступ. выбытие ОС_26. Обучение 2" xfId="29465" xr:uid="{00000000-0005-0000-0000-000018730000}"/>
    <cellStyle name="g_КПН, ф. 100 ИПЛ 2004 г._Резерв по отпускам на 31.12.06 г. и 07 г. готово_Поступ. выбытие ОС_31. Поступление ОС и НМА" xfId="29466" xr:uid="{00000000-0005-0000-0000-000019730000}"/>
    <cellStyle name="g_КПН, ф. 100 ИПЛ 2004 г._Резерв по отпускам на 31.12.06 г. и 07 г. готово_Поступ. выбытие ОС_31. Поступление ОС и НМА 2" xfId="29467" xr:uid="{00000000-0005-0000-0000-00001A730000}"/>
    <cellStyle name="g_КПН, ф. 100 ИПЛ 2004 г._Резерв по отпускам на 31.12.06 г. и 07 г. готово_Поступ. выбытие ОС_32. Вычеты по ФА" xfId="29468" xr:uid="{00000000-0005-0000-0000-00001B730000}"/>
    <cellStyle name="g_КПН, ф. 100 ИПЛ 2004 г._Резерв по отпускам на 31.12.06 г. и 07 г. готово_Поступ. выбытие ОС_32. Вычеты по ФА 2" xfId="29469" xr:uid="{00000000-0005-0000-0000-00001C730000}"/>
    <cellStyle name="g_КПН, ф. 100 ИПЛ 2004 г._Резерв по отпускам на 31.12.06 г. и 07 г. готово_Поступ. выбытие ОС_33. Выбытие ОС и НМА" xfId="29470" xr:uid="{00000000-0005-0000-0000-00001D730000}"/>
    <cellStyle name="g_КПН, ф. 100 ИПЛ 2004 г._Резерв по отпускам на 31.12.06 г. и 07 г. готово_Поступ. выбытие ОС_33. Выбытие ОС и НМА 2" xfId="29471" xr:uid="{00000000-0005-0000-0000-00001E730000}"/>
    <cellStyle name="g_КПН, ф. 100 ИПЛ 2004 г._Резерв по отпускам на 31.12.06 г. и 07 г. готово_Поступ. выбытие ОС_34. Безвозм. и спонсор. помощь" xfId="29472" xr:uid="{00000000-0005-0000-0000-00001F730000}"/>
    <cellStyle name="g_КПН, ф. 100 ИПЛ 2004 г._Резерв по отпускам на 31.12.06 г. и 07 г. готово_Поступ. выбытие ОС_34. Безвозм. и спонсор. помощь 2" xfId="29473" xr:uid="{00000000-0005-0000-0000-000020730000}"/>
    <cellStyle name="g_КПН, ф. 100 ИПЛ 2004 г._Резерв по отпускам на 31.12.06 г. и 07 г. готово_Поступ. выбытие ОС_35. Сомнительные обязательства" xfId="29474" xr:uid="{00000000-0005-0000-0000-000021730000}"/>
    <cellStyle name="g_КПН, ф. 100 ИПЛ 2004 г._Резерв по отпускам на 31.12.06 г. и 07 г. готово_Поступ. выбытие ОС_35. Сомнительные обязательства 2" xfId="29475" xr:uid="{00000000-0005-0000-0000-000022730000}"/>
    <cellStyle name="g_КПН, ф. 100 ИПЛ 2004 г._Резерв по отпускам на 31.12.06 г. и 07 г. готово_Поступ. выбытие ОС_КПН ф. 100.00. 2009 г., ШГЭС с прил" xfId="29476" xr:uid="{00000000-0005-0000-0000-000023730000}"/>
    <cellStyle name="g_КПН, ф. 100 ИПЛ 2004 г._Резерв по отпускам на 31.12.06 г. и 07 г. готово_Поступ. выбытие ОС_КПН ф. 100.00. 2009 г., ШГЭС с прил 2" xfId="29477" xr:uid="{00000000-0005-0000-0000-000024730000}"/>
    <cellStyle name="g_КПН, ф. 100 ИПЛ 2004 г._Резерв по отпускам на 31.12.06 г. и 07 г. готово_Поступ. выбытие ОС_Приложения ШГЭС от Паши" xfId="29478" xr:uid="{00000000-0005-0000-0000-000025730000}"/>
    <cellStyle name="g_КПН, ф. 100 ИПЛ 2004 г._Резерв по отпускам на 31.12.06 г. и 07 г. готово_Поступ. выбытие ОС_Приложения ШГЭС от Паши 2" xfId="29479" xr:uid="{00000000-0005-0000-0000-000026730000}"/>
    <cellStyle name="g_КПН, ф. 100 ИПЛ 2004 г._Резерв по отпускам на 31.12.06 г. и 07 г. готово_Прил. АО УК ГЭС, аудит 09 г" xfId="29480" xr:uid="{00000000-0005-0000-0000-000027730000}"/>
    <cellStyle name="g_КПН, ф. 100 ИПЛ 2004 г._Резерв по отпускам на 31.12.06 г. и 07 г. готово_Прил. АО УК ГЭС, аудит 09 г 2" xfId="29481" xr:uid="{00000000-0005-0000-0000-000028730000}"/>
    <cellStyle name="g_КПН, ф. 100 ИПЛ 2004 г._Резерв по отпускам на 31.12.06 г. и 07 г. готово_Прил. доход по вознаграждениям 2009" xfId="29482" xr:uid="{00000000-0005-0000-0000-000029730000}"/>
    <cellStyle name="g_КПН, ф. 100 ИПЛ 2004 г._Резерв по отпускам на 31.12.06 г. и 07 г. готово_Прил. доход по вознаграждениям 2009 2" xfId="29483" xr:uid="{00000000-0005-0000-0000-00002A730000}"/>
    <cellStyle name="g_КПН, ф. 100 ИПЛ 2004 г._Резерв по отпускам на 31.12.06 г. и 07 г. готово_Прил. доход по вознаграждениям 2009_26. Обучение" xfId="29484" xr:uid="{00000000-0005-0000-0000-00002B730000}"/>
    <cellStyle name="g_КПН, ф. 100 ИПЛ 2004 г._Резерв по отпускам на 31.12.06 г. и 07 г. готово_Прил. доход по вознаграждениям 2009_26. Обучение 2" xfId="29485" xr:uid="{00000000-0005-0000-0000-00002C730000}"/>
    <cellStyle name="g_КПН, ф. 100 ИПЛ 2004 г._Резерв по отпускам на 31.12.06 г. и 07 г. готово_Прил. доход по вознаграждениям 2009_31. Поступление ОС и НМА" xfId="29486" xr:uid="{00000000-0005-0000-0000-00002D730000}"/>
    <cellStyle name="g_КПН, ф. 100 ИПЛ 2004 г._Резерв по отпускам на 31.12.06 г. и 07 г. готово_Прил. доход по вознаграждениям 2009_31. Поступление ОС и НМА 2" xfId="29487" xr:uid="{00000000-0005-0000-0000-00002E730000}"/>
    <cellStyle name="g_КПН, ф. 100 ИПЛ 2004 г._Резерв по отпускам на 31.12.06 г. и 07 г. готово_Прил. доход по вознаграждениям 2009_32. Вычеты по ФА" xfId="29488" xr:uid="{00000000-0005-0000-0000-00002F730000}"/>
    <cellStyle name="g_КПН, ф. 100 ИПЛ 2004 г._Резерв по отпускам на 31.12.06 г. и 07 г. готово_Прил. доход по вознаграждениям 2009_32. Вычеты по ФА 2" xfId="29489" xr:uid="{00000000-0005-0000-0000-000030730000}"/>
    <cellStyle name="g_КПН, ф. 100 ИПЛ 2004 г._Резерв по отпускам на 31.12.06 г. и 07 г. готово_Прил. доход по вознаграждениям 2009_33. Выбытие ОС и НМА" xfId="29490" xr:uid="{00000000-0005-0000-0000-000031730000}"/>
    <cellStyle name="g_КПН, ф. 100 ИПЛ 2004 г._Резерв по отпускам на 31.12.06 г. и 07 г. готово_Прил. доход по вознаграждениям 2009_33. Выбытие ОС и НМА 2" xfId="29491" xr:uid="{00000000-0005-0000-0000-000032730000}"/>
    <cellStyle name="g_КПН, ф. 100 ИПЛ 2004 г._Резерв по отпускам на 31.12.06 г. и 07 г. готово_Прил. доход по вознаграждениям 2009_34. Безвозм. и спонсор. помощь" xfId="29492" xr:uid="{00000000-0005-0000-0000-000033730000}"/>
    <cellStyle name="g_КПН, ф. 100 ИПЛ 2004 г._Резерв по отпускам на 31.12.06 г. и 07 г. готово_Прил. доход по вознаграждениям 2009_34. Безвозм. и спонсор. помощь 2" xfId="29493" xr:uid="{00000000-0005-0000-0000-000034730000}"/>
    <cellStyle name="g_КПН, ф. 100 ИПЛ 2004 г._Резерв по отпускам на 31.12.06 г. и 07 г. готово_Прил. доход по вознаграждениям 2009_35. Сомнительные обязательства" xfId="29494" xr:uid="{00000000-0005-0000-0000-000035730000}"/>
    <cellStyle name="g_КПН, ф. 100 ИПЛ 2004 г._Резерв по отпускам на 31.12.06 г. и 07 г. готово_Прил. доход по вознаграждениям 2009_35. Сомнительные обязательства 2" xfId="29495" xr:uid="{00000000-0005-0000-0000-000036730000}"/>
    <cellStyle name="g_КПН, ф. 100 ИПЛ 2004 г._Резерв по отпускам на 31.12.06 г. и 07 г. готово_Прил. доход по вознаграждениям 2009_КПН ф. 100.00. 2009 г., ШГЭС с прил" xfId="29496" xr:uid="{00000000-0005-0000-0000-000037730000}"/>
    <cellStyle name="g_КПН, ф. 100 ИПЛ 2004 г._Резерв по отпускам на 31.12.06 г. и 07 г. готово_Прил. доход по вознаграждениям 2009_КПН ф. 100.00. 2009 г., ШГЭС с прил 2" xfId="29497" xr:uid="{00000000-0005-0000-0000-000038730000}"/>
    <cellStyle name="g_КПН, ф. 100 ИПЛ 2004 г._Резерв по отпускам на 31.12.06 г. и 07 г. готово_Прил. доход по вознаграждениям 2009_Приложения ШГЭС от Паши" xfId="29498" xr:uid="{00000000-0005-0000-0000-000039730000}"/>
    <cellStyle name="g_КПН, ф. 100 ИПЛ 2004 г._Резерв по отпускам на 31.12.06 г. и 07 г. готово_Прил. доход по вознаграждениям 2009_Приложения ШГЭС от Паши 2" xfId="29499" xr:uid="{00000000-0005-0000-0000-00003A730000}"/>
    <cellStyle name="g_КПН, ф. 100 ИПЛ 2004 г._Резерв по отпускам на 31.12.06 г. и 07 г. готово_Прил. запасы на невычеты, ШГЭС" xfId="29500" xr:uid="{00000000-0005-0000-0000-00003B730000}"/>
    <cellStyle name="g_КПН, ф. 100 ИПЛ 2004 г._Резерв по отпускам на 31.12.06 г. и 07 г. готово_Прил. запасы на невычеты, ШГЭС 2" xfId="29501" xr:uid="{00000000-0005-0000-0000-00003C730000}"/>
    <cellStyle name="g_КПН, ф. 100 ИПЛ 2004 г._Резерв по отпускам на 31.12.06 г. и 07 г. готово_Прил. к отчету ВС, 2 этап" xfId="29502" xr:uid="{00000000-0005-0000-0000-00003D730000}"/>
    <cellStyle name="g_КПН, ф. 100 ИПЛ 2004 г._Резерв по отпускам на 31.12.06 г. и 07 г. готово_Прил. к отчету ВС, 2 этап 2" xfId="29503" xr:uid="{00000000-0005-0000-0000-00003E730000}"/>
    <cellStyle name="g_КПН, ф. 100 ИПЛ 2004 г._Резерв по отпускам на 31.12.06 г. и 07 г. готово_Прил. к отчету ШЭТ, 2008" xfId="29504" xr:uid="{00000000-0005-0000-0000-00003F730000}"/>
    <cellStyle name="g_КПН, ф. 100 ИПЛ 2004 г._Резерв по отпускам на 31.12.06 г. и 07 г. готово_Прил. к отчету ШЭТ, 2008 2" xfId="29505" xr:uid="{00000000-0005-0000-0000-000040730000}"/>
    <cellStyle name="g_КПН, ф. 100 ИПЛ 2004 г._Резерв по отпускам на 31.12.06 г. и 07 г. готово_Прил. расчет ИПН, ОПВ, СН и СО 2009 год" xfId="29506" xr:uid="{00000000-0005-0000-0000-000041730000}"/>
    <cellStyle name="g_КПН, ф. 100 ИПЛ 2004 г._Резерв по отпускам на 31.12.06 г. и 07 г. готово_Прил. расчет ИПН, ОПВ, СН и СО 2009 год 2" xfId="29507" xr:uid="{00000000-0005-0000-0000-000042730000}"/>
    <cellStyle name="g_КПН, ф. 100 ИПЛ 2004 г._Резерв по отпускам на 31.12.06 г. и 07 г. готово_Прил. расчет ИПН, ОПВ, СН и СО 2009 год_26. Обучение" xfId="29508" xr:uid="{00000000-0005-0000-0000-000043730000}"/>
    <cellStyle name="g_КПН, ф. 100 ИПЛ 2004 г._Резерв по отпускам на 31.12.06 г. и 07 г. готово_Прил. расчет ИПН, ОПВ, СН и СО 2009 год_26. Обучение 2" xfId="29509" xr:uid="{00000000-0005-0000-0000-000044730000}"/>
    <cellStyle name="g_КПН, ф. 100 ИПЛ 2004 г._Резерв по отпускам на 31.12.06 г. и 07 г. готово_Прил. расчет ИПН, ОПВ, СН и СО 2009 год_31. Поступление ОС и НМА" xfId="29510" xr:uid="{00000000-0005-0000-0000-000045730000}"/>
    <cellStyle name="g_КПН, ф. 100 ИПЛ 2004 г._Резерв по отпускам на 31.12.06 г. и 07 г. готово_Прил. расчет ИПН, ОПВ, СН и СО 2009 год_31. Поступление ОС и НМА 2" xfId="29511" xr:uid="{00000000-0005-0000-0000-000046730000}"/>
    <cellStyle name="g_КПН, ф. 100 ИПЛ 2004 г._Резерв по отпускам на 31.12.06 г. и 07 г. готово_Прил. расчет ИПН, ОПВ, СН и СО 2009 год_32. Вычеты по ФА" xfId="29512" xr:uid="{00000000-0005-0000-0000-000047730000}"/>
    <cellStyle name="g_КПН, ф. 100 ИПЛ 2004 г._Резерв по отпускам на 31.12.06 г. и 07 г. готово_Прил. расчет ИПН, ОПВ, СН и СО 2009 год_32. Вычеты по ФА 2" xfId="29513" xr:uid="{00000000-0005-0000-0000-000048730000}"/>
    <cellStyle name="g_КПН, ф. 100 ИПЛ 2004 г._Резерв по отпускам на 31.12.06 г. и 07 г. готово_Прил. расчет ИПН, ОПВ, СН и СО 2009 год_33. Выбытие ОС и НМА" xfId="29514" xr:uid="{00000000-0005-0000-0000-000049730000}"/>
    <cellStyle name="g_КПН, ф. 100 ИПЛ 2004 г._Резерв по отпускам на 31.12.06 г. и 07 г. готово_Прил. расчет ИПН, ОПВ, СН и СО 2009 год_33. Выбытие ОС и НМА 2" xfId="29515" xr:uid="{00000000-0005-0000-0000-00004A730000}"/>
    <cellStyle name="g_КПН, ф. 100 ИПЛ 2004 г._Резерв по отпускам на 31.12.06 г. и 07 г. готово_Прил. расчет ИПН, ОПВ, СН и СО 2009 год_34. Безвозм. и спонсор. помощь" xfId="29516" xr:uid="{00000000-0005-0000-0000-00004B730000}"/>
    <cellStyle name="g_КПН, ф. 100 ИПЛ 2004 г._Резерв по отпускам на 31.12.06 г. и 07 г. готово_Прил. расчет ИПН, ОПВ, СН и СО 2009 год_34. Безвозм. и спонсор. помощь 2" xfId="29517" xr:uid="{00000000-0005-0000-0000-00004C730000}"/>
    <cellStyle name="g_КПН, ф. 100 ИПЛ 2004 г._Резерв по отпускам на 31.12.06 г. и 07 г. готово_Прил. расчет ИПН, ОПВ, СН и СО 2009 год_35. Сомнительные обязательства" xfId="29518" xr:uid="{00000000-0005-0000-0000-00004D730000}"/>
    <cellStyle name="g_КПН, ф. 100 ИПЛ 2004 г._Резерв по отпускам на 31.12.06 г. и 07 г. готово_Прил. расчет ИПН, ОПВ, СН и СО 2009 год_35. Сомнительные обязательства 2" xfId="29519" xr:uid="{00000000-0005-0000-0000-00004E730000}"/>
    <cellStyle name="g_КПН, ф. 100 ИПЛ 2004 г._Резерв по отпускам на 31.12.06 г. и 07 г. готово_Прил. расчет ИПН, ОПВ, СН и СО 2009 год_КПН ф. 100.00. 2009 г., ШГЭС с прил" xfId="29520" xr:uid="{00000000-0005-0000-0000-00004F730000}"/>
    <cellStyle name="g_КПН, ф. 100 ИПЛ 2004 г._Резерв по отпускам на 31.12.06 г. и 07 г. готово_Прил. расчет ИПН, ОПВ, СН и СО 2009 год_КПН ф. 100.00. 2009 г., ШГЭС с прил 2" xfId="29521" xr:uid="{00000000-0005-0000-0000-000050730000}"/>
    <cellStyle name="g_КПН, ф. 100 ИПЛ 2004 г._Резерв по отпускам на 31.12.06 г. и 07 г. готово_Прил. расчет ИПН, ОПВ, СН и СО 2009 год_Приложения ШГЭС от Паши" xfId="29522" xr:uid="{00000000-0005-0000-0000-000051730000}"/>
    <cellStyle name="g_КПН, ф. 100 ИПЛ 2004 г._Резерв по отпускам на 31.12.06 г. и 07 г. готово_Прил. расчет ИПН, ОПВ, СН и СО 2009 год_Приложения ШГЭС от Паши 2" xfId="29523" xr:uid="{00000000-0005-0000-0000-000052730000}"/>
    <cellStyle name="g_КПН, ф. 100 ИПЛ 2004 г._Резерв по отпускам на 31.12.06 г. и 07 г. готово_Прил. ШГЭС, 1 этап" xfId="29524" xr:uid="{00000000-0005-0000-0000-000053730000}"/>
    <cellStyle name="g_КПН, ф. 100 ИПЛ 2004 г._Резерв по отпускам на 31.12.06 г. и 07 г. готово_Прил. ШГЭС, 1 этап 2" xfId="29525" xr:uid="{00000000-0005-0000-0000-000054730000}"/>
    <cellStyle name="g_КПН, ф. 100 ИПЛ 2004 г._Резерв по отпускам на 31.12.06 г. и 07 г. готово_Прил. ШГЭС, 1 этап_26. Обучение" xfId="29526" xr:uid="{00000000-0005-0000-0000-000055730000}"/>
    <cellStyle name="g_КПН, ф. 100 ИПЛ 2004 г._Резерв по отпускам на 31.12.06 г. и 07 г. готово_Прил. ШГЭС, 1 этап_26. Обучение 2" xfId="29527" xr:uid="{00000000-0005-0000-0000-000056730000}"/>
    <cellStyle name="g_КПН, ф. 100 ИПЛ 2004 г._Резерв по отпускам на 31.12.06 г. и 07 г. готово_Прил. ШГЭС, 1 этап_31. Поступление ОС и НМА" xfId="29528" xr:uid="{00000000-0005-0000-0000-000057730000}"/>
    <cellStyle name="g_КПН, ф. 100 ИПЛ 2004 г._Резерв по отпускам на 31.12.06 г. и 07 г. готово_Прил. ШГЭС, 1 этап_31. Поступление ОС и НМА 2" xfId="29529" xr:uid="{00000000-0005-0000-0000-000058730000}"/>
    <cellStyle name="g_КПН, ф. 100 ИПЛ 2004 г._Резерв по отпускам на 31.12.06 г. и 07 г. готово_Прил. ШГЭС, 1 этап_32. Вычеты по ФА" xfId="29530" xr:uid="{00000000-0005-0000-0000-000059730000}"/>
    <cellStyle name="g_КПН, ф. 100 ИПЛ 2004 г._Резерв по отпускам на 31.12.06 г. и 07 г. готово_Прил. ШГЭС, 1 этап_32. Вычеты по ФА 2" xfId="29531" xr:uid="{00000000-0005-0000-0000-00005A730000}"/>
    <cellStyle name="g_КПН, ф. 100 ИПЛ 2004 г._Резерв по отпускам на 31.12.06 г. и 07 г. готово_Прил. ШГЭС, 1 этап_33. Выбытие ОС и НМА" xfId="29532" xr:uid="{00000000-0005-0000-0000-00005B730000}"/>
    <cellStyle name="g_КПН, ф. 100 ИПЛ 2004 г._Резерв по отпускам на 31.12.06 г. и 07 г. готово_Прил. ШГЭС, 1 этап_33. Выбытие ОС и НМА 2" xfId="29533" xr:uid="{00000000-0005-0000-0000-00005C730000}"/>
    <cellStyle name="g_КПН, ф. 100 ИПЛ 2004 г._Резерв по отпускам на 31.12.06 г. и 07 г. готово_Прил. ШГЭС, 1 этап_34. Безвозм. и спонсор. помощь" xfId="29534" xr:uid="{00000000-0005-0000-0000-00005D730000}"/>
    <cellStyle name="g_КПН, ф. 100 ИПЛ 2004 г._Резерв по отпускам на 31.12.06 г. и 07 г. готово_Прил. ШГЭС, 1 этап_34. Безвозм. и спонсор. помощь 2" xfId="29535" xr:uid="{00000000-0005-0000-0000-00005E730000}"/>
    <cellStyle name="g_КПН, ф. 100 ИПЛ 2004 г._Резерв по отпускам на 31.12.06 г. и 07 г. готово_Прил. ШГЭС, 1 этап_35. Сомнительные обязательства" xfId="29536" xr:uid="{00000000-0005-0000-0000-00005F730000}"/>
    <cellStyle name="g_КПН, ф. 100 ИПЛ 2004 г._Резерв по отпускам на 31.12.06 г. и 07 г. готово_Прил. ШГЭС, 1 этап_35. Сомнительные обязательства 2" xfId="29537" xr:uid="{00000000-0005-0000-0000-000060730000}"/>
    <cellStyle name="g_КПН, ф. 100 ИПЛ 2004 г._Резерв по отпускам на 31.12.06 г. и 07 г. готово_Прил. ШГЭС, 1 этап_КПН ф. 100.00. 2009 г., ШГЭС с прил" xfId="29538" xr:uid="{00000000-0005-0000-0000-000061730000}"/>
    <cellStyle name="g_КПН, ф. 100 ИПЛ 2004 г._Резерв по отпускам на 31.12.06 г. и 07 г. готово_Прил. ШГЭС, 1 этап_КПН ф. 100.00. 2009 г., ШГЭС с прил 2" xfId="29539" xr:uid="{00000000-0005-0000-0000-000062730000}"/>
    <cellStyle name="g_КПН, ф. 100 ИПЛ 2004 г._Резерв по отпускам на 31.12.06 г. и 07 г. готово_Прил. ШГЭС, 1 этап_Приложения ШГЭС от Паши" xfId="29540" xr:uid="{00000000-0005-0000-0000-000063730000}"/>
    <cellStyle name="g_КПН, ф. 100 ИПЛ 2004 г._Резерв по отпускам на 31.12.06 г. и 07 г. готово_Прил. ШГЭС, 1 этап_Приложения ШГЭС от Паши 2" xfId="29541" xr:uid="{00000000-0005-0000-0000-000064730000}"/>
    <cellStyle name="g_КПН, ф. 100 ИПЛ 2004 г._Резерв по отпускам на 31.12.06 г. и 07 г. готово_Приложения" xfId="29542" xr:uid="{00000000-0005-0000-0000-000065730000}"/>
    <cellStyle name="g_КПН, ф. 100 ИПЛ 2004 г._Резерв по отпускам на 31.12.06 г. и 07 г. готово_Приложения 2" xfId="29543" xr:uid="{00000000-0005-0000-0000-000066730000}"/>
    <cellStyle name="g_КПН, ф. 100 ИПЛ 2004 г._Резерв по отпускам на 31.12.06 г. и 07 г. готово_Приложения АО УК ГЭС, аудит 1 полуг 10" xfId="29544" xr:uid="{00000000-0005-0000-0000-000067730000}"/>
    <cellStyle name="g_КПН, ф. 100 ИПЛ 2004 г._Резерв по отпускам на 31.12.06 г. и 07 г. готово_Приложения АО УК ГЭС, аудит 1 полуг 10 2" xfId="29545" xr:uid="{00000000-0005-0000-0000-000068730000}"/>
    <cellStyle name="g_КПН, ф. 100 ИПЛ 2004 г._Резерв по отпускам на 31.12.06 г. и 07 г. готово_Приложения Аэропорт, 2009" xfId="29546" xr:uid="{00000000-0005-0000-0000-000069730000}"/>
    <cellStyle name="g_КПН, ф. 100 ИПЛ 2004 г._Резерв по отпускам на 31.12.06 г. и 07 г. готово_Приложения Аэропорт, 2009 2" xfId="29547" xr:uid="{00000000-0005-0000-0000-00006A730000}"/>
    <cellStyle name="g_КПН, ф. 100 ИПЛ 2004 г._Резерв по отпускам на 31.12.06 г. и 07 г. готово_Приложения ЖД ВТС, 2006" xfId="29548" xr:uid="{00000000-0005-0000-0000-00006B730000}"/>
    <cellStyle name="g_КПН, ф. 100 ИПЛ 2004 г._Резерв по отпускам на 31.12.06 г. и 07 г. готово_Приложения ЖД ВТС, 2006 2" xfId="29549" xr:uid="{00000000-0005-0000-0000-00006C730000}"/>
    <cellStyle name="g_КПН, ф. 100 ИПЛ 2004 г._Резерв по отпускам на 31.12.06 г. и 07 г. готово_Приложения ЖД ВТС, 2006_по ЗАПАСАМ" xfId="29550" xr:uid="{00000000-0005-0000-0000-00006D730000}"/>
    <cellStyle name="g_КПН, ф. 100 ИПЛ 2004 г._Резерв по отпускам на 31.12.06 г. и 07 г. готово_Приложения ЖД ВТС, 2006_по ЗАПАСАМ 2" xfId="29551" xr:uid="{00000000-0005-0000-0000-00006E730000}"/>
    <cellStyle name="g_КПН, ф. 100 ИПЛ 2004 г._Резерв по отпускам на 31.12.06 г. и 07 г. готово_Приложения по зар.плате" xfId="29552" xr:uid="{00000000-0005-0000-0000-00006F730000}"/>
    <cellStyle name="g_КПН, ф. 100 ИПЛ 2004 г._Резерв по отпускам на 31.12.06 г. и 07 г. готово_Приложения по зар.плате 2" xfId="29553" xr:uid="{00000000-0005-0000-0000-000070730000}"/>
    <cellStyle name="g_КПН, ф. 100 ИПЛ 2004 г._Резерв по отпускам на 31.12.06 г. и 07 г. готово_Приложения Прииртышье, 2009" xfId="29554" xr:uid="{00000000-0005-0000-0000-000071730000}"/>
    <cellStyle name="g_КПН, ф. 100 ИПЛ 2004 г._Резерв по отпускам на 31.12.06 г. и 07 г. готово_Приложения Прииртышье, 2009 2" xfId="29555" xr:uid="{00000000-0005-0000-0000-000072730000}"/>
    <cellStyle name="g_КПН, ф. 100 ИПЛ 2004 г._Резерв по отпускам на 31.12.06 г. и 07 г. готово_Приложения УК МК, 2 эт. 2008 г" xfId="29556" xr:uid="{00000000-0005-0000-0000-000073730000}"/>
    <cellStyle name="g_КПН, ф. 100 ИПЛ 2004 г._Резерв по отпускам на 31.12.06 г. и 07 г. готово_Приложения УК МК, 2 эт. 2008 г 2" xfId="29557" xr:uid="{00000000-0005-0000-0000-000074730000}"/>
    <cellStyle name="g_КПН, ф. 100 ИПЛ 2004 г._Резерв по отпускам на 31.12.06 г. и 07 г. готово_Приложения УК МК, 2 эт. 2008 г_по ЗАПАСАМ" xfId="29558" xr:uid="{00000000-0005-0000-0000-000075730000}"/>
    <cellStyle name="g_КПН, ф. 100 ИПЛ 2004 г._Резерв по отпускам на 31.12.06 г. и 07 г. готово_Приложения УК МК, 2 эт. 2008 г_по ЗАПАСАМ 2" xfId="29559" xr:uid="{00000000-0005-0000-0000-000076730000}"/>
    <cellStyle name="g_КПН, ф. 100 ИПЛ 2004 г._Резерв по отпускам на 31.12.06 г. и 07 г. готово_Приложения, УК ГЭС, аудит 09 г" xfId="29560" xr:uid="{00000000-0005-0000-0000-000077730000}"/>
    <cellStyle name="g_КПН, ф. 100 ИПЛ 2004 г._Резерв по отпускам на 31.12.06 г. и 07 г. готово_Приложения, УК ГЭС, аудит 09 г 2" xfId="29561" xr:uid="{00000000-0005-0000-0000-000078730000}"/>
    <cellStyle name="g_КПН, ф. 100 ИПЛ 2004 г._Резерв по отпускам на 31.12.06 г. и 07 г. готово_Приложения, Щучинск" xfId="29562" xr:uid="{00000000-0005-0000-0000-000079730000}"/>
    <cellStyle name="g_КПН, ф. 100 ИПЛ 2004 г._Резерв по отпускам на 31.12.06 г. и 07 г. готово_Приложения, Щучинск 2" xfId="29563" xr:uid="{00000000-0005-0000-0000-00007A730000}"/>
    <cellStyle name="g_КПН, ф. 100 ИПЛ 2004 г._Резерв по отпускам на 31.12.06 г. и 07 г. готово_Проект аудирован. ФО ВС, 09" xfId="29564" xr:uid="{00000000-0005-0000-0000-00007B730000}"/>
    <cellStyle name="g_КПН, ф. 100 ИПЛ 2004 г._Резерв по отпускам на 31.12.06 г. и 07 г. готово_Проект аудирован. ФО ВС, 09 2" xfId="29565" xr:uid="{00000000-0005-0000-0000-00007C730000}"/>
    <cellStyle name="g_КПН, ф. 100 ИПЛ 2004 г._Резерв по отпускам на 31.12.06 г. и 07 г. готово_Проект аудирован. ФО УК ТС, 2008" xfId="29566" xr:uid="{00000000-0005-0000-0000-00007D730000}"/>
    <cellStyle name="g_КПН, ф. 100 ИПЛ 2004 г._Резерв по отпускам на 31.12.06 г. и 07 г. готово_Проект аудирован. ФО УК ТС, 2008 2" xfId="29567" xr:uid="{00000000-0005-0000-0000-00007E730000}"/>
    <cellStyle name="g_КПН, ф. 100 ИПЛ 2004 г._Резерв по отпускам на 31.12.06 г. и 07 г. готово_Проект аудирован. ФО УК ТС, 2008_1" xfId="29568" xr:uid="{00000000-0005-0000-0000-00007F730000}"/>
    <cellStyle name="g_КПН, ф. 100 ИПЛ 2004 г._Резерв по отпускам на 31.12.06 г. и 07 г. готово_Проект аудирован. ФО УК ТС, 2008_1 2" xfId="29569" xr:uid="{00000000-0005-0000-0000-000080730000}"/>
    <cellStyle name="g_КПН, ф. 100 ИПЛ 2004 г._Резерв по отпускам на 31.12.06 г. и 07 г. готово_Проект аудирован. ФО УК ТС, 2008_1_запасы уктс" xfId="29570" xr:uid="{00000000-0005-0000-0000-000081730000}"/>
    <cellStyle name="g_КПН, ф. 100 ИПЛ 2004 г._Резерв по отпускам на 31.12.06 г. и 07 г. готово_Проект аудирован. ФО УК ТС, 2008_1_запасы уктс 2" xfId="29571" xr:uid="{00000000-0005-0000-0000-000082730000}"/>
    <cellStyle name="g_КПН, ф. 100 ИПЛ 2004 г._Резерв по отпускам на 31.12.06 г. и 07 г. готово_Проект аудирован. ФО ШЭТ 2008" xfId="29572" xr:uid="{00000000-0005-0000-0000-000083730000}"/>
    <cellStyle name="g_КПН, ф. 100 ИПЛ 2004 г._Резерв по отпускам на 31.12.06 г. и 07 г. готово_Проект аудирован. ФО ШЭТ 2008 2" xfId="29573" xr:uid="{00000000-0005-0000-0000-000084730000}"/>
    <cellStyle name="g_КПН, ф. 100 ИПЛ 2004 г._Резерв по отпускам на 31.12.06 г. и 07 г. готово_Раб.мат. ККБК ВС, 2 пг 2008 г. (Павел)" xfId="29574" xr:uid="{00000000-0005-0000-0000-000085730000}"/>
    <cellStyle name="g_КПН, ф. 100 ИПЛ 2004 г._Резерв по отпускам на 31.12.06 г. и 07 г. готово_Раб.мат. ККБК ВС, 2 пг 2008 г. (Павел) 2" xfId="29575" xr:uid="{00000000-0005-0000-0000-000086730000}"/>
    <cellStyle name="g_КПН, ф. 100 ИПЛ 2004 г._Резерв по отпускам на 31.12.06 г. и 07 г. готово_Раб.мат. ККБК ВС, 2 пг 2008 г. (Павел)_Книга1" xfId="29576" xr:uid="{00000000-0005-0000-0000-000087730000}"/>
    <cellStyle name="g_КПН, ф. 100 ИПЛ 2004 г._Резерв по отпускам на 31.12.06 г. и 07 г. готово_Раб.мат. ККБК ВС, 2 пг 2008 г. (Павел)_Книга1 2" xfId="29577" xr:uid="{00000000-0005-0000-0000-000088730000}"/>
    <cellStyle name="g_КПН, ф. 100 ИПЛ 2004 г._Резерв по отпускам на 31.12.06 г. и 07 г. готово_Раб.мат. ККБК ВС, 2 пг 2008 г. (Павел)_Книга1 2 2" xfId="29578" xr:uid="{00000000-0005-0000-0000-000089730000}"/>
    <cellStyle name="g_КПН, ф. 100 ИПЛ 2004 г._Резерв по отпускам на 31.12.06 г. и 07 г. готово_Раб.мат. ККБК ВС, 2 пг 2008 г. (Павел)_Книга1 3" xfId="29579" xr:uid="{00000000-0005-0000-0000-00008A730000}"/>
    <cellStyle name="g_КПН, ф. 100 ИПЛ 2004 г._Резерв по отпускам на 31.12.06 г. и 07 г. готово_Раб.мат. ККБК ВС, 2 пг 2008 г. (Павел)_Копия (2) КПН ф. 100.00. 2009 г " xfId="29580" xr:uid="{00000000-0005-0000-0000-00008B730000}"/>
    <cellStyle name="g_КПН, ф. 100 ИПЛ 2004 г._Резерв по отпускам на 31.12.06 г. и 07 г. готово_Раб.мат. ККБК ВС, 2 пг 2008 г. (Павел)_Копия (2) КПН ф. 100.00. 2009 г  2" xfId="29581" xr:uid="{00000000-0005-0000-0000-00008C730000}"/>
    <cellStyle name="g_КПН, ф. 100 ИПЛ 2004 г._Резерв по отпускам на 31.12.06 г. и 07 г. готово_Раб.мат. ККБК ВС, 2 пг 2008 г. (Павел)_Копия (2) КПН ф. 100.00. 2009 г  2 2" xfId="29582" xr:uid="{00000000-0005-0000-0000-00008D730000}"/>
    <cellStyle name="g_КПН, ф. 100 ИПЛ 2004 г._Резерв по отпускам на 31.12.06 г. и 07 г. готово_Раб.мат. ККБК ВС, 2 пг 2008 г. (Павел)_Копия (2) КПН ф. 100.00. 2009 г  3" xfId="29583" xr:uid="{00000000-0005-0000-0000-00008E730000}"/>
    <cellStyle name="g_КПН, ф. 100 ИПЛ 2004 г._Резерв по отпускам на 31.12.06 г. и 07 г. готово_Раб.мат. ККБК ВС, 2 пг 2008 г. (Павел)_КПН ф. 100.00. 2009 г" xfId="29584" xr:uid="{00000000-0005-0000-0000-00008F730000}"/>
    <cellStyle name="g_КПН, ф. 100 ИПЛ 2004 г._Резерв по отпускам на 31.12.06 г. и 07 г. готово_Раб.мат. ККБК ВС, 2 пг 2008 г. (Павел)_КПН ф. 100.00. 2009 г 2" xfId="29585" xr:uid="{00000000-0005-0000-0000-000090730000}"/>
    <cellStyle name="g_КПН, ф. 100 ИПЛ 2004 г._Резерв по отпускам на 31.12.06 г. и 07 г. готово_Раб.мат. ККБК ВС, 2 пг 2008 г. (Павел)_КПН ф. 100.00. 2009 г., ШГЭС с регистрами" xfId="29586" xr:uid="{00000000-0005-0000-0000-000091730000}"/>
    <cellStyle name="g_КПН, ф. 100 ИПЛ 2004 г._Резерв по отпускам на 31.12.06 г. и 07 г. готово_Раб.мат. ККБК ВС, 2 пг 2008 г. (Павел)_КПН ф. 100.00. 2009 г., ШГЭС с регистрами 2" xfId="29587" xr:uid="{00000000-0005-0000-0000-000092730000}"/>
    <cellStyle name="g_КПН, ф. 100 ИПЛ 2004 г._Резерв по отпускам на 31.12.06 г. и 07 г. готово_Раб.мат. ККБК ВС, 2 пг 2008 г. (Павел)_Налоговые регистры, ШГЭС" xfId="29588" xr:uid="{00000000-0005-0000-0000-000093730000}"/>
    <cellStyle name="g_КПН, ф. 100 ИПЛ 2004 г._Резерв по отпускам на 31.12.06 г. и 07 г. готово_Раб.мат. ККБК ВС, 2 пг 2008 г. (Павел)_Налоговые регистры, ШГЭС 2" xfId="29589" xr:uid="{00000000-0005-0000-0000-000094730000}"/>
    <cellStyle name="g_КПН, ф. 100 ИПЛ 2004 г._Резерв по отпускам на 31.12.06 г. и 07 г. готово_Раб.мат. ККБК ВС, 2 пг 2008 г. (Павел)_Невычеты" xfId="29590" xr:uid="{00000000-0005-0000-0000-000095730000}"/>
    <cellStyle name="g_КПН, ф. 100 ИПЛ 2004 г._Резерв по отпускам на 31.12.06 г. и 07 г. готово_Раб.мат. ККБК ВС, 2 пг 2008 г. (Павел)_Невычеты 2" xfId="29591" xr:uid="{00000000-0005-0000-0000-000096730000}"/>
    <cellStyle name="g_КПН, ф. 100 ИПЛ 2004 г._Резерв по отпускам на 31.12.06 г. и 07 г. готово_Раб.мат. ККБК ВС, 2 пг 2008 г. (Павел)_по ЗАПАСАМ" xfId="29592" xr:uid="{00000000-0005-0000-0000-000097730000}"/>
    <cellStyle name="g_КПН, ф. 100 ИПЛ 2004 г._Резерв по отпускам на 31.12.06 г. и 07 г. готово_Раб.мат. ККБК ВС, 2 пг 2008 г. (Павел)_по ЗАПАСАМ 2" xfId="29593" xr:uid="{00000000-0005-0000-0000-000098730000}"/>
    <cellStyle name="g_КПН, ф. 100 ИПЛ 2004 г._Резерв по отпускам на 31.12.06 г. и 07 г. готово_Раб.мат. ККБК ВС, 2 пг 2008 г. (Павел)_Прил. послед. расходы ФА" xfId="29594" xr:uid="{00000000-0005-0000-0000-000099730000}"/>
    <cellStyle name="g_КПН, ф. 100 ИПЛ 2004 г._Резерв по отпускам на 31.12.06 г. и 07 г. готово_Раб.мат. ККБК ВС, 2 пг 2008 г. (Павел)_Прил. послед. расходы ФА 2" xfId="29595" xr:uid="{00000000-0005-0000-0000-00009A730000}"/>
    <cellStyle name="g_КПН, ф. 100 ИПЛ 2004 г._Резерв по отпускам на 31.12.06 г. и 07 г. готово_Раб.мат. ККБК ВС, 2 пг 2008 г. (Павел)_Прил. Расчет НИ" xfId="29596" xr:uid="{00000000-0005-0000-0000-00009B730000}"/>
    <cellStyle name="g_КПН, ф. 100 ИПЛ 2004 г._Резерв по отпускам на 31.12.06 г. и 07 г. готово_Раб.мат. ККБК ВС, 2 пг 2008 г. (Павел)_Прил. Расчет НИ 2" xfId="29597" xr:uid="{00000000-0005-0000-0000-00009C730000}"/>
    <cellStyle name="g_КПН, ф. 100 ИПЛ 2004 г._Резерв по отпускам на 31.12.06 г. и 07 г. готово_Раб.мат. ККБК ВС, 2 пг 2008 г. (Павел)_Приложения ШГЭС" xfId="29598" xr:uid="{00000000-0005-0000-0000-00009D730000}"/>
    <cellStyle name="g_КПН, ф. 100 ИПЛ 2004 г._Резерв по отпускам на 31.12.06 г. и 07 г. готово_Раб.мат. ККБК ВС, 2 пг 2008 г. (Павел)_Приложения ШГЭС 09, 2 этап" xfId="29599" xr:uid="{00000000-0005-0000-0000-00009E730000}"/>
    <cellStyle name="g_КПН, ф. 100 ИПЛ 2004 г._Резерв по отпускам на 31.12.06 г. и 07 г. готово_Раб.мат. ККБК ВС, 2 пг 2008 г. (Павел)_Приложения ШГЭС 09, 2 этап 18.03.10" xfId="29600" xr:uid="{00000000-0005-0000-0000-00009F730000}"/>
    <cellStyle name="g_КПН, ф. 100 ИПЛ 2004 г._Резерв по отпускам на 31.12.06 г. и 07 г. готово_Раб.мат. ККБК ВС, 2 пг 2008 г. (Павел)_Приложения ШГЭС 09, 2 этап 18.03.10 2" xfId="29601" xr:uid="{00000000-0005-0000-0000-0000A0730000}"/>
    <cellStyle name="g_КПН, ф. 100 ИПЛ 2004 г._Резерв по отпускам на 31.12.06 г. и 07 г. готово_Раб.мат. ККБК ВС, 2 пг 2008 г. (Павел)_Приложения ШГЭС 09, 2 этап 18.03.10_26. Обучение" xfId="29602" xr:uid="{00000000-0005-0000-0000-0000A1730000}"/>
    <cellStyle name="g_КПН, ф. 100 ИПЛ 2004 г._Резерв по отпускам на 31.12.06 г. и 07 г. готово_Раб.мат. ККБК ВС, 2 пг 2008 г. (Павел)_Приложения ШГЭС 09, 2 этап 18.03.10_26. Обучение 2" xfId="29603" xr:uid="{00000000-0005-0000-0000-0000A2730000}"/>
    <cellStyle name="g_КПН, ф. 100 ИПЛ 2004 г._Резерв по отпускам на 31.12.06 г. и 07 г. готово_Раб.мат. ККБК ВС, 2 пг 2008 г. (Павел)_Приложения ШГЭС 09, 2 этап 18.03.10_31. Поступление ОС и НМА" xfId="29604" xr:uid="{00000000-0005-0000-0000-0000A3730000}"/>
    <cellStyle name="g_КПН, ф. 100 ИПЛ 2004 г._Резерв по отпускам на 31.12.06 г. и 07 г. готово_Раб.мат. ККБК ВС, 2 пг 2008 г. (Павел)_Приложения ШГЭС 09, 2 этап 18.03.10_31. Поступление ОС и НМА 2" xfId="29605" xr:uid="{00000000-0005-0000-0000-0000A4730000}"/>
    <cellStyle name="g_КПН, ф. 100 ИПЛ 2004 г._Резерв по отпускам на 31.12.06 г. и 07 г. готово_Раб.мат. ККБК ВС, 2 пг 2008 г. (Павел)_Приложения ШГЭС 09, 2 этап 18.03.10_32. Вычеты по ФА" xfId="29606" xr:uid="{00000000-0005-0000-0000-0000A5730000}"/>
    <cellStyle name="g_КПН, ф. 100 ИПЛ 2004 г._Резерв по отпускам на 31.12.06 г. и 07 г. готово_Раб.мат. ККБК ВС, 2 пг 2008 г. (Павел)_Приложения ШГЭС 09, 2 этап 18.03.10_32. Вычеты по ФА 2" xfId="29607" xr:uid="{00000000-0005-0000-0000-0000A6730000}"/>
    <cellStyle name="g_КПН, ф. 100 ИПЛ 2004 г._Резерв по отпускам на 31.12.06 г. и 07 г. готово_Раб.мат. ККБК ВС, 2 пг 2008 г. (Павел)_Приложения ШГЭС 09, 2 этап 18.03.10_33. Выбытие ОС и НМА" xfId="29608" xr:uid="{00000000-0005-0000-0000-0000A7730000}"/>
    <cellStyle name="g_КПН, ф. 100 ИПЛ 2004 г._Резерв по отпускам на 31.12.06 г. и 07 г. готово_Раб.мат. ККБК ВС, 2 пг 2008 г. (Павел)_Приложения ШГЭС 09, 2 этап 18.03.10_33. Выбытие ОС и НМА 2" xfId="29609" xr:uid="{00000000-0005-0000-0000-0000A8730000}"/>
    <cellStyle name="g_КПН, ф. 100 ИПЛ 2004 г._Резерв по отпускам на 31.12.06 г. и 07 г. готово_Раб.мат. ККБК ВС, 2 пг 2008 г. (Павел)_Приложения ШГЭС 09, 2 этап 18.03.10_34. Безвозм. и спонсор. помощь" xfId="29610" xr:uid="{00000000-0005-0000-0000-0000A9730000}"/>
    <cellStyle name="g_КПН, ф. 100 ИПЛ 2004 г._Резерв по отпускам на 31.12.06 г. и 07 г. готово_Раб.мат. ККБК ВС, 2 пг 2008 г. (Павел)_Приложения ШГЭС 09, 2 этап 18.03.10_34. Безвозм. и спонсор. помощь 2" xfId="29611" xr:uid="{00000000-0005-0000-0000-0000AA730000}"/>
    <cellStyle name="g_КПН, ф. 100 ИПЛ 2004 г._Резерв по отпускам на 31.12.06 г. и 07 г. готово_Раб.мат. ККБК ВС, 2 пг 2008 г. (Павел)_Приложения ШГЭС 09, 2 этап 18.03.10_35. Сомнительные обязательства" xfId="29612" xr:uid="{00000000-0005-0000-0000-0000AB730000}"/>
    <cellStyle name="g_КПН, ф. 100 ИПЛ 2004 г._Резерв по отпускам на 31.12.06 г. и 07 г. готово_Раб.мат. ККБК ВС, 2 пг 2008 г. (Павел)_Приложения ШГЭС 09, 2 этап 18.03.10_35. Сомнительные обязательства 2" xfId="29613" xr:uid="{00000000-0005-0000-0000-0000AC730000}"/>
    <cellStyle name="g_КПН, ф. 100 ИПЛ 2004 г._Резерв по отпускам на 31.12.06 г. и 07 г. готово_Раб.мат. ККБК ВС, 2 пг 2008 г. (Павел)_Приложения ШГЭС 09, 2 этап 18.03.10_КПН ф. 100.00. 2009 г., ШГЭС с прил" xfId="29614" xr:uid="{00000000-0005-0000-0000-0000AD730000}"/>
    <cellStyle name="g_КПН, ф. 100 ИПЛ 2004 г._Резерв по отпускам на 31.12.06 г. и 07 г. готово_Раб.мат. ККБК ВС, 2 пг 2008 г. (Павел)_Приложения ШГЭС 09, 2 этап 18.03.10_КПН ф. 100.00. 2009 г., ШГЭС с прил 2" xfId="29615" xr:uid="{00000000-0005-0000-0000-0000AE730000}"/>
    <cellStyle name="g_КПН, ф. 100 ИПЛ 2004 г._Резерв по отпускам на 31.12.06 г. и 07 г. готово_Раб.мат. ККБК ВС, 2 пг 2008 г. (Павел)_Приложения ШГЭС 09, 2 этап 18.03.10_Приложения ШГЭС от Паши" xfId="29616" xr:uid="{00000000-0005-0000-0000-0000AF730000}"/>
    <cellStyle name="g_КПН, ф. 100 ИПЛ 2004 г._Резерв по отпускам на 31.12.06 г. и 07 г. готово_Раб.мат. ККБК ВС, 2 пг 2008 г. (Павел)_Приложения ШГЭС 09, 2 этап 18.03.10_Приложения ШГЭС от Паши 2" xfId="29617" xr:uid="{00000000-0005-0000-0000-0000B0730000}"/>
    <cellStyle name="g_КПН, ф. 100 ИПЛ 2004 г._Резерв по отпускам на 31.12.06 г. и 07 г. готово_Раб.мат. ККБК ВС, 2 пг 2008 г. (Павел)_Приложения ШГЭС 09, 2 этап 2" xfId="29618" xr:uid="{00000000-0005-0000-0000-0000B1730000}"/>
    <cellStyle name="g_КПН, ф. 100 ИПЛ 2004 г._Резерв по отпускам на 31.12.06 г. и 07 г. готово_Раб.мат. ККБК ВС, 2 пг 2008 г. (Павел)_Приложения ШГЭС 09, 2 этап_26. Обучение" xfId="29619" xr:uid="{00000000-0005-0000-0000-0000B2730000}"/>
    <cellStyle name="g_КПН, ф. 100 ИПЛ 2004 г._Резерв по отпускам на 31.12.06 г. и 07 г. готово_Раб.мат. ККБК ВС, 2 пг 2008 г. (Павел)_Приложения ШГЭС 09, 2 этап_26. Обучение 2" xfId="29620" xr:uid="{00000000-0005-0000-0000-0000B3730000}"/>
    <cellStyle name="g_КПН, ф. 100 ИПЛ 2004 г._Резерв по отпускам на 31.12.06 г. и 07 г. готово_Раб.мат. ККБК ВС, 2 пг 2008 г. (Павел)_Приложения ШГЭС 09, 2 этап_31. Поступление ОС и НМА" xfId="29621" xr:uid="{00000000-0005-0000-0000-0000B4730000}"/>
    <cellStyle name="g_КПН, ф. 100 ИПЛ 2004 г._Резерв по отпускам на 31.12.06 г. и 07 г. готово_Раб.мат. ККБК ВС, 2 пг 2008 г. (Павел)_Приложения ШГЭС 09, 2 этап_31. Поступление ОС и НМА 2" xfId="29622" xr:uid="{00000000-0005-0000-0000-0000B5730000}"/>
    <cellStyle name="g_КПН, ф. 100 ИПЛ 2004 г._Резерв по отпускам на 31.12.06 г. и 07 г. готово_Раб.мат. ККБК ВС, 2 пг 2008 г. (Павел)_Приложения ШГЭС 09, 2 этап_32. Вычеты по ФА" xfId="29623" xr:uid="{00000000-0005-0000-0000-0000B6730000}"/>
    <cellStyle name="g_КПН, ф. 100 ИПЛ 2004 г._Резерв по отпускам на 31.12.06 г. и 07 г. готово_Раб.мат. ККБК ВС, 2 пг 2008 г. (Павел)_Приложения ШГЭС 09, 2 этап_32. Вычеты по ФА 2" xfId="29624" xr:uid="{00000000-0005-0000-0000-0000B7730000}"/>
    <cellStyle name="g_КПН, ф. 100 ИПЛ 2004 г._Резерв по отпускам на 31.12.06 г. и 07 г. готово_Раб.мат. ККБК ВС, 2 пг 2008 г. (Павел)_Приложения ШГЭС 09, 2 этап_33. Выбытие ОС и НМА" xfId="29625" xr:uid="{00000000-0005-0000-0000-0000B8730000}"/>
    <cellStyle name="g_КПН, ф. 100 ИПЛ 2004 г._Резерв по отпускам на 31.12.06 г. и 07 г. готово_Раб.мат. ККБК ВС, 2 пг 2008 г. (Павел)_Приложения ШГЭС 09, 2 этап_33. Выбытие ОС и НМА 2" xfId="29626" xr:uid="{00000000-0005-0000-0000-0000B9730000}"/>
    <cellStyle name="g_КПН, ф. 100 ИПЛ 2004 г._Резерв по отпускам на 31.12.06 г. и 07 г. готово_Раб.мат. ККБК ВС, 2 пг 2008 г. (Павел)_Приложения ШГЭС 09, 2 этап_34. Безвозм. и спонсор. помощь" xfId="29627" xr:uid="{00000000-0005-0000-0000-0000BA730000}"/>
    <cellStyle name="g_КПН, ф. 100 ИПЛ 2004 г._Резерв по отпускам на 31.12.06 г. и 07 г. готово_Раб.мат. ККБК ВС, 2 пг 2008 г. (Павел)_Приложения ШГЭС 09, 2 этап_34. Безвозм. и спонсор. помощь 2" xfId="29628" xr:uid="{00000000-0005-0000-0000-0000BB730000}"/>
    <cellStyle name="g_КПН, ф. 100 ИПЛ 2004 г._Резерв по отпускам на 31.12.06 г. и 07 г. готово_Раб.мат. ККБК ВС, 2 пг 2008 г. (Павел)_Приложения ШГЭС 09, 2 этап_35. Сомнительные обязательства" xfId="29629" xr:uid="{00000000-0005-0000-0000-0000BC730000}"/>
    <cellStyle name="g_КПН, ф. 100 ИПЛ 2004 г._Резерв по отпускам на 31.12.06 г. и 07 г. готово_Раб.мат. ККБК ВС, 2 пг 2008 г. (Павел)_Приложения ШГЭС 09, 2 этап_35. Сомнительные обязательства 2" xfId="29630" xr:uid="{00000000-0005-0000-0000-0000BD730000}"/>
    <cellStyle name="g_КПН, ф. 100 ИПЛ 2004 г._Резерв по отпускам на 31.12.06 г. и 07 г. готово_Раб.мат. ККБК ВС, 2 пг 2008 г. (Павел)_Приложения ШГЭС 09, 2 этап_КПН ф. 100.00. 2009 г., ШГЭС с прил" xfId="29631" xr:uid="{00000000-0005-0000-0000-0000BE730000}"/>
    <cellStyle name="g_КПН, ф. 100 ИПЛ 2004 г._Резерв по отпускам на 31.12.06 г. и 07 г. готово_Раб.мат. ККБК ВС, 2 пг 2008 г. (Павел)_Приложения ШГЭС 09, 2 этап_КПН ф. 100.00. 2009 г., ШГЭС с прил 2" xfId="29632" xr:uid="{00000000-0005-0000-0000-0000BF730000}"/>
    <cellStyle name="g_КПН, ф. 100 ИПЛ 2004 г._Резерв по отпускам на 31.12.06 г. и 07 г. готово_Раб.мат. ККБК ВС, 2 пг 2008 г. (Павел)_Приложения ШГЭС 09, 2 этап_Приложения ШГЭС от Паши" xfId="29633" xr:uid="{00000000-0005-0000-0000-0000C0730000}"/>
    <cellStyle name="g_КПН, ф. 100 ИПЛ 2004 г._Резерв по отпускам на 31.12.06 г. и 07 г. готово_Раб.мат. ККБК ВС, 2 пг 2008 г. (Павел)_Приложения ШГЭС 09, 2 этап_Приложения ШГЭС от Паши 2" xfId="29634" xr:uid="{00000000-0005-0000-0000-0000C1730000}"/>
    <cellStyle name="g_КПН, ф. 100 ИПЛ 2004 г._Резерв по отпускам на 31.12.06 г. и 07 г. готово_Раб.мат. ККБК ВС, 2 пг 2008 г. (Павел)_Приложения ШГЭС 2" xfId="29635" xr:uid="{00000000-0005-0000-0000-0000C2730000}"/>
    <cellStyle name="g_КПН, ф. 100 ИПЛ 2004 г._Резерв по отпускам на 31.12.06 г. и 07 г. готово_Раб.мат. ККБК ВС, 2 пг 2008 г. (Павел)_Приложения, Щучинск" xfId="29636" xr:uid="{00000000-0005-0000-0000-0000C3730000}"/>
    <cellStyle name="g_КПН, ф. 100 ИПЛ 2004 г._Резерв по отпускам на 31.12.06 г. и 07 г. готово_Раб.мат. ККБК ВС, 2 пг 2008 г. (Павел)_Приложения, Щучинск 2" xfId="29637" xr:uid="{00000000-0005-0000-0000-0000C4730000}"/>
    <cellStyle name="g_КПН, ф. 100 ИПЛ 2004 г._Резерв по отпускам на 31.12.06 г. и 07 г. готово_Раб.мат. ККБК ВС, 2 пг 2008 г. (Павел)_Раб.мат. УК ТЭЦ (Павел), 2 этап" xfId="29638" xr:uid="{00000000-0005-0000-0000-0000C5730000}"/>
    <cellStyle name="g_КПН, ф. 100 ИПЛ 2004 г._Резерв по отпускам на 31.12.06 г. и 07 г. готово_Раб.мат. ККБК ВС, 2 пг 2008 г. (Павел)_Раб.мат. УК ТЭЦ (Павел), 2 этап 2" xfId="29639" xr:uid="{00000000-0005-0000-0000-0000C6730000}"/>
    <cellStyle name="g_КПН, ф. 100 ИПЛ 2004 г._Резерв по отпускам на 31.12.06 г. и 07 г. готово_Сверка аналитики по ЗП" xfId="29640" xr:uid="{00000000-0005-0000-0000-0000C7730000}"/>
    <cellStyle name="g_КПН, ф. 100 ИПЛ 2004 г._Резерв по отпускам на 31.12.06 г. и 07 г. готово_Сверка аналитики по ЗП 2" xfId="29641" xr:uid="{00000000-0005-0000-0000-0000C8730000}"/>
    <cellStyle name="g_КПН, ф. 100 ИПЛ 2004 г._Резерв по отпускам на 31.12.06 г. и 07 г. готово_Сверка аналитики по ЗП_по ЗАПАСАМ" xfId="29642" xr:uid="{00000000-0005-0000-0000-0000C9730000}"/>
    <cellStyle name="g_КПН, ф. 100 ИПЛ 2004 г._Резерв по отпускам на 31.12.06 г. и 07 г. готово_Сверка аналитики по ЗП_по ЗАПАСАМ 2" xfId="29643" xr:uid="{00000000-0005-0000-0000-0000CA730000}"/>
    <cellStyle name="g_КПН, ф. 100 ИПЛ 2004 г._Резерв по отпускам на 31.12.06 г. и 07 г. готово_Сверка аналитики по ЗП_Приложения, Щучинск" xfId="29644" xr:uid="{00000000-0005-0000-0000-0000CB730000}"/>
    <cellStyle name="g_КПН, ф. 100 ИПЛ 2004 г._Резерв по отпускам на 31.12.06 г. и 07 г. готово_Сверка аналитики по ЗП_Приложения, Щучинск 2" xfId="29645" xr:uid="{00000000-0005-0000-0000-0000CC730000}"/>
    <cellStyle name="g_КПН, ф. 100 ИПЛ 2004 г._Резерв по отпускам на 31.12.06 г. и 07 г. готово_сверка с контрагентами ШЭТ 2008" xfId="29646" xr:uid="{00000000-0005-0000-0000-0000CD730000}"/>
    <cellStyle name="g_КПН, ф. 100 ИПЛ 2004 г._Резерв по отпускам на 31.12.06 г. и 07 г. готово_сверка с контрагентами ШЭТ 2008 2" xfId="29647" xr:uid="{00000000-0005-0000-0000-0000CE730000}"/>
    <cellStyle name="g_КПН, ф. 100 ИПЛ 2004 г._Резерв по отпускам на 31.12.06 г. и 07 г. готово_сверка с контрагентами ШЭТ 2008_по ЗАПАСАМ" xfId="29648" xr:uid="{00000000-0005-0000-0000-0000CF730000}"/>
    <cellStyle name="g_КПН, ф. 100 ИПЛ 2004 г._Резерв по отпускам на 31.12.06 г. и 07 г. готово_сверка с контрагентами ШЭТ 2008_по ЗАПАСАМ 2" xfId="29649" xr:uid="{00000000-0005-0000-0000-0000D0730000}"/>
    <cellStyle name="g_КПН, ф. 100 ИПЛ 2004 г._Резерв по отпускам на 31.12.06 г. и 07 г. готово_сверка с контрагентами ШЭТ 2008_Приложения, Щучинск" xfId="29650" xr:uid="{00000000-0005-0000-0000-0000D1730000}"/>
    <cellStyle name="g_КПН, ф. 100 ИПЛ 2004 г._Резерв по отпускам на 31.12.06 г. и 07 г. готово_сверка с контрагентами ШЭТ 2008_Приложения, Щучинск 2" xfId="29651" xr:uid="{00000000-0005-0000-0000-0000D2730000}"/>
    <cellStyle name="g_КПН, ф. 100 ИПЛ 2004 г._Резерв по отпускам на 31.12.06 г. и 07 г. готово_Трансформационная ФО за 2007 г." xfId="29652" xr:uid="{00000000-0005-0000-0000-0000D3730000}"/>
    <cellStyle name="g_КПН, ф. 100 ИПЛ 2004 г._Резерв по отпускам на 31.12.06 г. и 07 г. готово_Трансформационная ФО за 2007 г. 2" xfId="29653" xr:uid="{00000000-0005-0000-0000-0000D4730000}"/>
    <cellStyle name="g_КПН, ф. 100 ИПЛ 2004 г._Резерв по отпускам на 31.12.06 г. и 07 г. готово_Услуги не в целях" xfId="29654" xr:uid="{00000000-0005-0000-0000-0000D5730000}"/>
    <cellStyle name="g_КПН, ф. 100 ИПЛ 2004 г._Резерв по отпускам на 31.12.06 г. и 07 г. готово_Услуги не в целях 2" xfId="29655" xr:uid="{00000000-0005-0000-0000-0000D6730000}"/>
    <cellStyle name="g_КПН, ф. 100 ИПЛ 2004 г._Резерв по отпускам на 31.12.06 г. и 07 г. готово_ФО" xfId="29656" xr:uid="{00000000-0005-0000-0000-0000D7730000}"/>
    <cellStyle name="g_КПН, ф. 100 ИПЛ 2004 г._Резерв по отпускам на 31.12.06 г. и 07 г. готово_ФО 08 ВС" xfId="29657" xr:uid="{00000000-0005-0000-0000-0000D8730000}"/>
    <cellStyle name="g_КПН, ф. 100 ИПЛ 2004 г._Резерв по отпускам на 31.12.06 г. и 07 г. готово_ФО 08 ВС 2" xfId="29658" xr:uid="{00000000-0005-0000-0000-0000D9730000}"/>
    <cellStyle name="g_КПН, ф. 100 ИПЛ 2004 г._Резерв по отпускам на 31.12.06 г. и 07 г. готово_ФО 2" xfId="29659" xr:uid="{00000000-0005-0000-0000-0000DA730000}"/>
    <cellStyle name="g_КПН, ф. 100 ИПЛ 2004 г._Резерв по отпускам на 31.12.06 г. и 07 г. готово_ФО Аэропорт, 09" xfId="29660" xr:uid="{00000000-0005-0000-0000-0000DB730000}"/>
    <cellStyle name="g_КПН, ф. 100 ИПЛ 2004 г._Резерв по отпускам на 31.12.06 г. и 07 г. готово_ФО Аэропорт, 09 2" xfId="29661" xr:uid="{00000000-0005-0000-0000-0000DC730000}"/>
    <cellStyle name="g_КПН, ф. 100 ИПЛ 2004 г._Резерв по отпускам на 31.12.06 г. и 07 г. готово_ФО ВАП, аудит 08" xfId="29662" xr:uid="{00000000-0005-0000-0000-0000DD730000}"/>
    <cellStyle name="g_КПН, ф. 100 ИПЛ 2004 г._Резерв по отпускам на 31.12.06 г. и 07 г. готово_ФО ВАП, аудит 08 2" xfId="29663" xr:uid="{00000000-0005-0000-0000-0000DE730000}"/>
    <cellStyle name="g_КПН, ф. 100 ИПЛ 2004 г._Резерв по отпускам на 31.12.06 г. и 07 г. готово_ФО ВАП, аудит 08 ОВЦ" xfId="29664" xr:uid="{00000000-0005-0000-0000-0000DF730000}"/>
    <cellStyle name="g_КПН, ф. 100 ИПЛ 2004 г._Резерв по отпускам на 31.12.06 г. и 07 г. готово_ФО ВАП, аудит 08 ОВЦ 2" xfId="29665" xr:uid="{00000000-0005-0000-0000-0000E0730000}"/>
    <cellStyle name="g_КПН, ф. 100 ИПЛ 2004 г._Резерв по отпускам на 31.12.06 г. и 07 г. готово_ФО ВАП, аудит 08 ОВЦ_по ЗАПАСАМ" xfId="29666" xr:uid="{00000000-0005-0000-0000-0000E1730000}"/>
    <cellStyle name="g_КПН, ф. 100 ИПЛ 2004 г._Резерв по отпускам на 31.12.06 г. и 07 г. готово_ФО ВАП, аудит 08 ОВЦ_по ЗАПАСАМ 2" xfId="29667" xr:uid="{00000000-0005-0000-0000-0000E2730000}"/>
    <cellStyle name="g_КПН, ф. 100 ИПЛ 2004 г._Резерв по отпускам на 31.12.06 г. и 07 г. готово_ФО ВАП, аудит 08_по ЗАПАСАМ" xfId="29668" xr:uid="{00000000-0005-0000-0000-0000E3730000}"/>
    <cellStyle name="g_КПН, ф. 100 ИПЛ 2004 г._Резерв по отпускам на 31.12.06 г. и 07 г. готово_ФО ВАП, аудит 08_по ЗАПАСАМ 2" xfId="29669" xr:uid="{00000000-0005-0000-0000-0000E4730000}"/>
    <cellStyle name="g_КПН, ф. 100 ИПЛ 2004 г._Резерв по отпускам на 31.12.06 г. и 07 г. готово_ФО ВС по МСФО за 2008 г." xfId="29670" xr:uid="{00000000-0005-0000-0000-0000E5730000}"/>
    <cellStyle name="g_КПН, ф. 100 ИПЛ 2004 г._Резерв по отпускам на 31.12.06 г. и 07 г. готово_ФО ВС по МСФО за 2008 г. 2" xfId="29671" xr:uid="{00000000-0005-0000-0000-0000E6730000}"/>
    <cellStyle name="g_КПН, ф. 100 ИПЛ 2004 г._Резерв по отпускам на 31.12.06 г. и 07 г. готово_ФО, УК ГЭС, аудит 09 г" xfId="29672" xr:uid="{00000000-0005-0000-0000-0000E7730000}"/>
    <cellStyle name="g_КПН, ф. 100 ИПЛ 2004 г._Резерв по отпускам на 31.12.06 г. и 07 г. готово_ФО, УК ГЭС, аудит 09 г 2" xfId="29673" xr:uid="{00000000-0005-0000-0000-0000E8730000}"/>
    <cellStyle name="g_Нерезиденты 4 кв. 08 г." xfId="29674" xr:uid="{00000000-0005-0000-0000-0000E9730000}"/>
    <cellStyle name="g_Нерезиденты 4 кв. 08 г. 2" xfId="29675" xr:uid="{00000000-0005-0000-0000-0000EA730000}"/>
    <cellStyle name="g_Нерезиденты 4 кв. 08 г._Книга1" xfId="29676" xr:uid="{00000000-0005-0000-0000-0000EB730000}"/>
    <cellStyle name="g_Нерезиденты 4 кв. 08 г._Книга1 2" xfId="29677" xr:uid="{00000000-0005-0000-0000-0000EC730000}"/>
    <cellStyle name="g_Нерезиденты 4 кв. 08 г._Книга1 2 2" xfId="29678" xr:uid="{00000000-0005-0000-0000-0000ED730000}"/>
    <cellStyle name="g_Нерезиденты 4 кв. 08 г._Книга1 3" xfId="29679" xr:uid="{00000000-0005-0000-0000-0000EE730000}"/>
    <cellStyle name="g_Нерезиденты 4 кв. 08 г._Копия (2) КПН ф. 100.00. 2009 г " xfId="29680" xr:uid="{00000000-0005-0000-0000-0000EF730000}"/>
    <cellStyle name="g_Нерезиденты 4 кв. 08 г._Копия (2) КПН ф. 100.00. 2009 г  2" xfId="29681" xr:uid="{00000000-0005-0000-0000-0000F0730000}"/>
    <cellStyle name="g_Нерезиденты 4 кв. 08 г._Копия (2) КПН ф. 100.00. 2009 г  2 2" xfId="29682" xr:uid="{00000000-0005-0000-0000-0000F1730000}"/>
    <cellStyle name="g_Нерезиденты 4 кв. 08 г._Копия (2) КПН ф. 100.00. 2009 г  3" xfId="29683" xr:uid="{00000000-0005-0000-0000-0000F2730000}"/>
    <cellStyle name="g_Нерезиденты 4 кв. 08 г._КПН ф. 100.00. 2009 г" xfId="29684" xr:uid="{00000000-0005-0000-0000-0000F3730000}"/>
    <cellStyle name="g_Нерезиденты 4 кв. 08 г._КПН ф. 100.00. 2009 г 2" xfId="29685" xr:uid="{00000000-0005-0000-0000-0000F4730000}"/>
    <cellStyle name="g_Нерезиденты 4 кв. 08 г._КПН ф. 100.00. 2009 г., ШГЭС с регистрами" xfId="29686" xr:uid="{00000000-0005-0000-0000-0000F5730000}"/>
    <cellStyle name="g_Нерезиденты 4 кв. 08 г._КПН ф. 100.00. 2009 г., ШГЭС с регистрами 2" xfId="29687" xr:uid="{00000000-0005-0000-0000-0000F6730000}"/>
    <cellStyle name="g_Нерезиденты 4 кв. 08 г._Налоговые регистры, ШГЭС" xfId="29688" xr:uid="{00000000-0005-0000-0000-0000F7730000}"/>
    <cellStyle name="g_Нерезиденты 4 кв. 08 г._Налоговые регистры, ШГЭС 2" xfId="29689" xr:uid="{00000000-0005-0000-0000-0000F8730000}"/>
    <cellStyle name="g_Нерезиденты 4 кв. 08 г._Невычеты" xfId="29690" xr:uid="{00000000-0005-0000-0000-0000F9730000}"/>
    <cellStyle name="g_Нерезиденты 4 кв. 08 г._Невычеты 2" xfId="29691" xr:uid="{00000000-0005-0000-0000-0000FA730000}"/>
    <cellStyle name="g_Нерезиденты 4 кв. 08 г._по ЗАПАСАМ" xfId="29692" xr:uid="{00000000-0005-0000-0000-0000FB730000}"/>
    <cellStyle name="g_Нерезиденты 4 кв. 08 г._по ЗАПАСАМ 2" xfId="29693" xr:uid="{00000000-0005-0000-0000-0000FC730000}"/>
    <cellStyle name="g_Нерезиденты 4 кв. 08 г._Прил. послед. расходы ФА" xfId="29694" xr:uid="{00000000-0005-0000-0000-0000FD730000}"/>
    <cellStyle name="g_Нерезиденты 4 кв. 08 г._Прил. послед. расходы ФА 2" xfId="29695" xr:uid="{00000000-0005-0000-0000-0000FE730000}"/>
    <cellStyle name="g_Нерезиденты 4 кв. 08 г._Прил. Расчет НИ" xfId="29696" xr:uid="{00000000-0005-0000-0000-0000FF730000}"/>
    <cellStyle name="g_Нерезиденты 4 кв. 08 г._Прил. Расчет НИ 2" xfId="29697" xr:uid="{00000000-0005-0000-0000-000000740000}"/>
    <cellStyle name="g_Нерезиденты 4 кв. 08 г._Приложения ШГЭС" xfId="29698" xr:uid="{00000000-0005-0000-0000-000001740000}"/>
    <cellStyle name="g_Нерезиденты 4 кв. 08 г._Приложения ШГЭС 09, 2 этап" xfId="29699" xr:uid="{00000000-0005-0000-0000-000002740000}"/>
    <cellStyle name="g_Нерезиденты 4 кв. 08 г._Приложения ШГЭС 09, 2 этап 18.03.10" xfId="29700" xr:uid="{00000000-0005-0000-0000-000003740000}"/>
    <cellStyle name="g_Нерезиденты 4 кв. 08 г._Приложения ШГЭС 09, 2 этап 18.03.10 2" xfId="29701" xr:uid="{00000000-0005-0000-0000-000004740000}"/>
    <cellStyle name="g_Нерезиденты 4 кв. 08 г._Приложения ШГЭС 09, 2 этап 18.03.10_26. Обучение" xfId="29702" xr:uid="{00000000-0005-0000-0000-000005740000}"/>
    <cellStyle name="g_Нерезиденты 4 кв. 08 г._Приложения ШГЭС 09, 2 этап 18.03.10_26. Обучение 2" xfId="29703" xr:uid="{00000000-0005-0000-0000-000006740000}"/>
    <cellStyle name="g_Нерезиденты 4 кв. 08 г._Приложения ШГЭС 09, 2 этап 18.03.10_31. Поступление ОС и НМА" xfId="29704" xr:uid="{00000000-0005-0000-0000-000007740000}"/>
    <cellStyle name="g_Нерезиденты 4 кв. 08 г._Приложения ШГЭС 09, 2 этап 18.03.10_31. Поступление ОС и НМА 2" xfId="29705" xr:uid="{00000000-0005-0000-0000-000008740000}"/>
    <cellStyle name="g_Нерезиденты 4 кв. 08 г._Приложения ШГЭС 09, 2 этап 18.03.10_32. Вычеты по ФА" xfId="29706" xr:uid="{00000000-0005-0000-0000-000009740000}"/>
    <cellStyle name="g_Нерезиденты 4 кв. 08 г._Приложения ШГЭС 09, 2 этап 18.03.10_32. Вычеты по ФА 2" xfId="29707" xr:uid="{00000000-0005-0000-0000-00000A740000}"/>
    <cellStyle name="g_Нерезиденты 4 кв. 08 г._Приложения ШГЭС 09, 2 этап 18.03.10_33. Выбытие ОС и НМА" xfId="29708" xr:uid="{00000000-0005-0000-0000-00000B740000}"/>
    <cellStyle name="g_Нерезиденты 4 кв. 08 г._Приложения ШГЭС 09, 2 этап 18.03.10_33. Выбытие ОС и НМА 2" xfId="29709" xr:uid="{00000000-0005-0000-0000-00000C740000}"/>
    <cellStyle name="g_Нерезиденты 4 кв. 08 г._Приложения ШГЭС 09, 2 этап 18.03.10_34. Безвозм. и спонсор. помощь" xfId="29710" xr:uid="{00000000-0005-0000-0000-00000D740000}"/>
    <cellStyle name="g_Нерезиденты 4 кв. 08 г._Приложения ШГЭС 09, 2 этап 18.03.10_34. Безвозм. и спонсор. помощь 2" xfId="29711" xr:uid="{00000000-0005-0000-0000-00000E740000}"/>
    <cellStyle name="g_Нерезиденты 4 кв. 08 г._Приложения ШГЭС 09, 2 этап 18.03.10_35. Сомнительные обязательства" xfId="29712" xr:uid="{00000000-0005-0000-0000-00000F740000}"/>
    <cellStyle name="g_Нерезиденты 4 кв. 08 г._Приложения ШГЭС 09, 2 этап 18.03.10_35. Сомнительные обязательства 2" xfId="29713" xr:uid="{00000000-0005-0000-0000-000010740000}"/>
    <cellStyle name="g_Нерезиденты 4 кв. 08 г._Приложения ШГЭС 09, 2 этап 18.03.10_КПН ф. 100.00. 2009 г., ШГЭС с прил" xfId="29714" xr:uid="{00000000-0005-0000-0000-000011740000}"/>
    <cellStyle name="g_Нерезиденты 4 кв. 08 г._Приложения ШГЭС 09, 2 этап 18.03.10_КПН ф. 100.00. 2009 г., ШГЭС с прил 2" xfId="29715" xr:uid="{00000000-0005-0000-0000-000012740000}"/>
    <cellStyle name="g_Нерезиденты 4 кв. 08 г._Приложения ШГЭС 09, 2 этап 18.03.10_Приложения ШГЭС от Паши" xfId="29716" xr:uid="{00000000-0005-0000-0000-000013740000}"/>
    <cellStyle name="g_Нерезиденты 4 кв. 08 г._Приложения ШГЭС 09, 2 этап 18.03.10_Приложения ШГЭС от Паши 2" xfId="29717" xr:uid="{00000000-0005-0000-0000-000014740000}"/>
    <cellStyle name="g_Нерезиденты 4 кв. 08 г._Приложения ШГЭС 09, 2 этап 2" xfId="29718" xr:uid="{00000000-0005-0000-0000-000015740000}"/>
    <cellStyle name="g_Нерезиденты 4 кв. 08 г._Приложения ШГЭС 09, 2 этап_26. Обучение" xfId="29719" xr:uid="{00000000-0005-0000-0000-000016740000}"/>
    <cellStyle name="g_Нерезиденты 4 кв. 08 г._Приложения ШГЭС 09, 2 этап_26. Обучение 2" xfId="29720" xr:uid="{00000000-0005-0000-0000-000017740000}"/>
    <cellStyle name="g_Нерезиденты 4 кв. 08 г._Приложения ШГЭС 09, 2 этап_31. Поступление ОС и НМА" xfId="29721" xr:uid="{00000000-0005-0000-0000-000018740000}"/>
    <cellStyle name="g_Нерезиденты 4 кв. 08 г._Приложения ШГЭС 09, 2 этап_31. Поступление ОС и НМА 2" xfId="29722" xr:uid="{00000000-0005-0000-0000-000019740000}"/>
    <cellStyle name="g_Нерезиденты 4 кв. 08 г._Приложения ШГЭС 09, 2 этап_32. Вычеты по ФА" xfId="29723" xr:uid="{00000000-0005-0000-0000-00001A740000}"/>
    <cellStyle name="g_Нерезиденты 4 кв. 08 г._Приложения ШГЭС 09, 2 этап_32. Вычеты по ФА 2" xfId="29724" xr:uid="{00000000-0005-0000-0000-00001B740000}"/>
    <cellStyle name="g_Нерезиденты 4 кв. 08 г._Приложения ШГЭС 09, 2 этап_33. Выбытие ОС и НМА" xfId="29725" xr:uid="{00000000-0005-0000-0000-00001C740000}"/>
    <cellStyle name="g_Нерезиденты 4 кв. 08 г._Приложения ШГЭС 09, 2 этап_33. Выбытие ОС и НМА 2" xfId="29726" xr:uid="{00000000-0005-0000-0000-00001D740000}"/>
    <cellStyle name="g_Нерезиденты 4 кв. 08 г._Приложения ШГЭС 09, 2 этап_34. Безвозм. и спонсор. помощь" xfId="29727" xr:uid="{00000000-0005-0000-0000-00001E740000}"/>
    <cellStyle name="g_Нерезиденты 4 кв. 08 г._Приложения ШГЭС 09, 2 этап_34. Безвозм. и спонсор. помощь 2" xfId="29728" xr:uid="{00000000-0005-0000-0000-00001F740000}"/>
    <cellStyle name="g_Нерезиденты 4 кв. 08 г._Приложения ШГЭС 09, 2 этап_35. Сомнительные обязательства" xfId="29729" xr:uid="{00000000-0005-0000-0000-000020740000}"/>
    <cellStyle name="g_Нерезиденты 4 кв. 08 г._Приложения ШГЭС 09, 2 этап_35. Сомнительные обязательства 2" xfId="29730" xr:uid="{00000000-0005-0000-0000-000021740000}"/>
    <cellStyle name="g_Нерезиденты 4 кв. 08 г._Приложения ШГЭС 09, 2 этап_КПН ф. 100.00. 2009 г., ШГЭС с прил" xfId="29731" xr:uid="{00000000-0005-0000-0000-000022740000}"/>
    <cellStyle name="g_Нерезиденты 4 кв. 08 г._Приложения ШГЭС 09, 2 этап_КПН ф. 100.00. 2009 г., ШГЭС с прил 2" xfId="29732" xr:uid="{00000000-0005-0000-0000-000023740000}"/>
    <cellStyle name="g_Нерезиденты 4 кв. 08 г._Приложения ШГЭС 09, 2 этап_Приложения ШГЭС от Паши" xfId="29733" xr:uid="{00000000-0005-0000-0000-000024740000}"/>
    <cellStyle name="g_Нерезиденты 4 кв. 08 г._Приложения ШГЭС 09, 2 этап_Приложения ШГЭС от Паши 2" xfId="29734" xr:uid="{00000000-0005-0000-0000-000025740000}"/>
    <cellStyle name="g_Нерезиденты 4 кв. 08 г._Приложения ШГЭС 2" xfId="29735" xr:uid="{00000000-0005-0000-0000-000026740000}"/>
    <cellStyle name="g_Нерезиденты 4 кв. 08 г._Приложения, Щучинск" xfId="29736" xr:uid="{00000000-0005-0000-0000-000027740000}"/>
    <cellStyle name="g_Нерезиденты 4 кв. 08 г._Приложения, Щучинск 2" xfId="29737" xr:uid="{00000000-0005-0000-0000-000028740000}"/>
    <cellStyle name="g_Нерезиденты 4 кв. 08 г._Раб.мат. УК ТЭЦ (Павел), 2 этап" xfId="29738" xr:uid="{00000000-0005-0000-0000-000029740000}"/>
    <cellStyle name="g_Нерезиденты 4 кв. 08 г._Раб.мат. УК ТЭЦ (Павел), 2 этап 2" xfId="29739" xr:uid="{00000000-0005-0000-0000-00002A740000}"/>
    <cellStyle name="g_ОС с амортизацией" xfId="29740" xr:uid="{00000000-0005-0000-0000-00002B740000}"/>
    <cellStyle name="g_ОС с амортизацией 2" xfId="29741" xr:uid="{00000000-0005-0000-0000-00002C740000}"/>
    <cellStyle name="g_Прил. к акту ШГЭС за 2005 г." xfId="29742" xr:uid="{00000000-0005-0000-0000-00002D740000}"/>
    <cellStyle name="g_Прил. к акту ШГЭС за 2005 г. 2" xfId="29743" xr:uid="{00000000-0005-0000-0000-00002E740000}"/>
    <cellStyle name="g_Прил. к акту ШГЭС за 2005 г. 2 2" xfId="29744" xr:uid="{00000000-0005-0000-0000-00002F740000}"/>
    <cellStyle name="g_Прил. к акту ШГЭС за 2005 г. 2 2 2" xfId="29745" xr:uid="{00000000-0005-0000-0000-000030740000}"/>
    <cellStyle name="g_Прил. к акту ШГЭС за 2005 г. 2 3" xfId="29746" xr:uid="{00000000-0005-0000-0000-000031740000}"/>
    <cellStyle name="g_Прил. к акту ШГЭС за 2005 г. 2 3 2" xfId="29747" xr:uid="{00000000-0005-0000-0000-000032740000}"/>
    <cellStyle name="g_Прил. к акту ШГЭС за 2005 г. 2 4" xfId="29748" xr:uid="{00000000-0005-0000-0000-000033740000}"/>
    <cellStyle name="g_Прил. к акту ШГЭС за 2005 г. 3" xfId="29749" xr:uid="{00000000-0005-0000-0000-000034740000}"/>
    <cellStyle name="g_Прил. к акту ШГЭС за 2005 г. 3 2" xfId="29750" xr:uid="{00000000-0005-0000-0000-000035740000}"/>
    <cellStyle name="g_Прил. к акту ШГЭС за 2005 г._Зпл по ноябрь" xfId="29751" xr:uid="{00000000-0005-0000-0000-000036740000}"/>
    <cellStyle name="g_Прил. к акту ШГЭС за 2005 г._Зпл по ноябрь 2" xfId="29752" xr:uid="{00000000-0005-0000-0000-000037740000}"/>
    <cellStyle name="g_Прил. к акту ШГЭС за 2005 г._Зпл по ноябрь_Прил. к отчету ВС, 2 этап" xfId="29753" xr:uid="{00000000-0005-0000-0000-000038740000}"/>
    <cellStyle name="g_Прил. к акту ШГЭС за 2005 г._Зпл по ноябрь_Прил. к отчету ВС, 2 этап 2" xfId="29754" xr:uid="{00000000-0005-0000-0000-000039740000}"/>
    <cellStyle name="g_Прил. к акту ШГЭС за 2005 г._Зпл по ноябрь_Приложения по зар.плате" xfId="29755" xr:uid="{00000000-0005-0000-0000-00003A740000}"/>
    <cellStyle name="g_Прил. к акту ШГЭС за 2005 г._Зпл по ноябрь_Приложения по зар.плате 2" xfId="29756" xr:uid="{00000000-0005-0000-0000-00003B740000}"/>
    <cellStyle name="g_Прил. к акту ШГЭС за 2005 г._Нерезиденты 4 кв. 08 г." xfId="29757" xr:uid="{00000000-0005-0000-0000-00003C740000}"/>
    <cellStyle name="g_Прил. к акту ШГЭС за 2005 г._Нерезиденты 4 кв. 08 г. 2" xfId="29758" xr:uid="{00000000-0005-0000-0000-00003D740000}"/>
    <cellStyle name="g_Прил. к акту ШГЭС за 2005 г._Нерезиденты 4 кв. 08 г._Книга1" xfId="29759" xr:uid="{00000000-0005-0000-0000-00003E740000}"/>
    <cellStyle name="g_Прил. к акту ШГЭС за 2005 г._Нерезиденты 4 кв. 08 г._Книга1 2" xfId="29760" xr:uid="{00000000-0005-0000-0000-00003F740000}"/>
    <cellStyle name="g_Прил. к акту ШГЭС за 2005 г._Нерезиденты 4 кв. 08 г._Копия (2) КПН ф. 100.00. 2009 г " xfId="29761" xr:uid="{00000000-0005-0000-0000-000040740000}"/>
    <cellStyle name="g_Прил. к акту ШГЭС за 2005 г._Нерезиденты 4 кв. 08 г._Копия (2) КПН ф. 100.00. 2009 г  2" xfId="29762" xr:uid="{00000000-0005-0000-0000-000041740000}"/>
    <cellStyle name="g_Прил. к акту ШГЭС за 2005 г._Нерезиденты 4 кв. 08 г._Копия (2) КПН ф. 100.00. 2009 г  2 2" xfId="29763" xr:uid="{00000000-0005-0000-0000-000042740000}"/>
    <cellStyle name="g_Прил. к акту ШГЭС за 2005 г._Нерезиденты 4 кв. 08 г._Копия (2) КПН ф. 100.00. 2009 г  3" xfId="29764" xr:uid="{00000000-0005-0000-0000-000043740000}"/>
    <cellStyle name="g_Прил. к акту ШГЭС за 2005 г._Нерезиденты 4 кв. 08 г._КПН ф. 100.00. 2009 г" xfId="29765" xr:uid="{00000000-0005-0000-0000-000044740000}"/>
    <cellStyle name="g_Прил. к акту ШГЭС за 2005 г._Нерезиденты 4 кв. 08 г._КПН ф. 100.00. 2009 г 2" xfId="29766" xr:uid="{00000000-0005-0000-0000-000045740000}"/>
    <cellStyle name="g_Прил. к акту ШГЭС за 2005 г._Нерезиденты 4 кв. 08 г._КПН ф. 100.00. 2009 г., ШГЭС с регистрами" xfId="29767" xr:uid="{00000000-0005-0000-0000-000046740000}"/>
    <cellStyle name="g_Прил. к акту ШГЭС за 2005 г._Нерезиденты 4 кв. 08 г._КПН ф. 100.00. 2009 г., ШГЭС с регистрами 2" xfId="29768" xr:uid="{00000000-0005-0000-0000-000047740000}"/>
    <cellStyle name="g_Прил. к акту ШГЭС за 2005 г._Нерезиденты 4 кв. 08 г._Налоговые регистры, ШГЭС" xfId="29769" xr:uid="{00000000-0005-0000-0000-000048740000}"/>
    <cellStyle name="g_Прил. к акту ШГЭС за 2005 г._Нерезиденты 4 кв. 08 г._Налоговые регистры, ШГЭС 2" xfId="29770" xr:uid="{00000000-0005-0000-0000-000049740000}"/>
    <cellStyle name="g_Прил. к акту ШГЭС за 2005 г._Нерезиденты 4 кв. 08 г._Невычеты" xfId="29771" xr:uid="{00000000-0005-0000-0000-00004A740000}"/>
    <cellStyle name="g_Прил. к акту ШГЭС за 2005 г._Нерезиденты 4 кв. 08 г._Невычеты 2" xfId="29772" xr:uid="{00000000-0005-0000-0000-00004B740000}"/>
    <cellStyle name="g_Прил. к акту ШГЭС за 2005 г._Нерезиденты 4 кв. 08 г._по ЗАПАСАМ" xfId="29773" xr:uid="{00000000-0005-0000-0000-00004C740000}"/>
    <cellStyle name="g_Прил. к акту ШГЭС за 2005 г._Нерезиденты 4 кв. 08 г._по ЗАПАСАМ 2" xfId="29774" xr:uid="{00000000-0005-0000-0000-00004D740000}"/>
    <cellStyle name="g_Прил. к акту ШГЭС за 2005 г._Нерезиденты 4 кв. 08 г._Прил. послед. расходы ФА" xfId="29775" xr:uid="{00000000-0005-0000-0000-00004E740000}"/>
    <cellStyle name="g_Прил. к акту ШГЭС за 2005 г._Нерезиденты 4 кв. 08 г._Прил. послед. расходы ФА 2" xfId="29776" xr:uid="{00000000-0005-0000-0000-00004F740000}"/>
    <cellStyle name="g_Прил. к акту ШГЭС за 2005 г._Нерезиденты 4 кв. 08 г._Прил. Расчет НИ" xfId="29777" xr:uid="{00000000-0005-0000-0000-000050740000}"/>
    <cellStyle name="g_Прил. к акту ШГЭС за 2005 г._Нерезиденты 4 кв. 08 г._Прил. Расчет НИ 2" xfId="29778" xr:uid="{00000000-0005-0000-0000-000051740000}"/>
    <cellStyle name="g_Прил. к акту ШГЭС за 2005 г._Нерезиденты 4 кв. 08 г._Приложения ШГЭС" xfId="29779" xr:uid="{00000000-0005-0000-0000-000052740000}"/>
    <cellStyle name="g_Прил. к акту ШГЭС за 2005 г._Нерезиденты 4 кв. 08 г._Приложения ШГЭС 09, 2 этап" xfId="29780" xr:uid="{00000000-0005-0000-0000-000053740000}"/>
    <cellStyle name="g_Прил. к акту ШГЭС за 2005 г._Нерезиденты 4 кв. 08 г._Приложения ШГЭС 09, 2 этап 18.03.10" xfId="29781" xr:uid="{00000000-0005-0000-0000-000054740000}"/>
    <cellStyle name="g_Прил. к акту ШГЭС за 2005 г._Нерезиденты 4 кв. 08 г._Приложения ШГЭС 09, 2 этап 18.03.10 2" xfId="29782" xr:uid="{00000000-0005-0000-0000-000055740000}"/>
    <cellStyle name="g_Прил. к акту ШГЭС за 2005 г._Нерезиденты 4 кв. 08 г._Приложения ШГЭС 09, 2 этап 18.03.10_26. Обучение" xfId="29783" xr:uid="{00000000-0005-0000-0000-000056740000}"/>
    <cellStyle name="g_Прил. к акту ШГЭС за 2005 г._Нерезиденты 4 кв. 08 г._Приложения ШГЭС 09, 2 этап 18.03.10_26. Обучение 2" xfId="29784" xr:uid="{00000000-0005-0000-0000-000057740000}"/>
    <cellStyle name="g_Прил. к акту ШГЭС за 2005 г._Нерезиденты 4 кв. 08 г._Приложения ШГЭС 09, 2 этап 18.03.10_31. Поступление ОС и НМА" xfId="29785" xr:uid="{00000000-0005-0000-0000-000058740000}"/>
    <cellStyle name="g_Прил. к акту ШГЭС за 2005 г._Нерезиденты 4 кв. 08 г._Приложения ШГЭС 09, 2 этап 18.03.10_31. Поступление ОС и НМА 2" xfId="29786" xr:uid="{00000000-0005-0000-0000-000059740000}"/>
    <cellStyle name="g_Прил. к акту ШГЭС за 2005 г._Нерезиденты 4 кв. 08 г._Приложения ШГЭС 09, 2 этап 18.03.10_32. Вычеты по ФА" xfId="29787" xr:uid="{00000000-0005-0000-0000-00005A740000}"/>
    <cellStyle name="g_Прил. к акту ШГЭС за 2005 г._Нерезиденты 4 кв. 08 г._Приложения ШГЭС 09, 2 этап 18.03.10_32. Вычеты по ФА 2" xfId="29788" xr:uid="{00000000-0005-0000-0000-00005B740000}"/>
    <cellStyle name="g_Прил. к акту ШГЭС за 2005 г._Нерезиденты 4 кв. 08 г._Приложения ШГЭС 09, 2 этап 18.03.10_33. Выбытие ОС и НМА" xfId="29789" xr:uid="{00000000-0005-0000-0000-00005C740000}"/>
    <cellStyle name="g_Прил. к акту ШГЭС за 2005 г._Нерезиденты 4 кв. 08 г._Приложения ШГЭС 09, 2 этап 18.03.10_33. Выбытие ОС и НМА 2" xfId="29790" xr:uid="{00000000-0005-0000-0000-00005D740000}"/>
    <cellStyle name="g_Прил. к акту ШГЭС за 2005 г._Нерезиденты 4 кв. 08 г._Приложения ШГЭС 09, 2 этап 18.03.10_34. Безвозм. и спонсор. помощь" xfId="29791" xr:uid="{00000000-0005-0000-0000-00005E740000}"/>
    <cellStyle name="g_Прил. к акту ШГЭС за 2005 г._Нерезиденты 4 кв. 08 г._Приложения ШГЭС 09, 2 этап 18.03.10_34. Безвозм. и спонсор. помощь 2" xfId="29792" xr:uid="{00000000-0005-0000-0000-00005F740000}"/>
    <cellStyle name="g_Прил. к акту ШГЭС за 2005 г._Нерезиденты 4 кв. 08 г._Приложения ШГЭС 09, 2 этап 18.03.10_35. Сомнительные обязательства" xfId="29793" xr:uid="{00000000-0005-0000-0000-000060740000}"/>
    <cellStyle name="g_Прил. к акту ШГЭС за 2005 г._Нерезиденты 4 кв. 08 г._Приложения ШГЭС 09, 2 этап 18.03.10_35. Сомнительные обязательства 2" xfId="29794" xr:uid="{00000000-0005-0000-0000-000061740000}"/>
    <cellStyle name="g_Прил. к акту ШГЭС за 2005 г._Нерезиденты 4 кв. 08 г._Приложения ШГЭС 09, 2 этап 18.03.10_КПН ф. 100.00. 2009 г., ШГЭС с прил" xfId="29795" xr:uid="{00000000-0005-0000-0000-000062740000}"/>
    <cellStyle name="g_Прил. к акту ШГЭС за 2005 г._Нерезиденты 4 кв. 08 г._Приложения ШГЭС 09, 2 этап 18.03.10_КПН ф. 100.00. 2009 г., ШГЭС с прил 2" xfId="29796" xr:uid="{00000000-0005-0000-0000-000063740000}"/>
    <cellStyle name="g_Прил. к акту ШГЭС за 2005 г._Нерезиденты 4 кв. 08 г._Приложения ШГЭС 09, 2 этап 18.03.10_Приложения ШГЭС от Паши" xfId="29797" xr:uid="{00000000-0005-0000-0000-000064740000}"/>
    <cellStyle name="g_Прил. к акту ШГЭС за 2005 г._Нерезиденты 4 кв. 08 г._Приложения ШГЭС 09, 2 этап 18.03.10_Приложения ШГЭС от Паши 2" xfId="29798" xr:uid="{00000000-0005-0000-0000-000065740000}"/>
    <cellStyle name="g_Прил. к акту ШГЭС за 2005 г._Нерезиденты 4 кв. 08 г._Приложения ШГЭС 09, 2 этап 2" xfId="29799" xr:uid="{00000000-0005-0000-0000-000066740000}"/>
    <cellStyle name="g_Прил. к акту ШГЭС за 2005 г._Нерезиденты 4 кв. 08 г._Приложения ШГЭС 09, 2 этап_26. Обучение" xfId="29800" xr:uid="{00000000-0005-0000-0000-000067740000}"/>
    <cellStyle name="g_Прил. к акту ШГЭС за 2005 г._Нерезиденты 4 кв. 08 г._Приложения ШГЭС 09, 2 этап_26. Обучение 2" xfId="29801" xr:uid="{00000000-0005-0000-0000-000068740000}"/>
    <cellStyle name="g_Прил. к акту ШГЭС за 2005 г._Нерезиденты 4 кв. 08 г._Приложения ШГЭС 09, 2 этап_31. Поступление ОС и НМА" xfId="29802" xr:uid="{00000000-0005-0000-0000-000069740000}"/>
    <cellStyle name="g_Прил. к акту ШГЭС за 2005 г._Нерезиденты 4 кв. 08 г._Приложения ШГЭС 09, 2 этап_31. Поступление ОС и НМА 2" xfId="29803" xr:uid="{00000000-0005-0000-0000-00006A740000}"/>
    <cellStyle name="g_Прил. к акту ШГЭС за 2005 г._Нерезиденты 4 кв. 08 г._Приложения ШГЭС 09, 2 этап_32. Вычеты по ФА" xfId="29804" xr:uid="{00000000-0005-0000-0000-00006B740000}"/>
    <cellStyle name="g_Прил. к акту ШГЭС за 2005 г._Нерезиденты 4 кв. 08 г._Приложения ШГЭС 09, 2 этап_32. Вычеты по ФА 2" xfId="29805" xr:uid="{00000000-0005-0000-0000-00006C740000}"/>
    <cellStyle name="g_Прил. к акту ШГЭС за 2005 г._Нерезиденты 4 кв. 08 г._Приложения ШГЭС 09, 2 этап_33. Выбытие ОС и НМА" xfId="29806" xr:uid="{00000000-0005-0000-0000-00006D740000}"/>
    <cellStyle name="g_Прил. к акту ШГЭС за 2005 г._Нерезиденты 4 кв. 08 г._Приложения ШГЭС 09, 2 этап_33. Выбытие ОС и НМА 2" xfId="29807" xr:uid="{00000000-0005-0000-0000-00006E740000}"/>
    <cellStyle name="g_Прил. к акту ШГЭС за 2005 г._Нерезиденты 4 кв. 08 г._Приложения ШГЭС 09, 2 этап_34. Безвозм. и спонсор. помощь" xfId="29808" xr:uid="{00000000-0005-0000-0000-00006F740000}"/>
    <cellStyle name="g_Прил. к акту ШГЭС за 2005 г._Нерезиденты 4 кв. 08 г._Приложения ШГЭС 09, 2 этап_34. Безвозм. и спонсор. помощь 2" xfId="29809" xr:uid="{00000000-0005-0000-0000-000070740000}"/>
    <cellStyle name="g_Прил. к акту ШГЭС за 2005 г._Нерезиденты 4 кв. 08 г._Приложения ШГЭС 09, 2 этап_35. Сомнительные обязательства" xfId="29810" xr:uid="{00000000-0005-0000-0000-000071740000}"/>
    <cellStyle name="g_Прил. к акту ШГЭС за 2005 г._Нерезиденты 4 кв. 08 г._Приложения ШГЭС 09, 2 этап_35. Сомнительные обязательства 2" xfId="29811" xr:uid="{00000000-0005-0000-0000-000072740000}"/>
    <cellStyle name="g_Прил. к акту ШГЭС за 2005 г._Нерезиденты 4 кв. 08 г._Приложения ШГЭС 09, 2 этап_КПН ф. 100.00. 2009 г., ШГЭС с прил" xfId="29812" xr:uid="{00000000-0005-0000-0000-000073740000}"/>
    <cellStyle name="g_Прил. к акту ШГЭС за 2005 г._Нерезиденты 4 кв. 08 г._Приложения ШГЭС 09, 2 этап_КПН ф. 100.00. 2009 г., ШГЭС с прил 2" xfId="29813" xr:uid="{00000000-0005-0000-0000-000074740000}"/>
    <cellStyle name="g_Прил. к акту ШГЭС за 2005 г._Нерезиденты 4 кв. 08 г._Приложения ШГЭС 09, 2 этап_Приложения ШГЭС от Паши" xfId="29814" xr:uid="{00000000-0005-0000-0000-000075740000}"/>
    <cellStyle name="g_Прил. к акту ШГЭС за 2005 г._Нерезиденты 4 кв. 08 г._Приложения ШГЭС 09, 2 этап_Приложения ШГЭС от Паши 2" xfId="29815" xr:uid="{00000000-0005-0000-0000-000076740000}"/>
    <cellStyle name="g_Прил. к акту ШГЭС за 2005 г._Нерезиденты 4 кв. 08 г._Приложения ШГЭС 2" xfId="29816" xr:uid="{00000000-0005-0000-0000-000077740000}"/>
    <cellStyle name="g_Прил. к акту ШГЭС за 2005 г._Нерезиденты 4 кв. 08 г._Приложения, Щучинск" xfId="29817" xr:uid="{00000000-0005-0000-0000-000078740000}"/>
    <cellStyle name="g_Прил. к акту ШГЭС за 2005 г._Нерезиденты 4 кв. 08 г._Приложения, Щучинск 2" xfId="29818" xr:uid="{00000000-0005-0000-0000-000079740000}"/>
    <cellStyle name="g_Прил. к акту ШГЭС за 2005 г._Нерезиденты 4 кв. 08 г._Раб.мат. УК ТЭЦ (Павел), 2 этап" xfId="29819" xr:uid="{00000000-0005-0000-0000-00007A740000}"/>
    <cellStyle name="g_Прил. к акту ШГЭС за 2005 г._Нерезиденты 4 кв. 08 г._Раб.мат. УК ТЭЦ (Павел), 2 этап 2" xfId="29820" xr:uid="{00000000-0005-0000-0000-00007B740000}"/>
    <cellStyle name="g_Прил. к акту ШГЭС за 2005 г._ОС с амортизацией" xfId="29821" xr:uid="{00000000-0005-0000-0000-00007C740000}"/>
    <cellStyle name="g_Прил. к акту ШГЭС за 2005 г._ОС с амортизацией 2" xfId="29822" xr:uid="{00000000-0005-0000-0000-00007D740000}"/>
    <cellStyle name="g_Прил. к акту ШГЭС за 2005 г._Резерв по отпускам на 31.12.06 г. и 07 г. готово" xfId="29823" xr:uid="{00000000-0005-0000-0000-00007E740000}"/>
    <cellStyle name="g_Прил. к акту ШГЭС за 2005 г._Резерв по отпускам на 31.12.06 г. и 07 г. готово 2" xfId="29824" xr:uid="{00000000-0005-0000-0000-00007F740000}"/>
    <cellStyle name="g_Прил. к акту ШГЭС за 2005 г._Резерв по отпускам на 31.12.06 г. и 07 г. готово 2 2" xfId="29825" xr:uid="{00000000-0005-0000-0000-000080740000}"/>
    <cellStyle name="g_Прил. к акту ШГЭС за 2005 г._Резерв по отпускам на 31.12.06 г. и 07 г. готово 2 2 2" xfId="29826" xr:uid="{00000000-0005-0000-0000-000081740000}"/>
    <cellStyle name="g_Прил. к акту ШГЭС за 2005 г._Резерв по отпускам на 31.12.06 г. и 07 г. готово 2 3" xfId="29827" xr:uid="{00000000-0005-0000-0000-000082740000}"/>
    <cellStyle name="g_Прил. к акту ШГЭС за 2005 г._Резерв по отпускам на 31.12.06 г. и 07 г. готово 2 3 2" xfId="29828" xr:uid="{00000000-0005-0000-0000-000083740000}"/>
    <cellStyle name="g_Прил. к акту ШГЭС за 2005 г._Резерв по отпускам на 31.12.06 г. и 07 г. готово 2 4" xfId="29829" xr:uid="{00000000-0005-0000-0000-000084740000}"/>
    <cellStyle name="g_Прил. к акту ШГЭС за 2005 г._Резерв по отпускам на 31.12.06 г. и 07 г. готово 3" xfId="29830" xr:uid="{00000000-0005-0000-0000-000085740000}"/>
    <cellStyle name="g_Прил. к акту ШГЭС за 2005 г._Резерв по отпускам на 31.12.06 г. и 07 г. готово 3 2" xfId="29831" xr:uid="{00000000-0005-0000-0000-000086740000}"/>
    <cellStyle name="g_Прил. к акту ШГЭС за 2005 г._Резерв по отпускам на 31.12.06 г. и 07 г. готово_Блок - зачет по НДС сервер" xfId="29832" xr:uid="{00000000-0005-0000-0000-000087740000}"/>
    <cellStyle name="g_Прил. к акту ШГЭС за 2005 г._Резерв по отпускам на 31.12.06 г. и 07 г. готово_Блок - зачет по НДС сервер 2" xfId="29833" xr:uid="{00000000-0005-0000-0000-000088740000}"/>
    <cellStyle name="g_Прил. к акту ШГЭС за 2005 г._Резерв по отпускам на 31.12.06 г. и 07 г. готово_Блок - начисление НДС" xfId="29834" xr:uid="{00000000-0005-0000-0000-000089740000}"/>
    <cellStyle name="g_Прил. к акту ШГЭС за 2005 г._Резерв по отпускам на 31.12.06 г. и 07 г. готово_Блок - начисление НДС " xfId="29835" xr:uid="{00000000-0005-0000-0000-00008A740000}"/>
    <cellStyle name="g_Прил. к акту ШГЭС за 2005 г._Резерв по отпускам на 31.12.06 г. и 07 г. готово_Блок - начисление НДС  2" xfId="29836" xr:uid="{00000000-0005-0000-0000-00008B740000}"/>
    <cellStyle name="g_Прил. к акту ШГЭС за 2005 г._Резерв по отпускам на 31.12.06 г. и 07 г. готово_Блок - начисление НДС  2 2" xfId="29837" xr:uid="{00000000-0005-0000-0000-00008C740000}"/>
    <cellStyle name="g_Прил. к акту ШГЭС за 2005 г._Резерв по отпускам на 31.12.06 г. и 07 г. готово_Блок - начисление НДС  3" xfId="29838" xr:uid="{00000000-0005-0000-0000-00008D740000}"/>
    <cellStyle name="g_Прил. к акту ШГЭС за 2005 г._Резерв по отпускам на 31.12.06 г. и 07 г. готово_Блок - начисление НДС 2" xfId="29839" xr:uid="{00000000-0005-0000-0000-00008E740000}"/>
    <cellStyle name="g_Прил. к акту ШГЭС за 2005 г._Резерв по отпускам на 31.12.06 г. и 07 г. готово_Блок - начисление НДС УК ГЭС" xfId="29840" xr:uid="{00000000-0005-0000-0000-00008F740000}"/>
    <cellStyle name="g_Прил. к акту ШГЭС за 2005 г._Резерв по отпускам на 31.12.06 г. и 07 г. готово_Блок - начисление НДС УК ГЭС 2" xfId="29841" xr:uid="{00000000-0005-0000-0000-000090740000}"/>
    <cellStyle name="g_Прил. к акту ШГЭС за 2005 г._Резерв по отпускам на 31.12.06 г. и 07 г. готово_Блок - начисление НДС, ШГЭС" xfId="29842" xr:uid="{00000000-0005-0000-0000-000091740000}"/>
    <cellStyle name="g_Прил. к акту ШГЭС за 2005 г._Резерв по отпускам на 31.12.06 г. и 07 г. готово_Блок - начисление НДС, ШГЭС 2" xfId="29843" xr:uid="{00000000-0005-0000-0000-000092740000}"/>
    <cellStyle name="g_Прил. к акту ШГЭС за 2005 г._Резерв по отпускам на 31.12.06 г. и 07 г. готово_Блок - начисление НДС_26. Обучение" xfId="29844" xr:uid="{00000000-0005-0000-0000-000093740000}"/>
    <cellStyle name="g_Прил. к акту ШГЭС за 2005 г._Резерв по отпускам на 31.12.06 г. и 07 г. готово_Блок - начисление НДС_26. Обучение 2" xfId="29845" xr:uid="{00000000-0005-0000-0000-000094740000}"/>
    <cellStyle name="g_Прил. к акту ШГЭС за 2005 г._Резерв по отпускам на 31.12.06 г. и 07 г. готово_Блок - начисление НДС_31. Поступление ОС и НМА" xfId="29846" xr:uid="{00000000-0005-0000-0000-000095740000}"/>
    <cellStyle name="g_Прил. к акту ШГЭС за 2005 г._Резерв по отпускам на 31.12.06 г. и 07 г. готово_Блок - начисление НДС_31. Поступление ОС и НМА 2" xfId="29847" xr:uid="{00000000-0005-0000-0000-000096740000}"/>
    <cellStyle name="g_Прил. к акту ШГЭС за 2005 г._Резерв по отпускам на 31.12.06 г. и 07 г. готово_Блок - начисление НДС_32. Вычеты по ФА" xfId="29848" xr:uid="{00000000-0005-0000-0000-000097740000}"/>
    <cellStyle name="g_Прил. к акту ШГЭС за 2005 г._Резерв по отпускам на 31.12.06 г. и 07 г. готово_Блок - начисление НДС_32. Вычеты по ФА 2" xfId="29849" xr:uid="{00000000-0005-0000-0000-000098740000}"/>
    <cellStyle name="g_Прил. к акту ШГЭС за 2005 г._Резерв по отпускам на 31.12.06 г. и 07 г. готово_Блок - начисление НДС_33. Выбытие ОС и НМА" xfId="29850" xr:uid="{00000000-0005-0000-0000-000099740000}"/>
    <cellStyle name="g_Прил. к акту ШГЭС за 2005 г._Резерв по отпускам на 31.12.06 г. и 07 г. готово_Блок - начисление НДС_33. Выбытие ОС и НМА 2" xfId="29851" xr:uid="{00000000-0005-0000-0000-00009A740000}"/>
    <cellStyle name="g_Прил. к акту ШГЭС за 2005 г._Резерв по отпускам на 31.12.06 г. и 07 г. готово_Блок - начисление НДС_34. Безвозм. и спонсор. помощь" xfId="29852" xr:uid="{00000000-0005-0000-0000-00009B740000}"/>
    <cellStyle name="g_Прил. к акту ШГЭС за 2005 г._Резерв по отпускам на 31.12.06 г. и 07 г. готово_Блок - начисление НДС_34. Безвозм. и спонсор. помощь 2" xfId="29853" xr:uid="{00000000-0005-0000-0000-00009C740000}"/>
    <cellStyle name="g_Прил. к акту ШГЭС за 2005 г._Резерв по отпускам на 31.12.06 г. и 07 г. готово_Блок - начисление НДС_35. Сомнительные обязательства" xfId="29854" xr:uid="{00000000-0005-0000-0000-00009D740000}"/>
    <cellStyle name="g_Прил. к акту ШГЭС за 2005 г._Резерв по отпускам на 31.12.06 г. и 07 г. готово_Блок - начисление НДС_35. Сомнительные обязательства 2" xfId="29855" xr:uid="{00000000-0005-0000-0000-00009E740000}"/>
    <cellStyle name="g_Прил. к акту ШГЭС за 2005 г._Резерв по отпускам на 31.12.06 г. и 07 г. готово_Блок - начисление НДС_КПН ф. 100.00. 2009 г., ШГЭС с прил" xfId="29856" xr:uid="{00000000-0005-0000-0000-00009F740000}"/>
    <cellStyle name="g_Прил. к акту ШГЭС за 2005 г._Резерв по отпускам на 31.12.06 г. и 07 г. готово_Блок - начисление НДС_КПН ф. 100.00. 2009 г., ШГЭС с прил 2" xfId="29857" xr:uid="{00000000-0005-0000-0000-0000A0740000}"/>
    <cellStyle name="g_Прил. к акту ШГЭС за 2005 г._Резерв по отпускам на 31.12.06 г. и 07 г. готово_Блок - начисление НДС_Приложения ШГЭС от Паши" xfId="29858" xr:uid="{00000000-0005-0000-0000-0000A1740000}"/>
    <cellStyle name="g_Прил. к акту ШГЭС за 2005 г._Резерв по отпускам на 31.12.06 г. и 07 г. готово_Блок - начисление НДС_Приложения ШГЭС от Паши 2" xfId="29859" xr:uid="{00000000-0005-0000-0000-0000A2740000}"/>
    <cellStyle name="g_Прил. к акту ШГЭС за 2005 г._Резерв по отпускам на 31.12.06 г. и 07 г. готово_Лист Microsoft Excel" xfId="29860" xr:uid="{00000000-0005-0000-0000-0000A3740000}"/>
    <cellStyle name="g_Прил. к акту ШГЭС за 2005 г._Резерв по отпускам на 31.12.06 г. и 07 г. готово_Лист Microsoft Excel 2" xfId="29861" xr:uid="{00000000-0005-0000-0000-0000A4740000}"/>
    <cellStyle name="g_Прил. к акту ШГЭС за 2005 г._Резерв по отпускам на 31.12.06 г. и 07 г. готово_Лист Microsoft Excel 2 2" xfId="29862" xr:uid="{00000000-0005-0000-0000-0000A5740000}"/>
    <cellStyle name="g_Прил. к акту ШГЭС за 2005 г._Резерв по отпускам на 31.12.06 г. и 07 г. готово_Лист Microsoft Excel 2 2 2" xfId="29863" xr:uid="{00000000-0005-0000-0000-0000A6740000}"/>
    <cellStyle name="g_Прил. к акту ШГЭС за 2005 г._Резерв по отпускам на 31.12.06 г. и 07 г. готово_Лист Microsoft Excel 2 3" xfId="29864" xr:uid="{00000000-0005-0000-0000-0000A7740000}"/>
    <cellStyle name="g_Прил. к акту ШГЭС за 2005 г._Резерв по отпускам на 31.12.06 г. и 07 г. готово_Лист Microsoft Excel 2 3 2" xfId="29865" xr:uid="{00000000-0005-0000-0000-0000A8740000}"/>
    <cellStyle name="g_Прил. к акту ШГЭС за 2005 г._Резерв по отпускам на 31.12.06 г. и 07 г. готово_Лист Microsoft Excel 2 4" xfId="29866" xr:uid="{00000000-0005-0000-0000-0000A9740000}"/>
    <cellStyle name="g_Прил. к акту ШГЭС за 2005 г._Резерв по отпускам на 31.12.06 г. и 07 г. готово_Лист Microsoft Excel 3" xfId="29867" xr:uid="{00000000-0005-0000-0000-0000AA740000}"/>
    <cellStyle name="g_Прил. к акту ШГЭС за 2005 г._Резерв по отпускам на 31.12.06 г. и 07 г. готово_Лист Microsoft Excel 3 2" xfId="29868" xr:uid="{00000000-0005-0000-0000-0000AB740000}"/>
    <cellStyle name="g_Прил. к акту ШГЭС за 2005 г._Резерв по отпускам на 31.12.06 г. и 07 г. готово_Лист Microsoft Excel_вознагражд" xfId="29869" xr:uid="{00000000-0005-0000-0000-0000AC740000}"/>
    <cellStyle name="g_Прил. к акту ШГЭС за 2005 г._Резерв по отпускам на 31.12.06 г. и 07 г. готово_Лист Microsoft Excel_вознагражд 2" xfId="29870" xr:uid="{00000000-0005-0000-0000-0000AD740000}"/>
    <cellStyle name="g_Прил. к акту ШГЭС за 2005 г._Резерв по отпускам на 31.12.06 г. и 07 г. готово_Лист Microsoft Excel_Книга1" xfId="29871" xr:uid="{00000000-0005-0000-0000-0000AE740000}"/>
    <cellStyle name="g_Прил. к акту ШГЭС за 2005 г._Резерв по отпускам на 31.12.06 г. и 07 г. готово_Лист Microsoft Excel_Книга1 2" xfId="29872" xr:uid="{00000000-0005-0000-0000-0000AF740000}"/>
    <cellStyle name="g_Прил. к акту ШГЭС за 2005 г._Резерв по отпускам на 31.12.06 г. и 07 г. готово_Налоги для декл. по КПН 2009" xfId="29873" xr:uid="{00000000-0005-0000-0000-0000B0740000}"/>
    <cellStyle name="g_Прил. к акту ШГЭС за 2005 г._Резерв по отпускам на 31.12.06 г. и 07 г. готово_Налоги для декл. по КПН 2009 2" xfId="29874" xr:uid="{00000000-0005-0000-0000-0000B1740000}"/>
    <cellStyle name="g_Прил. к акту ШГЭС за 2005 г._Резерв по отпускам на 31.12.06 г. и 07 г. готово_Налоги для декл. по КПН 2009_26. Обучение" xfId="29875" xr:uid="{00000000-0005-0000-0000-0000B2740000}"/>
    <cellStyle name="g_Прил. к акту ШГЭС за 2005 г._Резерв по отпускам на 31.12.06 г. и 07 г. готово_Налоги для декл. по КПН 2009_26. Обучение 2" xfId="29876" xr:uid="{00000000-0005-0000-0000-0000B3740000}"/>
    <cellStyle name="g_Прил. к акту ШГЭС за 2005 г._Резерв по отпускам на 31.12.06 г. и 07 г. готово_Налоги для декл. по КПН 2009_31. Поступление ОС и НМА" xfId="29877" xr:uid="{00000000-0005-0000-0000-0000B4740000}"/>
    <cellStyle name="g_Прил. к акту ШГЭС за 2005 г._Резерв по отпускам на 31.12.06 г. и 07 г. готово_Налоги для декл. по КПН 2009_31. Поступление ОС и НМА 2" xfId="29878" xr:uid="{00000000-0005-0000-0000-0000B5740000}"/>
    <cellStyle name="g_Прил. к акту ШГЭС за 2005 г._Резерв по отпускам на 31.12.06 г. и 07 г. готово_Налоги для декл. по КПН 2009_32. Вычеты по ФА" xfId="29879" xr:uid="{00000000-0005-0000-0000-0000B6740000}"/>
    <cellStyle name="g_Прил. к акту ШГЭС за 2005 г._Резерв по отпускам на 31.12.06 г. и 07 г. готово_Налоги для декл. по КПН 2009_32. Вычеты по ФА 2" xfId="29880" xr:uid="{00000000-0005-0000-0000-0000B7740000}"/>
    <cellStyle name="g_Прил. к акту ШГЭС за 2005 г._Резерв по отпускам на 31.12.06 г. и 07 г. готово_Налоги для декл. по КПН 2009_33. Выбытие ОС и НМА" xfId="29881" xr:uid="{00000000-0005-0000-0000-0000B8740000}"/>
    <cellStyle name="g_Прил. к акту ШГЭС за 2005 г._Резерв по отпускам на 31.12.06 г. и 07 г. готово_Налоги для декл. по КПН 2009_33. Выбытие ОС и НМА 2" xfId="29882" xr:uid="{00000000-0005-0000-0000-0000B9740000}"/>
    <cellStyle name="g_Прил. к акту ШГЭС за 2005 г._Резерв по отпускам на 31.12.06 г. и 07 г. готово_Налоги для декл. по КПН 2009_34. Безвозм. и спонсор. помощь" xfId="29883" xr:uid="{00000000-0005-0000-0000-0000BA740000}"/>
    <cellStyle name="g_Прил. к акту ШГЭС за 2005 г._Резерв по отпускам на 31.12.06 г. и 07 г. готово_Налоги для декл. по КПН 2009_34. Безвозм. и спонсор. помощь 2" xfId="29884" xr:uid="{00000000-0005-0000-0000-0000BB740000}"/>
    <cellStyle name="g_Прил. к акту ШГЭС за 2005 г._Резерв по отпускам на 31.12.06 г. и 07 г. готово_Налоги для декл. по КПН 2009_35. Сомнительные обязательства" xfId="29885" xr:uid="{00000000-0005-0000-0000-0000BC740000}"/>
    <cellStyle name="g_Прил. к акту ШГЭС за 2005 г._Резерв по отпускам на 31.12.06 г. и 07 г. готово_Налоги для декл. по КПН 2009_35. Сомнительные обязательства 2" xfId="29886" xr:uid="{00000000-0005-0000-0000-0000BD740000}"/>
    <cellStyle name="g_Прил. к акту ШГЭС за 2005 г._Резерв по отпускам на 31.12.06 г. и 07 г. готово_Налоги для декл. по КПН 2009_КПН ф. 100.00. 2009 г., ШГЭС с прил" xfId="29887" xr:uid="{00000000-0005-0000-0000-0000BE740000}"/>
    <cellStyle name="g_Прил. к акту ШГЭС за 2005 г._Резерв по отпускам на 31.12.06 г. и 07 г. готово_Налоги для декл. по КПН 2009_КПН ф. 100.00. 2009 г., ШГЭС с прил 2" xfId="29888" xr:uid="{00000000-0005-0000-0000-0000BF740000}"/>
    <cellStyle name="g_Прил. к акту ШГЭС за 2005 г._Резерв по отпускам на 31.12.06 г. и 07 г. готово_Налоги для декл. по КПН 2009_Приложения ШГЭС от Паши" xfId="29889" xr:uid="{00000000-0005-0000-0000-0000C0740000}"/>
    <cellStyle name="g_Прил. к акту ШГЭС за 2005 г._Резерв по отпускам на 31.12.06 г. и 07 г. готово_Налоги для декл. по КПН 2009_Приложения ШГЭС от Паши 2" xfId="29890" xr:uid="{00000000-0005-0000-0000-0000C1740000}"/>
    <cellStyle name="g_Прил. к акту ШГЭС за 2005 г._Резерв по отпускам на 31.12.06 г. и 07 г. готово_Начисление НДС ИПЛ, 2007корр" xfId="29891" xr:uid="{00000000-0005-0000-0000-0000C2740000}"/>
    <cellStyle name="g_Прил. к акту ШГЭС за 2005 г._Резерв по отпускам на 31.12.06 г. и 07 г. готово_Начисление НДС ИПЛ, 2007корр 2" xfId="29892" xr:uid="{00000000-0005-0000-0000-0000C3740000}"/>
    <cellStyle name="g_Прил. к акту ШГЭС за 2005 г._Резерв по отпускам на 31.12.06 г. и 07 г. готово_Начисление НДС ИПЛ, 2007корр 2 2" xfId="29893" xr:uid="{00000000-0005-0000-0000-0000C4740000}"/>
    <cellStyle name="g_Прил. к акту ШГЭС за 2005 г._Резерв по отпускам на 31.12.06 г. и 07 г. готово_Начисление НДС ИПЛ, 2007корр 2 2 2" xfId="29894" xr:uid="{00000000-0005-0000-0000-0000C5740000}"/>
    <cellStyle name="g_Прил. к акту ШГЭС за 2005 г._Резерв по отпускам на 31.12.06 г. и 07 г. готово_Начисление НДС ИПЛ, 2007корр 2 3" xfId="29895" xr:uid="{00000000-0005-0000-0000-0000C6740000}"/>
    <cellStyle name="g_Прил. к акту ШГЭС за 2005 г._Резерв по отпускам на 31.12.06 г. и 07 г. готово_Начисление НДС ИПЛ, 2007корр 2 3 2" xfId="29896" xr:uid="{00000000-0005-0000-0000-0000C7740000}"/>
    <cellStyle name="g_Прил. к акту ШГЭС за 2005 г._Резерв по отпускам на 31.12.06 г. и 07 г. готово_Начисление НДС ИПЛ, 2007корр 2 4" xfId="29897" xr:uid="{00000000-0005-0000-0000-0000C8740000}"/>
    <cellStyle name="g_Прил. к акту ШГЭС за 2005 г._Резерв по отпускам на 31.12.06 г. и 07 г. готово_Начисление НДС ИПЛ, 2007корр 3" xfId="29898" xr:uid="{00000000-0005-0000-0000-0000C9740000}"/>
    <cellStyle name="g_Прил. к акту ШГЭС за 2005 г._Резерв по отпускам на 31.12.06 г. и 07 г. готово_Начисление НДС ИПЛ, 2007корр 3 2" xfId="29899" xr:uid="{00000000-0005-0000-0000-0000CA740000}"/>
    <cellStyle name="g_Прил. к акту ШГЭС за 2005 г._Резерв по отпускам на 31.12.06 г. и 07 г. готово_Начисление НДС ИПЛ, 2007корр_вознагражд" xfId="29900" xr:uid="{00000000-0005-0000-0000-0000CB740000}"/>
    <cellStyle name="g_Прил. к акту ШГЭС за 2005 г._Резерв по отпускам на 31.12.06 г. и 07 г. готово_Начисление НДС ИПЛ, 2007корр_вознагражд 2" xfId="29901" xr:uid="{00000000-0005-0000-0000-0000CC740000}"/>
    <cellStyle name="g_Прил. к акту ШГЭС за 2005 г._Резерв по отпускам на 31.12.06 г. и 07 г. готово_Начисление НДС ИПЛ, 2007корр_Книга1" xfId="29902" xr:uid="{00000000-0005-0000-0000-0000CD740000}"/>
    <cellStyle name="g_Прил. к акту ШГЭС за 2005 г._Резерв по отпускам на 31.12.06 г. и 07 г. готово_Начисление НДС ИПЛ, 2007корр_Книга1 2" xfId="29903" xr:uid="{00000000-0005-0000-0000-0000CE740000}"/>
    <cellStyle name="g_Прил. к акту ШГЭС за 2005 г._Резерв по отпускам на 31.12.06 г. и 07 г. готово_Не признанные ОС" xfId="29904" xr:uid="{00000000-0005-0000-0000-0000CF740000}"/>
    <cellStyle name="g_Прил. к акту ШГЭС за 2005 г._Резерв по отпускам на 31.12.06 г. и 07 г. готово_Не признанные ОС 2" xfId="29905" xr:uid="{00000000-0005-0000-0000-0000D0740000}"/>
    <cellStyle name="g_Прил. к акту ШГЭС за 2005 г._Резерв по отпускам на 31.12.06 г. и 07 г. готово_Несвоеврем.проведенные СФ 2009" xfId="29906" xr:uid="{00000000-0005-0000-0000-0000D1740000}"/>
    <cellStyle name="g_Прил. к акту ШГЭС за 2005 г._Резерв по отпускам на 31.12.06 г. и 07 г. готово_Несвоеврем.проведенные СФ 2009 2" xfId="29907" xr:uid="{00000000-0005-0000-0000-0000D2740000}"/>
    <cellStyle name="g_Прил. к акту ШГЭС за 2005 г._Резерв по отпускам на 31.12.06 г. и 07 г. готово_Несвоеврем.проведенные СФ 2009_26. Обучение" xfId="29908" xr:uid="{00000000-0005-0000-0000-0000D3740000}"/>
    <cellStyle name="g_Прил. к акту ШГЭС за 2005 г._Резерв по отпускам на 31.12.06 г. и 07 г. готово_Несвоеврем.проведенные СФ 2009_26. Обучение 2" xfId="29909" xr:uid="{00000000-0005-0000-0000-0000D4740000}"/>
    <cellStyle name="g_Прил. к акту ШГЭС за 2005 г._Резерв по отпускам на 31.12.06 г. и 07 г. готово_Несвоеврем.проведенные СФ 2009_31. Поступление ОС и НМА" xfId="29910" xr:uid="{00000000-0005-0000-0000-0000D5740000}"/>
    <cellStyle name="g_Прил. к акту ШГЭС за 2005 г._Резерв по отпускам на 31.12.06 г. и 07 г. готово_Несвоеврем.проведенные СФ 2009_31. Поступление ОС и НМА 2" xfId="29911" xr:uid="{00000000-0005-0000-0000-0000D6740000}"/>
    <cellStyle name="g_Прил. к акту ШГЭС за 2005 г._Резерв по отпускам на 31.12.06 г. и 07 г. готово_Несвоеврем.проведенные СФ 2009_32. Вычеты по ФА" xfId="29912" xr:uid="{00000000-0005-0000-0000-0000D7740000}"/>
    <cellStyle name="g_Прил. к акту ШГЭС за 2005 г._Резерв по отпускам на 31.12.06 г. и 07 г. готово_Несвоеврем.проведенные СФ 2009_32. Вычеты по ФА 2" xfId="29913" xr:uid="{00000000-0005-0000-0000-0000D8740000}"/>
    <cellStyle name="g_Прил. к акту ШГЭС за 2005 г._Резерв по отпускам на 31.12.06 г. и 07 г. готово_Несвоеврем.проведенные СФ 2009_33. Выбытие ОС и НМА" xfId="29914" xr:uid="{00000000-0005-0000-0000-0000D9740000}"/>
    <cellStyle name="g_Прил. к акту ШГЭС за 2005 г._Резерв по отпускам на 31.12.06 г. и 07 г. готово_Несвоеврем.проведенные СФ 2009_33. Выбытие ОС и НМА 2" xfId="29915" xr:uid="{00000000-0005-0000-0000-0000DA740000}"/>
    <cellStyle name="g_Прил. к акту ШГЭС за 2005 г._Резерв по отпускам на 31.12.06 г. и 07 г. готово_Несвоеврем.проведенные СФ 2009_34. Безвозм. и спонсор. помощь" xfId="29916" xr:uid="{00000000-0005-0000-0000-0000DB740000}"/>
    <cellStyle name="g_Прил. к акту ШГЭС за 2005 г._Резерв по отпускам на 31.12.06 г. и 07 г. готово_Несвоеврем.проведенные СФ 2009_34. Безвозм. и спонсор. помощь 2" xfId="29917" xr:uid="{00000000-0005-0000-0000-0000DC740000}"/>
    <cellStyle name="g_Прил. к акту ШГЭС за 2005 г._Резерв по отпускам на 31.12.06 г. и 07 г. готово_Несвоеврем.проведенные СФ 2009_35. Сомнительные обязательства" xfId="29918" xr:uid="{00000000-0005-0000-0000-0000DD740000}"/>
    <cellStyle name="g_Прил. к акту ШГЭС за 2005 г._Резерв по отпускам на 31.12.06 г. и 07 г. готово_Несвоеврем.проведенные СФ 2009_35. Сомнительные обязательства 2" xfId="29919" xr:uid="{00000000-0005-0000-0000-0000DE740000}"/>
    <cellStyle name="g_Прил. к акту ШГЭС за 2005 г._Резерв по отпускам на 31.12.06 г. и 07 г. готово_Несвоеврем.проведенные СФ 2009_КПН ф. 100.00. 2009 г., ШГЭС с прил" xfId="29920" xr:uid="{00000000-0005-0000-0000-0000DF740000}"/>
    <cellStyle name="g_Прил. к акту ШГЭС за 2005 г._Резерв по отпускам на 31.12.06 г. и 07 г. готово_Несвоеврем.проведенные СФ 2009_КПН ф. 100.00. 2009 г., ШГЭС с прил 2" xfId="29921" xr:uid="{00000000-0005-0000-0000-0000E0740000}"/>
    <cellStyle name="g_Прил. к акту ШГЭС за 2005 г._Резерв по отпускам на 31.12.06 г. и 07 г. готово_Несвоеврем.проведенные СФ 2009_Приложения ШГЭС от Паши" xfId="29922" xr:uid="{00000000-0005-0000-0000-0000E1740000}"/>
    <cellStyle name="g_Прил. к акту ШГЭС за 2005 г._Резерв по отпускам на 31.12.06 г. и 07 г. готово_Несвоеврем.проведенные СФ 2009_Приложения ШГЭС от Паши 2" xfId="29923" xr:uid="{00000000-0005-0000-0000-0000E2740000}"/>
    <cellStyle name="g_Прил. к акту ШГЭС за 2005 г._Резерв по отпускам на 31.12.06 г. и 07 г. готово_ОС с амортизацией" xfId="29924" xr:uid="{00000000-0005-0000-0000-0000E3740000}"/>
    <cellStyle name="g_Прил. к акту ШГЭС за 2005 г._Резерв по отпускам на 31.12.06 г. и 07 г. готово_ОС с амортизацией 2" xfId="29925" xr:uid="{00000000-0005-0000-0000-0000E4740000}"/>
    <cellStyle name="g_Прил. к акту ШГЭС за 2005 г._Резерв по отпускам на 31.12.06 г. и 07 г. готово_Отсроченный КПН" xfId="29926" xr:uid="{00000000-0005-0000-0000-0000E5740000}"/>
    <cellStyle name="g_Прил. к акту ШГЭС за 2005 г._Резерв по отпускам на 31.12.06 г. и 07 г. готово_Отсроченный КПН 2" xfId="29927" xr:uid="{00000000-0005-0000-0000-0000E6740000}"/>
    <cellStyle name="g_Прил. к акту ШГЭС за 2005 г._Резерв по отпускам на 31.12.06 г. и 07 г. готово_Отсроченный КПН_по ЗАПАСАМ" xfId="29928" xr:uid="{00000000-0005-0000-0000-0000E7740000}"/>
    <cellStyle name="g_Прил. к акту ШГЭС за 2005 г._Резерв по отпускам на 31.12.06 г. и 07 г. готово_Отсроченный КПН_по ЗАПАСАМ 2" xfId="29929" xr:uid="{00000000-0005-0000-0000-0000E8740000}"/>
    <cellStyle name="g_Прил. к акту ШГЭС за 2005 г._Резерв по отпускам на 31.12.06 г. и 07 г. готово_Отсроченный КПН_Приложения, Щучинск" xfId="29930" xr:uid="{00000000-0005-0000-0000-0000E9740000}"/>
    <cellStyle name="g_Прил. к акту ШГЭС за 2005 г._Резерв по отпускам на 31.12.06 г. и 07 г. готово_Отсроченный КПН_Приложения, Щучинск 2" xfId="29931" xr:uid="{00000000-0005-0000-0000-0000EA740000}"/>
    <cellStyle name="g_Прил. к акту ШГЭС за 2005 г._Резерв по отпускам на 31.12.06 г. и 07 г. готово_Поступ. выбытие ОС" xfId="29932" xr:uid="{00000000-0005-0000-0000-0000EB740000}"/>
    <cellStyle name="g_Прил. к акту ШГЭС за 2005 г._Резерв по отпускам на 31.12.06 г. и 07 г. готово_Поступ. выбытие ОС 2" xfId="29933" xr:uid="{00000000-0005-0000-0000-0000EC740000}"/>
    <cellStyle name="g_Прил. к акту ШГЭС за 2005 г._Резерв по отпускам на 31.12.06 г. и 07 г. готово_Поступ. выбытие ОС_26. Обучение" xfId="29934" xr:uid="{00000000-0005-0000-0000-0000ED740000}"/>
    <cellStyle name="g_Прил. к акту ШГЭС за 2005 г._Резерв по отпускам на 31.12.06 г. и 07 г. готово_Поступ. выбытие ОС_26. Обучение 2" xfId="29935" xr:uid="{00000000-0005-0000-0000-0000EE740000}"/>
    <cellStyle name="g_Прил. к акту ШГЭС за 2005 г._Резерв по отпускам на 31.12.06 г. и 07 г. готово_Поступ. выбытие ОС_31. Поступление ОС и НМА" xfId="29936" xr:uid="{00000000-0005-0000-0000-0000EF740000}"/>
    <cellStyle name="g_Прил. к акту ШГЭС за 2005 г._Резерв по отпускам на 31.12.06 г. и 07 г. готово_Поступ. выбытие ОС_31. Поступление ОС и НМА 2" xfId="29937" xr:uid="{00000000-0005-0000-0000-0000F0740000}"/>
    <cellStyle name="g_Прил. к акту ШГЭС за 2005 г._Резерв по отпускам на 31.12.06 г. и 07 г. готово_Поступ. выбытие ОС_32. Вычеты по ФА" xfId="29938" xr:uid="{00000000-0005-0000-0000-0000F1740000}"/>
    <cellStyle name="g_Прил. к акту ШГЭС за 2005 г._Резерв по отпускам на 31.12.06 г. и 07 г. готово_Поступ. выбытие ОС_32. Вычеты по ФА 2" xfId="29939" xr:uid="{00000000-0005-0000-0000-0000F2740000}"/>
    <cellStyle name="g_Прил. к акту ШГЭС за 2005 г._Резерв по отпускам на 31.12.06 г. и 07 г. готово_Поступ. выбытие ОС_33. Выбытие ОС и НМА" xfId="29940" xr:uid="{00000000-0005-0000-0000-0000F3740000}"/>
    <cellStyle name="g_Прил. к акту ШГЭС за 2005 г._Резерв по отпускам на 31.12.06 г. и 07 г. готово_Поступ. выбытие ОС_33. Выбытие ОС и НМА 2" xfId="29941" xr:uid="{00000000-0005-0000-0000-0000F4740000}"/>
    <cellStyle name="g_Прил. к акту ШГЭС за 2005 г._Резерв по отпускам на 31.12.06 г. и 07 г. готово_Поступ. выбытие ОС_34. Безвозм. и спонсор. помощь" xfId="29942" xr:uid="{00000000-0005-0000-0000-0000F5740000}"/>
    <cellStyle name="g_Прил. к акту ШГЭС за 2005 г._Резерв по отпускам на 31.12.06 г. и 07 г. готово_Поступ. выбытие ОС_34. Безвозм. и спонсор. помощь 2" xfId="29943" xr:uid="{00000000-0005-0000-0000-0000F6740000}"/>
    <cellStyle name="g_Прил. к акту ШГЭС за 2005 г._Резерв по отпускам на 31.12.06 г. и 07 г. готово_Поступ. выбытие ОС_35. Сомнительные обязательства" xfId="29944" xr:uid="{00000000-0005-0000-0000-0000F7740000}"/>
    <cellStyle name="g_Прил. к акту ШГЭС за 2005 г._Резерв по отпускам на 31.12.06 г. и 07 г. готово_Поступ. выбытие ОС_35. Сомнительные обязательства 2" xfId="29945" xr:uid="{00000000-0005-0000-0000-0000F8740000}"/>
    <cellStyle name="g_Прил. к акту ШГЭС за 2005 г._Резерв по отпускам на 31.12.06 г. и 07 г. готово_Поступ. выбытие ОС_КПН ф. 100.00. 2009 г., ШГЭС с прил" xfId="29946" xr:uid="{00000000-0005-0000-0000-0000F9740000}"/>
    <cellStyle name="g_Прил. к акту ШГЭС за 2005 г._Резерв по отпускам на 31.12.06 г. и 07 г. готово_Поступ. выбытие ОС_КПН ф. 100.00. 2009 г., ШГЭС с прил 2" xfId="29947" xr:uid="{00000000-0005-0000-0000-0000FA740000}"/>
    <cellStyle name="g_Прил. к акту ШГЭС за 2005 г._Резерв по отпускам на 31.12.06 г. и 07 г. готово_Поступ. выбытие ОС_Приложения ШГЭС от Паши" xfId="29948" xr:uid="{00000000-0005-0000-0000-0000FB740000}"/>
    <cellStyle name="g_Прил. к акту ШГЭС за 2005 г._Резерв по отпускам на 31.12.06 г. и 07 г. готово_Поступ. выбытие ОС_Приложения ШГЭС от Паши 2" xfId="29949" xr:uid="{00000000-0005-0000-0000-0000FC740000}"/>
    <cellStyle name="g_Прил. к акту ШГЭС за 2005 г._Резерв по отпускам на 31.12.06 г. и 07 г. готово_Прил. АО УК ГЭС, аудит 09 г" xfId="29950" xr:uid="{00000000-0005-0000-0000-0000FD740000}"/>
    <cellStyle name="g_Прил. к акту ШГЭС за 2005 г._Резерв по отпускам на 31.12.06 г. и 07 г. готово_Прил. АО УК ГЭС, аудит 09 г 2" xfId="29951" xr:uid="{00000000-0005-0000-0000-0000FE740000}"/>
    <cellStyle name="g_Прил. к акту ШГЭС за 2005 г._Резерв по отпускам на 31.12.06 г. и 07 г. готово_Прил. доход по вознаграждениям 2009" xfId="29952" xr:uid="{00000000-0005-0000-0000-0000FF740000}"/>
    <cellStyle name="g_Прил. к акту ШГЭС за 2005 г._Резерв по отпускам на 31.12.06 г. и 07 г. готово_Прил. доход по вознаграждениям 2009 2" xfId="29953" xr:uid="{00000000-0005-0000-0000-000000750000}"/>
    <cellStyle name="g_Прил. к акту ШГЭС за 2005 г._Резерв по отпускам на 31.12.06 г. и 07 г. готово_Прил. доход по вознаграждениям 2009_26. Обучение" xfId="29954" xr:uid="{00000000-0005-0000-0000-000001750000}"/>
    <cellStyle name="g_Прил. к акту ШГЭС за 2005 г._Резерв по отпускам на 31.12.06 г. и 07 г. готово_Прил. доход по вознаграждениям 2009_26. Обучение 2" xfId="29955" xr:uid="{00000000-0005-0000-0000-000002750000}"/>
    <cellStyle name="g_Прил. к акту ШГЭС за 2005 г._Резерв по отпускам на 31.12.06 г. и 07 г. готово_Прил. доход по вознаграждениям 2009_31. Поступление ОС и НМА" xfId="29956" xr:uid="{00000000-0005-0000-0000-000003750000}"/>
    <cellStyle name="g_Прил. к акту ШГЭС за 2005 г._Резерв по отпускам на 31.12.06 г. и 07 г. готово_Прил. доход по вознаграждениям 2009_31. Поступление ОС и НМА 2" xfId="29957" xr:uid="{00000000-0005-0000-0000-000004750000}"/>
    <cellStyle name="g_Прил. к акту ШГЭС за 2005 г._Резерв по отпускам на 31.12.06 г. и 07 г. готово_Прил. доход по вознаграждениям 2009_32. Вычеты по ФА" xfId="29958" xr:uid="{00000000-0005-0000-0000-000005750000}"/>
    <cellStyle name="g_Прил. к акту ШГЭС за 2005 г._Резерв по отпускам на 31.12.06 г. и 07 г. готово_Прил. доход по вознаграждениям 2009_32. Вычеты по ФА 2" xfId="29959" xr:uid="{00000000-0005-0000-0000-000006750000}"/>
    <cellStyle name="g_Прил. к акту ШГЭС за 2005 г._Резерв по отпускам на 31.12.06 г. и 07 г. готово_Прил. доход по вознаграждениям 2009_33. Выбытие ОС и НМА" xfId="29960" xr:uid="{00000000-0005-0000-0000-000007750000}"/>
    <cellStyle name="g_Прил. к акту ШГЭС за 2005 г._Резерв по отпускам на 31.12.06 г. и 07 г. готово_Прил. доход по вознаграждениям 2009_33. Выбытие ОС и НМА 2" xfId="29961" xr:uid="{00000000-0005-0000-0000-000008750000}"/>
    <cellStyle name="g_Прил. к акту ШГЭС за 2005 г._Резерв по отпускам на 31.12.06 г. и 07 г. готово_Прил. доход по вознаграждениям 2009_34. Безвозм. и спонсор. помощь" xfId="29962" xr:uid="{00000000-0005-0000-0000-000009750000}"/>
    <cellStyle name="g_Прил. к акту ШГЭС за 2005 г._Резерв по отпускам на 31.12.06 г. и 07 г. готово_Прил. доход по вознаграждениям 2009_34. Безвозм. и спонсор. помощь 2" xfId="29963" xr:uid="{00000000-0005-0000-0000-00000A750000}"/>
    <cellStyle name="g_Прил. к акту ШГЭС за 2005 г._Резерв по отпускам на 31.12.06 г. и 07 г. готово_Прил. доход по вознаграждениям 2009_35. Сомнительные обязательства" xfId="29964" xr:uid="{00000000-0005-0000-0000-00000B750000}"/>
    <cellStyle name="g_Прил. к акту ШГЭС за 2005 г._Резерв по отпускам на 31.12.06 г. и 07 г. готово_Прил. доход по вознаграждениям 2009_35. Сомнительные обязательства 2" xfId="29965" xr:uid="{00000000-0005-0000-0000-00000C750000}"/>
    <cellStyle name="g_Прил. к акту ШГЭС за 2005 г._Резерв по отпускам на 31.12.06 г. и 07 г. готово_Прил. доход по вознаграждениям 2009_КПН ф. 100.00. 2009 г., ШГЭС с прил" xfId="29966" xr:uid="{00000000-0005-0000-0000-00000D750000}"/>
    <cellStyle name="g_Прил. к акту ШГЭС за 2005 г._Резерв по отпускам на 31.12.06 г. и 07 г. готово_Прил. доход по вознаграждениям 2009_КПН ф. 100.00. 2009 г., ШГЭС с прил 2" xfId="29967" xr:uid="{00000000-0005-0000-0000-00000E750000}"/>
    <cellStyle name="g_Прил. к акту ШГЭС за 2005 г._Резерв по отпускам на 31.12.06 г. и 07 г. готово_Прил. доход по вознаграждениям 2009_Приложения ШГЭС от Паши" xfId="29968" xr:uid="{00000000-0005-0000-0000-00000F750000}"/>
    <cellStyle name="g_Прил. к акту ШГЭС за 2005 г._Резерв по отпускам на 31.12.06 г. и 07 г. готово_Прил. доход по вознаграждениям 2009_Приложения ШГЭС от Паши 2" xfId="29969" xr:uid="{00000000-0005-0000-0000-000010750000}"/>
    <cellStyle name="g_Прил. к акту ШГЭС за 2005 г._Резерв по отпускам на 31.12.06 г. и 07 г. готово_Прил. запасы на невычеты, ШГЭС" xfId="29970" xr:uid="{00000000-0005-0000-0000-000011750000}"/>
    <cellStyle name="g_Прил. к акту ШГЭС за 2005 г._Резерв по отпускам на 31.12.06 г. и 07 г. готово_Прил. запасы на невычеты, ШГЭС 2" xfId="29971" xr:uid="{00000000-0005-0000-0000-000012750000}"/>
    <cellStyle name="g_Прил. к акту ШГЭС за 2005 г._Резерв по отпускам на 31.12.06 г. и 07 г. готово_Прил. к отчету ВС, 2 этап" xfId="29972" xr:uid="{00000000-0005-0000-0000-000013750000}"/>
    <cellStyle name="g_Прил. к акту ШГЭС за 2005 г._Резерв по отпускам на 31.12.06 г. и 07 г. готово_Прил. к отчету ВС, 2 этап 2" xfId="29973" xr:uid="{00000000-0005-0000-0000-000014750000}"/>
    <cellStyle name="g_Прил. к акту ШГЭС за 2005 г._Резерв по отпускам на 31.12.06 г. и 07 г. готово_Прил. к отчету ШЭТ, 2008" xfId="29974" xr:uid="{00000000-0005-0000-0000-000015750000}"/>
    <cellStyle name="g_Прил. к акту ШГЭС за 2005 г._Резерв по отпускам на 31.12.06 г. и 07 г. готово_Прил. к отчету ШЭТ, 2008 2" xfId="29975" xr:uid="{00000000-0005-0000-0000-000016750000}"/>
    <cellStyle name="g_Прил. к акту ШГЭС за 2005 г._Резерв по отпускам на 31.12.06 г. и 07 г. готово_Прил. расчет ИПН, ОПВ, СН и СО 2009 год" xfId="29976" xr:uid="{00000000-0005-0000-0000-000017750000}"/>
    <cellStyle name="g_Прил. к акту ШГЭС за 2005 г._Резерв по отпускам на 31.12.06 г. и 07 г. готово_Прил. расчет ИПН, ОПВ, СН и СО 2009 год 2" xfId="29977" xr:uid="{00000000-0005-0000-0000-000018750000}"/>
    <cellStyle name="g_Прил. к акту ШГЭС за 2005 г._Резерв по отпускам на 31.12.06 г. и 07 г. готово_Прил. расчет ИПН, ОПВ, СН и СО 2009 год_26. Обучение" xfId="29978" xr:uid="{00000000-0005-0000-0000-000019750000}"/>
    <cellStyle name="g_Прил. к акту ШГЭС за 2005 г._Резерв по отпускам на 31.12.06 г. и 07 г. готово_Прил. расчет ИПН, ОПВ, СН и СО 2009 год_26. Обучение 2" xfId="29979" xr:uid="{00000000-0005-0000-0000-00001A750000}"/>
    <cellStyle name="g_Прил. к акту ШГЭС за 2005 г._Резерв по отпускам на 31.12.06 г. и 07 г. готово_Прил. расчет ИПН, ОПВ, СН и СО 2009 год_31. Поступление ОС и НМА" xfId="29980" xr:uid="{00000000-0005-0000-0000-00001B750000}"/>
    <cellStyle name="g_Прил. к акту ШГЭС за 2005 г._Резерв по отпускам на 31.12.06 г. и 07 г. готово_Прил. расчет ИПН, ОПВ, СН и СО 2009 год_31. Поступление ОС и НМА 2" xfId="29981" xr:uid="{00000000-0005-0000-0000-00001C750000}"/>
    <cellStyle name="g_Прил. к акту ШГЭС за 2005 г._Резерв по отпускам на 31.12.06 г. и 07 г. готово_Прил. расчет ИПН, ОПВ, СН и СО 2009 год_32. Вычеты по ФА" xfId="29982" xr:uid="{00000000-0005-0000-0000-00001D750000}"/>
    <cellStyle name="g_Прил. к акту ШГЭС за 2005 г._Резерв по отпускам на 31.12.06 г. и 07 г. готово_Прил. расчет ИПН, ОПВ, СН и СО 2009 год_32. Вычеты по ФА 2" xfId="29983" xr:uid="{00000000-0005-0000-0000-00001E750000}"/>
    <cellStyle name="g_Прил. к акту ШГЭС за 2005 г._Резерв по отпускам на 31.12.06 г. и 07 г. готово_Прил. расчет ИПН, ОПВ, СН и СО 2009 год_33. Выбытие ОС и НМА" xfId="29984" xr:uid="{00000000-0005-0000-0000-00001F750000}"/>
    <cellStyle name="g_Прил. к акту ШГЭС за 2005 г._Резерв по отпускам на 31.12.06 г. и 07 г. готово_Прил. расчет ИПН, ОПВ, СН и СО 2009 год_33. Выбытие ОС и НМА 2" xfId="29985" xr:uid="{00000000-0005-0000-0000-000020750000}"/>
    <cellStyle name="g_Прил. к акту ШГЭС за 2005 г._Резерв по отпускам на 31.12.06 г. и 07 г. готово_Прил. расчет ИПН, ОПВ, СН и СО 2009 год_34. Безвозм. и спонсор. помощь" xfId="29986" xr:uid="{00000000-0005-0000-0000-000021750000}"/>
    <cellStyle name="g_Прил. к акту ШГЭС за 2005 г._Резерв по отпускам на 31.12.06 г. и 07 г. готово_Прил. расчет ИПН, ОПВ, СН и СО 2009 год_34. Безвозм. и спонсор. помощь 2" xfId="29987" xr:uid="{00000000-0005-0000-0000-000022750000}"/>
    <cellStyle name="g_Прил. к акту ШГЭС за 2005 г._Резерв по отпускам на 31.12.06 г. и 07 г. готово_Прил. расчет ИПН, ОПВ, СН и СО 2009 год_35. Сомнительные обязательства" xfId="29988" xr:uid="{00000000-0005-0000-0000-000023750000}"/>
    <cellStyle name="g_Прил. к акту ШГЭС за 2005 г._Резерв по отпускам на 31.12.06 г. и 07 г. готово_Прил. расчет ИПН, ОПВ, СН и СО 2009 год_35. Сомнительные обязательства 2" xfId="29989" xr:uid="{00000000-0005-0000-0000-000024750000}"/>
    <cellStyle name="g_Прил. к акту ШГЭС за 2005 г._Резерв по отпускам на 31.12.06 г. и 07 г. готово_Прил. расчет ИПН, ОПВ, СН и СО 2009 год_КПН ф. 100.00. 2009 г., ШГЭС с прил" xfId="29990" xr:uid="{00000000-0005-0000-0000-000025750000}"/>
    <cellStyle name="g_Прил. к акту ШГЭС за 2005 г._Резерв по отпускам на 31.12.06 г. и 07 г. готово_Прил. расчет ИПН, ОПВ, СН и СО 2009 год_КПН ф. 100.00. 2009 г., ШГЭС с прил 2" xfId="29991" xr:uid="{00000000-0005-0000-0000-000026750000}"/>
    <cellStyle name="g_Прил. к акту ШГЭС за 2005 г._Резерв по отпускам на 31.12.06 г. и 07 г. готово_Прил. расчет ИПН, ОПВ, СН и СО 2009 год_Приложения ШГЭС от Паши" xfId="29992" xr:uid="{00000000-0005-0000-0000-000027750000}"/>
    <cellStyle name="g_Прил. к акту ШГЭС за 2005 г._Резерв по отпускам на 31.12.06 г. и 07 г. готово_Прил. расчет ИПН, ОПВ, СН и СО 2009 год_Приложения ШГЭС от Паши 2" xfId="29993" xr:uid="{00000000-0005-0000-0000-000028750000}"/>
    <cellStyle name="g_Прил. к акту ШГЭС за 2005 г._Резерв по отпускам на 31.12.06 г. и 07 г. готово_Прил. ШГЭС, 1 этап" xfId="29994" xr:uid="{00000000-0005-0000-0000-000029750000}"/>
    <cellStyle name="g_Прил. к акту ШГЭС за 2005 г._Резерв по отпускам на 31.12.06 г. и 07 г. готово_Прил. ШГЭС, 1 этап 2" xfId="29995" xr:uid="{00000000-0005-0000-0000-00002A750000}"/>
    <cellStyle name="g_Прил. к акту ШГЭС за 2005 г._Резерв по отпускам на 31.12.06 г. и 07 г. готово_Прил. ШГЭС, 1 этап_26. Обучение" xfId="29996" xr:uid="{00000000-0005-0000-0000-00002B750000}"/>
    <cellStyle name="g_Прил. к акту ШГЭС за 2005 г._Резерв по отпускам на 31.12.06 г. и 07 г. готово_Прил. ШГЭС, 1 этап_26. Обучение 2" xfId="29997" xr:uid="{00000000-0005-0000-0000-00002C750000}"/>
    <cellStyle name="g_Прил. к акту ШГЭС за 2005 г._Резерв по отпускам на 31.12.06 г. и 07 г. готово_Прил. ШГЭС, 1 этап_31. Поступление ОС и НМА" xfId="29998" xr:uid="{00000000-0005-0000-0000-00002D750000}"/>
    <cellStyle name="g_Прил. к акту ШГЭС за 2005 г._Резерв по отпускам на 31.12.06 г. и 07 г. готово_Прил. ШГЭС, 1 этап_31. Поступление ОС и НМА 2" xfId="29999" xr:uid="{00000000-0005-0000-0000-00002E750000}"/>
    <cellStyle name="g_Прил. к акту ШГЭС за 2005 г._Резерв по отпускам на 31.12.06 г. и 07 г. готово_Прил. ШГЭС, 1 этап_32. Вычеты по ФА" xfId="30000" xr:uid="{00000000-0005-0000-0000-00002F750000}"/>
    <cellStyle name="g_Прил. к акту ШГЭС за 2005 г._Резерв по отпускам на 31.12.06 г. и 07 г. готово_Прил. ШГЭС, 1 этап_32. Вычеты по ФА 2" xfId="30001" xr:uid="{00000000-0005-0000-0000-000030750000}"/>
    <cellStyle name="g_Прил. к акту ШГЭС за 2005 г._Резерв по отпускам на 31.12.06 г. и 07 г. готово_Прил. ШГЭС, 1 этап_33. Выбытие ОС и НМА" xfId="30002" xr:uid="{00000000-0005-0000-0000-000031750000}"/>
    <cellStyle name="g_Прил. к акту ШГЭС за 2005 г._Резерв по отпускам на 31.12.06 г. и 07 г. готово_Прил. ШГЭС, 1 этап_33. Выбытие ОС и НМА 2" xfId="30003" xr:uid="{00000000-0005-0000-0000-000032750000}"/>
    <cellStyle name="g_Прил. к акту ШГЭС за 2005 г._Резерв по отпускам на 31.12.06 г. и 07 г. готово_Прил. ШГЭС, 1 этап_34. Безвозм. и спонсор. помощь" xfId="30004" xr:uid="{00000000-0005-0000-0000-000033750000}"/>
    <cellStyle name="g_Прил. к акту ШГЭС за 2005 г._Резерв по отпускам на 31.12.06 г. и 07 г. готово_Прил. ШГЭС, 1 этап_34. Безвозм. и спонсор. помощь 2" xfId="30005" xr:uid="{00000000-0005-0000-0000-000034750000}"/>
    <cellStyle name="g_Прил. к акту ШГЭС за 2005 г._Резерв по отпускам на 31.12.06 г. и 07 г. готово_Прил. ШГЭС, 1 этап_35. Сомнительные обязательства" xfId="30006" xr:uid="{00000000-0005-0000-0000-000035750000}"/>
    <cellStyle name="g_Прил. к акту ШГЭС за 2005 г._Резерв по отпускам на 31.12.06 г. и 07 г. готово_Прил. ШГЭС, 1 этап_35. Сомнительные обязательства 2" xfId="30007" xr:uid="{00000000-0005-0000-0000-000036750000}"/>
    <cellStyle name="g_Прил. к акту ШГЭС за 2005 г._Резерв по отпускам на 31.12.06 г. и 07 г. готово_Прил. ШГЭС, 1 этап_КПН ф. 100.00. 2009 г., ШГЭС с прил" xfId="30008" xr:uid="{00000000-0005-0000-0000-000037750000}"/>
    <cellStyle name="g_Прил. к акту ШГЭС за 2005 г._Резерв по отпускам на 31.12.06 г. и 07 г. готово_Прил. ШГЭС, 1 этап_КПН ф. 100.00. 2009 г., ШГЭС с прил 2" xfId="30009" xr:uid="{00000000-0005-0000-0000-000038750000}"/>
    <cellStyle name="g_Прил. к акту ШГЭС за 2005 г._Резерв по отпускам на 31.12.06 г. и 07 г. готово_Прил. ШГЭС, 1 этап_Приложения ШГЭС от Паши" xfId="30010" xr:uid="{00000000-0005-0000-0000-000039750000}"/>
    <cellStyle name="g_Прил. к акту ШГЭС за 2005 г._Резерв по отпускам на 31.12.06 г. и 07 г. готово_Прил. ШГЭС, 1 этап_Приложения ШГЭС от Паши 2" xfId="30011" xr:uid="{00000000-0005-0000-0000-00003A750000}"/>
    <cellStyle name="g_Прил. к акту ШГЭС за 2005 г._Резерв по отпускам на 31.12.06 г. и 07 г. готово_Приложения" xfId="30012" xr:uid="{00000000-0005-0000-0000-00003B750000}"/>
    <cellStyle name="g_Прил. к акту ШГЭС за 2005 г._Резерв по отпускам на 31.12.06 г. и 07 г. готово_Приложения 2" xfId="30013" xr:uid="{00000000-0005-0000-0000-00003C750000}"/>
    <cellStyle name="g_Прил. к акту ШГЭС за 2005 г._Резерв по отпускам на 31.12.06 г. и 07 г. готово_Приложения АО УК ГЭС, аудит 1 полуг 10" xfId="30014" xr:uid="{00000000-0005-0000-0000-00003D750000}"/>
    <cellStyle name="g_Прил. к акту ШГЭС за 2005 г._Резерв по отпускам на 31.12.06 г. и 07 г. готово_Приложения АО УК ГЭС, аудит 1 полуг 10 2" xfId="30015" xr:uid="{00000000-0005-0000-0000-00003E750000}"/>
    <cellStyle name="g_Прил. к акту ШГЭС за 2005 г._Резерв по отпускам на 31.12.06 г. и 07 г. готово_Приложения Аэропорт, 2009" xfId="30016" xr:uid="{00000000-0005-0000-0000-00003F750000}"/>
    <cellStyle name="g_Прил. к акту ШГЭС за 2005 г._Резерв по отпускам на 31.12.06 г. и 07 г. готово_Приложения Аэропорт, 2009 2" xfId="30017" xr:uid="{00000000-0005-0000-0000-000040750000}"/>
    <cellStyle name="g_Прил. к акту ШГЭС за 2005 г._Резерв по отпускам на 31.12.06 г. и 07 г. готово_Приложения ЖД ВТС, 2006" xfId="30018" xr:uid="{00000000-0005-0000-0000-000041750000}"/>
    <cellStyle name="g_Прил. к акту ШГЭС за 2005 г._Резерв по отпускам на 31.12.06 г. и 07 г. готово_Приложения ЖД ВТС, 2006 2" xfId="30019" xr:uid="{00000000-0005-0000-0000-000042750000}"/>
    <cellStyle name="g_Прил. к акту ШГЭС за 2005 г._Резерв по отпускам на 31.12.06 г. и 07 г. готово_Приложения ЖД ВТС, 2006_по ЗАПАСАМ" xfId="30020" xr:uid="{00000000-0005-0000-0000-000043750000}"/>
    <cellStyle name="g_Прил. к акту ШГЭС за 2005 г._Резерв по отпускам на 31.12.06 г. и 07 г. готово_Приложения ЖД ВТС, 2006_по ЗАПАСАМ 2" xfId="30021" xr:uid="{00000000-0005-0000-0000-000044750000}"/>
    <cellStyle name="g_Прил. к акту ШГЭС за 2005 г._Резерв по отпускам на 31.12.06 г. и 07 г. готово_Приложения по зар.плате" xfId="30022" xr:uid="{00000000-0005-0000-0000-000045750000}"/>
    <cellStyle name="g_Прил. к акту ШГЭС за 2005 г._Резерв по отпускам на 31.12.06 г. и 07 г. готово_Приложения по зар.плате 2" xfId="30023" xr:uid="{00000000-0005-0000-0000-000046750000}"/>
    <cellStyle name="g_Прил. к акту ШГЭС за 2005 г._Резерв по отпускам на 31.12.06 г. и 07 г. готово_Приложения Прииртышье, 2009" xfId="30024" xr:uid="{00000000-0005-0000-0000-000047750000}"/>
    <cellStyle name="g_Прил. к акту ШГЭС за 2005 г._Резерв по отпускам на 31.12.06 г. и 07 г. готово_Приложения Прииртышье, 2009 2" xfId="30025" xr:uid="{00000000-0005-0000-0000-000048750000}"/>
    <cellStyle name="g_Прил. к акту ШГЭС за 2005 г._Резерв по отпускам на 31.12.06 г. и 07 г. готово_Приложения УК МК, 2 эт. 2008 г" xfId="30026" xr:uid="{00000000-0005-0000-0000-000049750000}"/>
    <cellStyle name="g_Прил. к акту ШГЭС за 2005 г._Резерв по отпускам на 31.12.06 г. и 07 г. готово_Приложения УК МК, 2 эт. 2008 г 2" xfId="30027" xr:uid="{00000000-0005-0000-0000-00004A750000}"/>
    <cellStyle name="g_Прил. к акту ШГЭС за 2005 г._Резерв по отпускам на 31.12.06 г. и 07 г. готово_Приложения УК МК, 2 эт. 2008 г_по ЗАПАСАМ" xfId="30028" xr:uid="{00000000-0005-0000-0000-00004B750000}"/>
    <cellStyle name="g_Прил. к акту ШГЭС за 2005 г._Резерв по отпускам на 31.12.06 г. и 07 г. готово_Приложения УК МК, 2 эт. 2008 г_по ЗАПАСАМ 2" xfId="30029" xr:uid="{00000000-0005-0000-0000-00004C750000}"/>
    <cellStyle name="g_Прил. к акту ШГЭС за 2005 г._Резерв по отпускам на 31.12.06 г. и 07 г. готово_Приложения, УК ГЭС, аудит 09 г" xfId="30030" xr:uid="{00000000-0005-0000-0000-00004D750000}"/>
    <cellStyle name="g_Прил. к акту ШГЭС за 2005 г._Резерв по отпускам на 31.12.06 г. и 07 г. готово_Приложения, УК ГЭС, аудит 09 г 2" xfId="30031" xr:uid="{00000000-0005-0000-0000-00004E750000}"/>
    <cellStyle name="g_Прил. к акту ШГЭС за 2005 г._Резерв по отпускам на 31.12.06 г. и 07 г. готово_Приложения, Щучинск" xfId="30032" xr:uid="{00000000-0005-0000-0000-00004F750000}"/>
    <cellStyle name="g_Прил. к акту ШГЭС за 2005 г._Резерв по отпускам на 31.12.06 г. и 07 г. готово_Приложения, Щучинск 2" xfId="30033" xr:uid="{00000000-0005-0000-0000-000050750000}"/>
    <cellStyle name="g_Прил. к акту ШГЭС за 2005 г._Резерв по отпускам на 31.12.06 г. и 07 г. готово_Проект аудирован. ФО ВС, 09" xfId="30034" xr:uid="{00000000-0005-0000-0000-000051750000}"/>
    <cellStyle name="g_Прил. к акту ШГЭС за 2005 г._Резерв по отпускам на 31.12.06 г. и 07 г. готово_Проект аудирован. ФО ВС, 09 2" xfId="30035" xr:uid="{00000000-0005-0000-0000-000052750000}"/>
    <cellStyle name="g_Прил. к акту ШГЭС за 2005 г._Резерв по отпускам на 31.12.06 г. и 07 г. готово_Проект аудирован. ФО УК ТС, 2008" xfId="30036" xr:uid="{00000000-0005-0000-0000-000053750000}"/>
    <cellStyle name="g_Прил. к акту ШГЭС за 2005 г._Резерв по отпускам на 31.12.06 г. и 07 г. готово_Проект аудирован. ФО УК ТС, 2008 2" xfId="30037" xr:uid="{00000000-0005-0000-0000-000054750000}"/>
    <cellStyle name="g_Прил. к акту ШГЭС за 2005 г._Резерв по отпускам на 31.12.06 г. и 07 г. готово_Проект аудирован. ФО УК ТС, 2008_1" xfId="30038" xr:uid="{00000000-0005-0000-0000-000055750000}"/>
    <cellStyle name="g_Прил. к акту ШГЭС за 2005 г._Резерв по отпускам на 31.12.06 г. и 07 г. готово_Проект аудирован. ФО УК ТС, 2008_1 2" xfId="30039" xr:uid="{00000000-0005-0000-0000-000056750000}"/>
    <cellStyle name="g_Прил. к акту ШГЭС за 2005 г._Резерв по отпускам на 31.12.06 г. и 07 г. готово_Проект аудирован. ФО УК ТС, 2008_1_запасы уктс" xfId="30040" xr:uid="{00000000-0005-0000-0000-000057750000}"/>
    <cellStyle name="g_Прил. к акту ШГЭС за 2005 г._Резерв по отпускам на 31.12.06 г. и 07 г. готово_Проект аудирован. ФО УК ТС, 2008_1_запасы уктс 2" xfId="30041" xr:uid="{00000000-0005-0000-0000-000058750000}"/>
    <cellStyle name="g_Прил. к акту ШГЭС за 2005 г._Резерв по отпускам на 31.12.06 г. и 07 г. готово_Проект аудирован. ФО ШЭТ 2008" xfId="30042" xr:uid="{00000000-0005-0000-0000-000059750000}"/>
    <cellStyle name="g_Прил. к акту ШГЭС за 2005 г._Резерв по отпускам на 31.12.06 г. и 07 г. готово_Проект аудирован. ФО ШЭТ 2008 2" xfId="30043" xr:uid="{00000000-0005-0000-0000-00005A750000}"/>
    <cellStyle name="g_Прил. к акту ШГЭС за 2005 г._Резерв по отпускам на 31.12.06 г. и 07 г. готово_Раб.мат. ККБК ВС, 2 пг 2008 г. (Павел)" xfId="30044" xr:uid="{00000000-0005-0000-0000-00005B750000}"/>
    <cellStyle name="g_Прил. к акту ШГЭС за 2005 г._Резерв по отпускам на 31.12.06 г. и 07 г. готово_Раб.мат. ККБК ВС, 2 пг 2008 г. (Павел) 2" xfId="30045" xr:uid="{00000000-0005-0000-0000-00005C750000}"/>
    <cellStyle name="g_Прил. к акту ШГЭС за 2005 г._Резерв по отпускам на 31.12.06 г. и 07 г. готово_Раб.мат. ККБК ВС, 2 пг 2008 г. (Павел)_Книга1" xfId="30046" xr:uid="{00000000-0005-0000-0000-00005D750000}"/>
    <cellStyle name="g_Прил. к акту ШГЭС за 2005 г._Резерв по отпускам на 31.12.06 г. и 07 г. готово_Раб.мат. ККБК ВС, 2 пг 2008 г. (Павел)_Книга1 2" xfId="30047" xr:uid="{00000000-0005-0000-0000-00005E750000}"/>
    <cellStyle name="g_Прил. к акту ШГЭС за 2005 г._Резерв по отпускам на 31.12.06 г. и 07 г. готово_Раб.мат. ККБК ВС, 2 пг 2008 г. (Павел)_Книга1 2 2" xfId="30048" xr:uid="{00000000-0005-0000-0000-00005F750000}"/>
    <cellStyle name="g_Прил. к акту ШГЭС за 2005 г._Резерв по отпускам на 31.12.06 г. и 07 г. готово_Раб.мат. ККБК ВС, 2 пг 2008 г. (Павел)_Книга1 3" xfId="30049" xr:uid="{00000000-0005-0000-0000-000060750000}"/>
    <cellStyle name="g_Прил. к акту ШГЭС за 2005 г._Резерв по отпускам на 31.12.06 г. и 07 г. готово_Раб.мат. ККБК ВС, 2 пг 2008 г. (Павел)_Копия (2) КПН ф. 100.00. 2009 г " xfId="30050" xr:uid="{00000000-0005-0000-0000-000061750000}"/>
    <cellStyle name="g_Прил. к акту ШГЭС за 2005 г._Резерв по отпускам на 31.12.06 г. и 07 г. готово_Раб.мат. ККБК ВС, 2 пг 2008 г. (Павел)_Копия (2) КПН ф. 100.00. 2009 г  2" xfId="30051" xr:uid="{00000000-0005-0000-0000-000062750000}"/>
    <cellStyle name="g_Прил. к акту ШГЭС за 2005 г._Резерв по отпускам на 31.12.06 г. и 07 г. готово_Раб.мат. ККБК ВС, 2 пг 2008 г. (Павел)_Копия (2) КПН ф. 100.00. 2009 г  2 2" xfId="30052" xr:uid="{00000000-0005-0000-0000-000063750000}"/>
    <cellStyle name="g_Прил. к акту ШГЭС за 2005 г._Резерв по отпускам на 31.12.06 г. и 07 г. готово_Раб.мат. ККБК ВС, 2 пг 2008 г. (Павел)_Копия (2) КПН ф. 100.00. 2009 г  3" xfId="30053" xr:uid="{00000000-0005-0000-0000-000064750000}"/>
    <cellStyle name="g_Прил. к акту ШГЭС за 2005 г._Резерв по отпускам на 31.12.06 г. и 07 г. готово_Раб.мат. ККБК ВС, 2 пг 2008 г. (Павел)_КПН ф. 100.00. 2009 г" xfId="30054" xr:uid="{00000000-0005-0000-0000-000065750000}"/>
    <cellStyle name="g_Прил. к акту ШГЭС за 2005 г._Резерв по отпускам на 31.12.06 г. и 07 г. готово_Раб.мат. ККБК ВС, 2 пг 2008 г. (Павел)_КПН ф. 100.00. 2009 г 2" xfId="30055" xr:uid="{00000000-0005-0000-0000-000066750000}"/>
    <cellStyle name="g_Прил. к акту ШГЭС за 2005 г._Резерв по отпускам на 31.12.06 г. и 07 г. готово_Раб.мат. ККБК ВС, 2 пг 2008 г. (Павел)_КПН ф. 100.00. 2009 г., ШГЭС с регистрами" xfId="30056" xr:uid="{00000000-0005-0000-0000-000067750000}"/>
    <cellStyle name="g_Прил. к акту ШГЭС за 2005 г._Резерв по отпускам на 31.12.06 г. и 07 г. готово_Раб.мат. ККБК ВС, 2 пг 2008 г. (Павел)_КПН ф. 100.00. 2009 г., ШГЭС с регистрами 2" xfId="30057" xr:uid="{00000000-0005-0000-0000-000068750000}"/>
    <cellStyle name="g_Прил. к акту ШГЭС за 2005 г._Резерв по отпускам на 31.12.06 г. и 07 г. готово_Раб.мат. ККБК ВС, 2 пг 2008 г. (Павел)_Налоговые регистры, ШГЭС" xfId="30058" xr:uid="{00000000-0005-0000-0000-000069750000}"/>
    <cellStyle name="g_Прил. к акту ШГЭС за 2005 г._Резерв по отпускам на 31.12.06 г. и 07 г. готово_Раб.мат. ККБК ВС, 2 пг 2008 г. (Павел)_Налоговые регистры, ШГЭС 2" xfId="30059" xr:uid="{00000000-0005-0000-0000-00006A750000}"/>
    <cellStyle name="g_Прил. к акту ШГЭС за 2005 г._Резерв по отпускам на 31.12.06 г. и 07 г. готово_Раб.мат. ККБК ВС, 2 пг 2008 г. (Павел)_Невычеты" xfId="30060" xr:uid="{00000000-0005-0000-0000-00006B750000}"/>
    <cellStyle name="g_Прил. к акту ШГЭС за 2005 г._Резерв по отпускам на 31.12.06 г. и 07 г. готово_Раб.мат. ККБК ВС, 2 пг 2008 г. (Павел)_Невычеты 2" xfId="30061" xr:uid="{00000000-0005-0000-0000-00006C750000}"/>
    <cellStyle name="g_Прил. к акту ШГЭС за 2005 г._Резерв по отпускам на 31.12.06 г. и 07 г. готово_Раб.мат. ККБК ВС, 2 пг 2008 г. (Павел)_по ЗАПАСАМ" xfId="30062" xr:uid="{00000000-0005-0000-0000-00006D750000}"/>
    <cellStyle name="g_Прил. к акту ШГЭС за 2005 г._Резерв по отпускам на 31.12.06 г. и 07 г. готово_Раб.мат. ККБК ВС, 2 пг 2008 г. (Павел)_по ЗАПАСАМ 2" xfId="30063" xr:uid="{00000000-0005-0000-0000-00006E750000}"/>
    <cellStyle name="g_Прил. к акту ШГЭС за 2005 г._Резерв по отпускам на 31.12.06 г. и 07 г. готово_Раб.мат. ККБК ВС, 2 пг 2008 г. (Павел)_Прил. послед. расходы ФА" xfId="30064" xr:uid="{00000000-0005-0000-0000-00006F750000}"/>
    <cellStyle name="g_Прил. к акту ШГЭС за 2005 г._Резерв по отпускам на 31.12.06 г. и 07 г. готово_Раб.мат. ККБК ВС, 2 пг 2008 г. (Павел)_Прил. послед. расходы ФА 2" xfId="30065" xr:uid="{00000000-0005-0000-0000-000070750000}"/>
    <cellStyle name="g_Прил. к акту ШГЭС за 2005 г._Резерв по отпускам на 31.12.06 г. и 07 г. готово_Раб.мат. ККБК ВС, 2 пг 2008 г. (Павел)_Прил. Расчет НИ" xfId="30066" xr:uid="{00000000-0005-0000-0000-000071750000}"/>
    <cellStyle name="g_Прил. к акту ШГЭС за 2005 г._Резерв по отпускам на 31.12.06 г. и 07 г. готово_Раб.мат. ККБК ВС, 2 пг 2008 г. (Павел)_Прил. Расчет НИ 2" xfId="30067" xr:uid="{00000000-0005-0000-0000-000072750000}"/>
    <cellStyle name="g_Прил. к акту ШГЭС за 2005 г._Резерв по отпускам на 31.12.06 г. и 07 г. готово_Раб.мат. ККБК ВС, 2 пг 2008 г. (Павел)_Приложения ШГЭС" xfId="30068" xr:uid="{00000000-0005-0000-0000-000073750000}"/>
    <cellStyle name="g_Прил. к акту ШГЭС за 2005 г._Резерв по отпускам на 31.12.06 г. и 07 г. готово_Раб.мат. ККБК ВС, 2 пг 2008 г. (Павел)_Приложения ШГЭС 09, 2 этап" xfId="30069" xr:uid="{00000000-0005-0000-0000-000074750000}"/>
    <cellStyle name="g_Прил. к акту ШГЭС за 2005 г._Резерв по отпускам на 31.12.06 г. и 07 г. готово_Раб.мат. ККБК ВС, 2 пг 2008 г. (Павел)_Приложения ШГЭС 09, 2 этап 18.03.10" xfId="30070" xr:uid="{00000000-0005-0000-0000-000075750000}"/>
    <cellStyle name="g_Прил. к акту ШГЭС за 2005 г._Резерв по отпускам на 31.12.06 г. и 07 г. готово_Раб.мат. ККБК ВС, 2 пг 2008 г. (Павел)_Приложения ШГЭС 09, 2 этап 18.03.10 2" xfId="30071" xr:uid="{00000000-0005-0000-0000-000076750000}"/>
    <cellStyle name="g_Прил. к акту ШГЭС за 2005 г._Резерв по отпускам на 31.12.06 г. и 07 г. готово_Раб.мат. ККБК ВС, 2 пг 2008 г. (Павел)_Приложения ШГЭС 09, 2 этап 18.03.10_26. Обучение" xfId="30072" xr:uid="{00000000-0005-0000-0000-000077750000}"/>
    <cellStyle name="g_Прил. к акту ШГЭС за 2005 г._Резерв по отпускам на 31.12.06 г. и 07 г. готово_Раб.мат. ККБК ВС, 2 пг 2008 г. (Павел)_Приложения ШГЭС 09, 2 этап 18.03.10_26. Обучение 2" xfId="30073" xr:uid="{00000000-0005-0000-0000-000078750000}"/>
    <cellStyle name="g_Прил. к акту ШГЭС за 2005 г._Резерв по отпускам на 31.12.06 г. и 07 г. готово_Раб.мат. ККБК ВС, 2 пг 2008 г. (Павел)_Приложения ШГЭС 09, 2 этап 18.03.10_31. Поступление ОС и НМА" xfId="30074" xr:uid="{00000000-0005-0000-0000-000079750000}"/>
    <cellStyle name="g_Прил. к акту ШГЭС за 2005 г._Резерв по отпускам на 31.12.06 г. и 07 г. готово_Раб.мат. ККБК ВС, 2 пг 2008 г. (Павел)_Приложения ШГЭС 09, 2 этап 18.03.10_31. Поступление ОС и НМА 2" xfId="30075" xr:uid="{00000000-0005-0000-0000-00007A750000}"/>
    <cellStyle name="g_Прил. к акту ШГЭС за 2005 г._Резерв по отпускам на 31.12.06 г. и 07 г. готово_Раб.мат. ККБК ВС, 2 пг 2008 г. (Павел)_Приложения ШГЭС 09, 2 этап 18.03.10_32. Вычеты по ФА" xfId="30076" xr:uid="{00000000-0005-0000-0000-00007B750000}"/>
    <cellStyle name="g_Прил. к акту ШГЭС за 2005 г._Резерв по отпускам на 31.12.06 г. и 07 г. готово_Раб.мат. ККБК ВС, 2 пг 2008 г. (Павел)_Приложения ШГЭС 09, 2 этап 18.03.10_32. Вычеты по ФА 2" xfId="30077" xr:uid="{00000000-0005-0000-0000-00007C750000}"/>
    <cellStyle name="g_Прил. к акту ШГЭС за 2005 г._Резерв по отпускам на 31.12.06 г. и 07 г. готово_Раб.мат. ККБК ВС, 2 пг 2008 г. (Павел)_Приложения ШГЭС 09, 2 этап 18.03.10_33. Выбытие ОС и НМА" xfId="30078" xr:uid="{00000000-0005-0000-0000-00007D750000}"/>
    <cellStyle name="g_Прил. к акту ШГЭС за 2005 г._Резерв по отпускам на 31.12.06 г. и 07 г. готово_Раб.мат. ККБК ВС, 2 пг 2008 г. (Павел)_Приложения ШГЭС 09, 2 этап 18.03.10_33. Выбытие ОС и НМА 2" xfId="30079" xr:uid="{00000000-0005-0000-0000-00007E750000}"/>
    <cellStyle name="g_Прил. к акту ШГЭС за 2005 г._Резерв по отпускам на 31.12.06 г. и 07 г. готово_Раб.мат. ККБК ВС, 2 пг 2008 г. (Павел)_Приложения ШГЭС 09, 2 этап 18.03.10_34. Безвозм. и спонсор. помощь" xfId="30080" xr:uid="{00000000-0005-0000-0000-00007F750000}"/>
    <cellStyle name="g_Прил. к акту ШГЭС за 2005 г._Резерв по отпускам на 31.12.06 г. и 07 г. готово_Раб.мат. ККБК ВС, 2 пг 2008 г. (Павел)_Приложения ШГЭС 09, 2 этап 18.03.10_34. Безвозм. и спонсор. помощь 2" xfId="30081" xr:uid="{00000000-0005-0000-0000-000080750000}"/>
    <cellStyle name="g_Прил. к акту ШГЭС за 2005 г._Резерв по отпускам на 31.12.06 г. и 07 г. готово_Раб.мат. ККБК ВС, 2 пг 2008 г. (Павел)_Приложения ШГЭС 09, 2 этап 18.03.10_35. Сомнительные обязательства" xfId="30082" xr:uid="{00000000-0005-0000-0000-000081750000}"/>
    <cellStyle name="g_Прил. к акту ШГЭС за 2005 г._Резерв по отпускам на 31.12.06 г. и 07 г. готово_Раб.мат. ККБК ВС, 2 пг 2008 г. (Павел)_Приложения ШГЭС 09, 2 этап 18.03.10_35. Сомнительные обязательства 2" xfId="30083" xr:uid="{00000000-0005-0000-0000-000082750000}"/>
    <cellStyle name="g_Прил. к акту ШГЭС за 2005 г._Резерв по отпускам на 31.12.06 г. и 07 г. готово_Раб.мат. ККБК ВС, 2 пг 2008 г. (Павел)_Приложения ШГЭС 09, 2 этап 18.03.10_КПН ф. 100.00. 2009 г., ШГЭС с прил" xfId="30084" xr:uid="{00000000-0005-0000-0000-000083750000}"/>
    <cellStyle name="g_Прил. к акту ШГЭС за 2005 г._Резерв по отпускам на 31.12.06 г. и 07 г. готово_Раб.мат. ККБК ВС, 2 пг 2008 г. (Павел)_Приложения ШГЭС 09, 2 этап 18.03.10_КПН ф. 100.00. 2009 г., ШГЭС с прил 2" xfId="30085" xr:uid="{00000000-0005-0000-0000-000084750000}"/>
    <cellStyle name="g_Прил. к акту ШГЭС за 2005 г._Резерв по отпускам на 31.12.06 г. и 07 г. готово_Раб.мат. ККБК ВС, 2 пг 2008 г. (Павел)_Приложения ШГЭС 09, 2 этап 18.03.10_Приложения ШГЭС от Паши" xfId="30086" xr:uid="{00000000-0005-0000-0000-000085750000}"/>
    <cellStyle name="g_Прил. к акту ШГЭС за 2005 г._Резерв по отпускам на 31.12.06 г. и 07 г. готово_Раб.мат. ККБК ВС, 2 пг 2008 г. (Павел)_Приложения ШГЭС 09, 2 этап 18.03.10_Приложения ШГЭС от Паши 2" xfId="30087" xr:uid="{00000000-0005-0000-0000-000086750000}"/>
    <cellStyle name="g_Прил. к акту ШГЭС за 2005 г._Резерв по отпускам на 31.12.06 г. и 07 г. готово_Раб.мат. ККБК ВС, 2 пг 2008 г. (Павел)_Приложения ШГЭС 09, 2 этап 2" xfId="30088" xr:uid="{00000000-0005-0000-0000-000087750000}"/>
    <cellStyle name="g_Прил. к акту ШГЭС за 2005 г._Резерв по отпускам на 31.12.06 г. и 07 г. готово_Раб.мат. ККБК ВС, 2 пг 2008 г. (Павел)_Приложения ШГЭС 09, 2 этап_26. Обучение" xfId="30089" xr:uid="{00000000-0005-0000-0000-000088750000}"/>
    <cellStyle name="g_Прил. к акту ШГЭС за 2005 г._Резерв по отпускам на 31.12.06 г. и 07 г. готово_Раб.мат. ККБК ВС, 2 пг 2008 г. (Павел)_Приложения ШГЭС 09, 2 этап_26. Обучение 2" xfId="30090" xr:uid="{00000000-0005-0000-0000-000089750000}"/>
    <cellStyle name="g_Прил. к акту ШГЭС за 2005 г._Резерв по отпускам на 31.12.06 г. и 07 г. готово_Раб.мат. ККБК ВС, 2 пг 2008 г. (Павел)_Приложения ШГЭС 09, 2 этап_31. Поступление ОС и НМА" xfId="30091" xr:uid="{00000000-0005-0000-0000-00008A750000}"/>
    <cellStyle name="g_Прил. к акту ШГЭС за 2005 г._Резерв по отпускам на 31.12.06 г. и 07 г. готово_Раб.мат. ККБК ВС, 2 пг 2008 г. (Павел)_Приложения ШГЭС 09, 2 этап_31. Поступление ОС и НМА 2" xfId="30092" xr:uid="{00000000-0005-0000-0000-00008B750000}"/>
    <cellStyle name="g_Прил. к акту ШГЭС за 2005 г._Резерв по отпускам на 31.12.06 г. и 07 г. готово_Раб.мат. ККБК ВС, 2 пг 2008 г. (Павел)_Приложения ШГЭС 09, 2 этап_32. Вычеты по ФА" xfId="30093" xr:uid="{00000000-0005-0000-0000-00008C750000}"/>
    <cellStyle name="g_Прил. к акту ШГЭС за 2005 г._Резерв по отпускам на 31.12.06 г. и 07 г. готово_Раб.мат. ККБК ВС, 2 пг 2008 г. (Павел)_Приложения ШГЭС 09, 2 этап_32. Вычеты по ФА 2" xfId="30094" xr:uid="{00000000-0005-0000-0000-00008D750000}"/>
    <cellStyle name="g_Прил. к акту ШГЭС за 2005 г._Резерв по отпускам на 31.12.06 г. и 07 г. готово_Раб.мат. ККБК ВС, 2 пг 2008 г. (Павел)_Приложения ШГЭС 09, 2 этап_33. Выбытие ОС и НМА" xfId="30095" xr:uid="{00000000-0005-0000-0000-00008E750000}"/>
    <cellStyle name="g_Прил. к акту ШГЭС за 2005 г._Резерв по отпускам на 31.12.06 г. и 07 г. готово_Раб.мат. ККБК ВС, 2 пг 2008 г. (Павел)_Приложения ШГЭС 09, 2 этап_33. Выбытие ОС и НМА 2" xfId="30096" xr:uid="{00000000-0005-0000-0000-00008F750000}"/>
    <cellStyle name="g_Прил. к акту ШГЭС за 2005 г._Резерв по отпускам на 31.12.06 г. и 07 г. готово_Раб.мат. ККБК ВС, 2 пг 2008 г. (Павел)_Приложения ШГЭС 09, 2 этап_34. Безвозм. и спонсор. помощь" xfId="30097" xr:uid="{00000000-0005-0000-0000-000090750000}"/>
    <cellStyle name="g_Прил. к акту ШГЭС за 2005 г._Резерв по отпускам на 31.12.06 г. и 07 г. готово_Раб.мат. ККБК ВС, 2 пг 2008 г. (Павел)_Приложения ШГЭС 09, 2 этап_34. Безвозм. и спонсор. помощь 2" xfId="30098" xr:uid="{00000000-0005-0000-0000-000091750000}"/>
    <cellStyle name="g_Прил. к акту ШГЭС за 2005 г._Резерв по отпускам на 31.12.06 г. и 07 г. готово_Раб.мат. ККБК ВС, 2 пг 2008 г. (Павел)_Приложения ШГЭС 09, 2 этап_35. Сомнительные обязательства" xfId="30099" xr:uid="{00000000-0005-0000-0000-000092750000}"/>
    <cellStyle name="g_Прил. к акту ШГЭС за 2005 г._Резерв по отпускам на 31.12.06 г. и 07 г. готово_Раб.мат. ККБК ВС, 2 пг 2008 г. (Павел)_Приложения ШГЭС 09, 2 этап_35. Сомнительные обязательства 2" xfId="30100" xr:uid="{00000000-0005-0000-0000-000093750000}"/>
    <cellStyle name="g_Прил. к акту ШГЭС за 2005 г._Резерв по отпускам на 31.12.06 г. и 07 г. готово_Раб.мат. ККБК ВС, 2 пг 2008 г. (Павел)_Приложения ШГЭС 09, 2 этап_КПН ф. 100.00. 2009 г., ШГЭС с прил" xfId="30101" xr:uid="{00000000-0005-0000-0000-000094750000}"/>
    <cellStyle name="g_Прил. к акту ШГЭС за 2005 г._Резерв по отпускам на 31.12.06 г. и 07 г. готово_Раб.мат. ККБК ВС, 2 пг 2008 г. (Павел)_Приложения ШГЭС 09, 2 этап_КПН ф. 100.00. 2009 г., ШГЭС с прил 2" xfId="30102" xr:uid="{00000000-0005-0000-0000-000095750000}"/>
    <cellStyle name="g_Прил. к акту ШГЭС за 2005 г._Резерв по отпускам на 31.12.06 г. и 07 г. готово_Раб.мат. ККБК ВС, 2 пг 2008 г. (Павел)_Приложения ШГЭС 09, 2 этап_Приложения ШГЭС от Паши" xfId="30103" xr:uid="{00000000-0005-0000-0000-000096750000}"/>
    <cellStyle name="g_Прил. к акту ШГЭС за 2005 г._Резерв по отпускам на 31.12.06 г. и 07 г. готово_Раб.мат. ККБК ВС, 2 пг 2008 г. (Павел)_Приложения ШГЭС 09, 2 этап_Приложения ШГЭС от Паши 2" xfId="30104" xr:uid="{00000000-0005-0000-0000-000097750000}"/>
    <cellStyle name="g_Прил. к акту ШГЭС за 2005 г._Резерв по отпускам на 31.12.06 г. и 07 г. готово_Раб.мат. ККБК ВС, 2 пг 2008 г. (Павел)_Приложения ШГЭС 2" xfId="30105" xr:uid="{00000000-0005-0000-0000-000098750000}"/>
    <cellStyle name="g_Прил. к акту ШГЭС за 2005 г._Резерв по отпускам на 31.12.06 г. и 07 г. готово_Раб.мат. ККБК ВС, 2 пг 2008 г. (Павел)_Приложения, Щучинск" xfId="30106" xr:uid="{00000000-0005-0000-0000-000099750000}"/>
    <cellStyle name="g_Прил. к акту ШГЭС за 2005 г._Резерв по отпускам на 31.12.06 г. и 07 г. готово_Раб.мат. ККБК ВС, 2 пг 2008 г. (Павел)_Приложения, Щучинск 2" xfId="30107" xr:uid="{00000000-0005-0000-0000-00009A750000}"/>
    <cellStyle name="g_Прил. к акту ШГЭС за 2005 г._Резерв по отпускам на 31.12.06 г. и 07 г. готово_Раб.мат. ККБК ВС, 2 пг 2008 г. (Павел)_Раб.мат. УК ТЭЦ (Павел), 2 этап" xfId="30108" xr:uid="{00000000-0005-0000-0000-00009B750000}"/>
    <cellStyle name="g_Прил. к акту ШГЭС за 2005 г._Резерв по отпускам на 31.12.06 г. и 07 г. готово_Раб.мат. ККБК ВС, 2 пг 2008 г. (Павел)_Раб.мат. УК ТЭЦ (Павел), 2 этап 2" xfId="30109" xr:uid="{00000000-0005-0000-0000-00009C750000}"/>
    <cellStyle name="g_Прил. к акту ШГЭС за 2005 г._Резерв по отпускам на 31.12.06 г. и 07 г. готово_Сверка аналитики по ЗП" xfId="30110" xr:uid="{00000000-0005-0000-0000-00009D750000}"/>
    <cellStyle name="g_Прил. к акту ШГЭС за 2005 г._Резерв по отпускам на 31.12.06 г. и 07 г. готово_Сверка аналитики по ЗП 2" xfId="30111" xr:uid="{00000000-0005-0000-0000-00009E750000}"/>
    <cellStyle name="g_Прил. к акту ШГЭС за 2005 г._Резерв по отпускам на 31.12.06 г. и 07 г. готово_Сверка аналитики по ЗП_по ЗАПАСАМ" xfId="30112" xr:uid="{00000000-0005-0000-0000-00009F750000}"/>
    <cellStyle name="g_Прил. к акту ШГЭС за 2005 г._Резерв по отпускам на 31.12.06 г. и 07 г. готово_Сверка аналитики по ЗП_по ЗАПАСАМ 2" xfId="30113" xr:uid="{00000000-0005-0000-0000-0000A0750000}"/>
    <cellStyle name="g_Прил. к акту ШГЭС за 2005 г._Резерв по отпускам на 31.12.06 г. и 07 г. готово_Сверка аналитики по ЗП_Приложения, Щучинск" xfId="30114" xr:uid="{00000000-0005-0000-0000-0000A1750000}"/>
    <cellStyle name="g_Прил. к акту ШГЭС за 2005 г._Резерв по отпускам на 31.12.06 г. и 07 г. готово_Сверка аналитики по ЗП_Приложения, Щучинск 2" xfId="30115" xr:uid="{00000000-0005-0000-0000-0000A2750000}"/>
    <cellStyle name="g_Прил. к акту ШГЭС за 2005 г._Резерв по отпускам на 31.12.06 г. и 07 г. готово_сверка с контрагентами ШЭТ 2008" xfId="30116" xr:uid="{00000000-0005-0000-0000-0000A3750000}"/>
    <cellStyle name="g_Прил. к акту ШГЭС за 2005 г._Резерв по отпускам на 31.12.06 г. и 07 г. готово_сверка с контрагентами ШЭТ 2008 2" xfId="30117" xr:uid="{00000000-0005-0000-0000-0000A4750000}"/>
    <cellStyle name="g_Прил. к акту ШГЭС за 2005 г._Резерв по отпускам на 31.12.06 г. и 07 г. готово_сверка с контрагентами ШЭТ 2008_по ЗАПАСАМ" xfId="30118" xr:uid="{00000000-0005-0000-0000-0000A5750000}"/>
    <cellStyle name="g_Прил. к акту ШГЭС за 2005 г._Резерв по отпускам на 31.12.06 г. и 07 г. готово_сверка с контрагентами ШЭТ 2008_по ЗАПАСАМ 2" xfId="30119" xr:uid="{00000000-0005-0000-0000-0000A6750000}"/>
    <cellStyle name="g_Прил. к акту ШГЭС за 2005 г._Резерв по отпускам на 31.12.06 г. и 07 г. готово_сверка с контрагентами ШЭТ 2008_Приложения, Щучинск" xfId="30120" xr:uid="{00000000-0005-0000-0000-0000A7750000}"/>
    <cellStyle name="g_Прил. к акту ШГЭС за 2005 г._Резерв по отпускам на 31.12.06 г. и 07 г. готово_сверка с контрагентами ШЭТ 2008_Приложения, Щучинск 2" xfId="30121" xr:uid="{00000000-0005-0000-0000-0000A8750000}"/>
    <cellStyle name="g_Прил. к акту ШГЭС за 2005 г._Резерв по отпускам на 31.12.06 г. и 07 г. готово_Трансформационная ФО за 2007 г." xfId="30122" xr:uid="{00000000-0005-0000-0000-0000A9750000}"/>
    <cellStyle name="g_Прил. к акту ШГЭС за 2005 г._Резерв по отпускам на 31.12.06 г. и 07 г. готово_Трансформационная ФО за 2007 г. 2" xfId="30123" xr:uid="{00000000-0005-0000-0000-0000AA750000}"/>
    <cellStyle name="g_Прил. к акту ШГЭС за 2005 г._Резерв по отпускам на 31.12.06 г. и 07 г. готово_Услуги не в целях" xfId="30124" xr:uid="{00000000-0005-0000-0000-0000AB750000}"/>
    <cellStyle name="g_Прил. к акту ШГЭС за 2005 г._Резерв по отпускам на 31.12.06 г. и 07 г. готово_Услуги не в целях 2" xfId="30125" xr:uid="{00000000-0005-0000-0000-0000AC750000}"/>
    <cellStyle name="g_Прил. к акту ШГЭС за 2005 г._Резерв по отпускам на 31.12.06 г. и 07 г. готово_ФО" xfId="30126" xr:uid="{00000000-0005-0000-0000-0000AD750000}"/>
    <cellStyle name="g_Прил. к акту ШГЭС за 2005 г._Резерв по отпускам на 31.12.06 г. и 07 г. готово_ФО 08 ВС" xfId="30127" xr:uid="{00000000-0005-0000-0000-0000AE750000}"/>
    <cellStyle name="g_Прил. к акту ШГЭС за 2005 г._Резерв по отпускам на 31.12.06 г. и 07 г. готово_ФО 08 ВС 2" xfId="30128" xr:uid="{00000000-0005-0000-0000-0000AF750000}"/>
    <cellStyle name="g_Прил. к акту ШГЭС за 2005 г._Резерв по отпускам на 31.12.06 г. и 07 г. готово_ФО 2" xfId="30129" xr:uid="{00000000-0005-0000-0000-0000B0750000}"/>
    <cellStyle name="g_Прил. к акту ШГЭС за 2005 г._Резерв по отпускам на 31.12.06 г. и 07 г. готово_ФО Аэропорт, 09" xfId="30130" xr:uid="{00000000-0005-0000-0000-0000B1750000}"/>
    <cellStyle name="g_Прил. к акту ШГЭС за 2005 г._Резерв по отпускам на 31.12.06 г. и 07 г. готово_ФО Аэропорт, 09 2" xfId="30131" xr:uid="{00000000-0005-0000-0000-0000B2750000}"/>
    <cellStyle name="g_Прил. к акту ШГЭС за 2005 г._Резерв по отпускам на 31.12.06 г. и 07 г. готово_ФО ВАП, аудит 08" xfId="30132" xr:uid="{00000000-0005-0000-0000-0000B3750000}"/>
    <cellStyle name="g_Прил. к акту ШГЭС за 2005 г._Резерв по отпускам на 31.12.06 г. и 07 г. готово_ФО ВАП, аудит 08 2" xfId="30133" xr:uid="{00000000-0005-0000-0000-0000B4750000}"/>
    <cellStyle name="g_Прил. к акту ШГЭС за 2005 г._Резерв по отпускам на 31.12.06 г. и 07 г. готово_ФО ВАП, аудит 08 ОВЦ" xfId="30134" xr:uid="{00000000-0005-0000-0000-0000B5750000}"/>
    <cellStyle name="g_Прил. к акту ШГЭС за 2005 г._Резерв по отпускам на 31.12.06 г. и 07 г. готово_ФО ВАП, аудит 08 ОВЦ 2" xfId="30135" xr:uid="{00000000-0005-0000-0000-0000B6750000}"/>
    <cellStyle name="g_Прил. к акту ШГЭС за 2005 г._Резерв по отпускам на 31.12.06 г. и 07 г. готово_ФО ВАП, аудит 08 ОВЦ_по ЗАПАСАМ" xfId="30136" xr:uid="{00000000-0005-0000-0000-0000B7750000}"/>
    <cellStyle name="g_Прил. к акту ШГЭС за 2005 г._Резерв по отпускам на 31.12.06 г. и 07 г. готово_ФО ВАП, аудит 08 ОВЦ_по ЗАПАСАМ 2" xfId="30137" xr:uid="{00000000-0005-0000-0000-0000B8750000}"/>
    <cellStyle name="g_Прил. к акту ШГЭС за 2005 г._Резерв по отпускам на 31.12.06 г. и 07 г. готово_ФО ВАП, аудит 08_по ЗАПАСАМ" xfId="30138" xr:uid="{00000000-0005-0000-0000-0000B9750000}"/>
    <cellStyle name="g_Прил. к акту ШГЭС за 2005 г._Резерв по отпускам на 31.12.06 г. и 07 г. готово_ФО ВАП, аудит 08_по ЗАПАСАМ 2" xfId="30139" xr:uid="{00000000-0005-0000-0000-0000BA750000}"/>
    <cellStyle name="g_Прил. к акту ШГЭС за 2005 г._Резерв по отпускам на 31.12.06 г. и 07 г. готово_ФО ВС по МСФО за 2008 г." xfId="30140" xr:uid="{00000000-0005-0000-0000-0000BB750000}"/>
    <cellStyle name="g_Прил. к акту ШГЭС за 2005 г._Резерв по отпускам на 31.12.06 г. и 07 г. готово_ФО ВС по МСФО за 2008 г. 2" xfId="30141" xr:uid="{00000000-0005-0000-0000-0000BC750000}"/>
    <cellStyle name="g_Прил. к акту ШГЭС за 2005 г._Резерв по отпускам на 31.12.06 г. и 07 г. готово_ФО, УК ГЭС, аудит 09 г" xfId="30142" xr:uid="{00000000-0005-0000-0000-0000BD750000}"/>
    <cellStyle name="g_Прил. к акту ШГЭС за 2005 г._Резерв по отпускам на 31.12.06 г. и 07 г. готово_ФО, УК ГЭС, аудит 09 г 2" xfId="30143" xr:uid="{00000000-0005-0000-0000-0000BE750000}"/>
    <cellStyle name="g_Приложения к акту ИПЛ 1" xfId="30144" xr:uid="{00000000-0005-0000-0000-0000BF750000}"/>
    <cellStyle name="g_Приложения к акту ИПЛ 1 2" xfId="30145" xr:uid="{00000000-0005-0000-0000-0000C0750000}"/>
    <cellStyle name="g_Приложения к акту ИПЛ 1 2 2" xfId="30146" xr:uid="{00000000-0005-0000-0000-0000C1750000}"/>
    <cellStyle name="g_Приложения к акту ИПЛ 1 2 2 2" xfId="30147" xr:uid="{00000000-0005-0000-0000-0000C2750000}"/>
    <cellStyle name="g_Приложения к акту ИПЛ 1 2 3" xfId="30148" xr:uid="{00000000-0005-0000-0000-0000C3750000}"/>
    <cellStyle name="g_Приложения к акту ИПЛ 1 2 3 2" xfId="30149" xr:uid="{00000000-0005-0000-0000-0000C4750000}"/>
    <cellStyle name="g_Приложения к акту ИПЛ 1 2 4" xfId="30150" xr:uid="{00000000-0005-0000-0000-0000C5750000}"/>
    <cellStyle name="g_Приложения к акту ИПЛ 1 3" xfId="30151" xr:uid="{00000000-0005-0000-0000-0000C6750000}"/>
    <cellStyle name="g_Приложения к акту ИПЛ 1 3 2" xfId="30152" xr:uid="{00000000-0005-0000-0000-0000C7750000}"/>
    <cellStyle name="g_Приложения к акту ИПЛ 1_Зпл по ноябрь" xfId="30153" xr:uid="{00000000-0005-0000-0000-0000C8750000}"/>
    <cellStyle name="g_Приложения к акту ИПЛ 1_Зпл по ноябрь 2" xfId="30154" xr:uid="{00000000-0005-0000-0000-0000C9750000}"/>
    <cellStyle name="g_Приложения к акту ИПЛ 1_Зпл по ноябрь_Прил. к отчету ВС, 2 этап" xfId="30155" xr:uid="{00000000-0005-0000-0000-0000CA750000}"/>
    <cellStyle name="g_Приложения к акту ИПЛ 1_Зпл по ноябрь_Прил. к отчету ВС, 2 этап 2" xfId="30156" xr:uid="{00000000-0005-0000-0000-0000CB750000}"/>
    <cellStyle name="g_Приложения к акту ИПЛ 1_Зпл по ноябрь_Приложения по зар.плате" xfId="30157" xr:uid="{00000000-0005-0000-0000-0000CC750000}"/>
    <cellStyle name="g_Приложения к акту ИПЛ 1_Зпл по ноябрь_Приложения по зар.плате 2" xfId="30158" xr:uid="{00000000-0005-0000-0000-0000CD750000}"/>
    <cellStyle name="g_Приложения к акту ИПЛ 1_Нерезиденты 4 кв. 08 г." xfId="30159" xr:uid="{00000000-0005-0000-0000-0000CE750000}"/>
    <cellStyle name="g_Приложения к акту ИПЛ 1_Нерезиденты 4 кв. 08 г. 2" xfId="30160" xr:uid="{00000000-0005-0000-0000-0000CF750000}"/>
    <cellStyle name="g_Приложения к акту ИПЛ 1_Нерезиденты 4 кв. 08 г._Книга1" xfId="30161" xr:uid="{00000000-0005-0000-0000-0000D0750000}"/>
    <cellStyle name="g_Приложения к акту ИПЛ 1_Нерезиденты 4 кв. 08 г._Книга1 2" xfId="30162" xr:uid="{00000000-0005-0000-0000-0000D1750000}"/>
    <cellStyle name="g_Приложения к акту ИПЛ 1_Нерезиденты 4 кв. 08 г._Копия (2) КПН ф. 100.00. 2009 г " xfId="30163" xr:uid="{00000000-0005-0000-0000-0000D2750000}"/>
    <cellStyle name="g_Приложения к акту ИПЛ 1_Нерезиденты 4 кв. 08 г._Копия (2) КПН ф. 100.00. 2009 г  2" xfId="30164" xr:uid="{00000000-0005-0000-0000-0000D3750000}"/>
    <cellStyle name="g_Приложения к акту ИПЛ 1_Нерезиденты 4 кв. 08 г._Копия (2) КПН ф. 100.00. 2009 г  2 2" xfId="30165" xr:uid="{00000000-0005-0000-0000-0000D4750000}"/>
    <cellStyle name="g_Приложения к акту ИПЛ 1_Нерезиденты 4 кв. 08 г._Копия (2) КПН ф. 100.00. 2009 г  3" xfId="30166" xr:uid="{00000000-0005-0000-0000-0000D5750000}"/>
    <cellStyle name="g_Приложения к акту ИПЛ 1_Нерезиденты 4 кв. 08 г._КПН ф. 100.00. 2009 г" xfId="30167" xr:uid="{00000000-0005-0000-0000-0000D6750000}"/>
    <cellStyle name="g_Приложения к акту ИПЛ 1_Нерезиденты 4 кв. 08 г._КПН ф. 100.00. 2009 г 2" xfId="30168" xr:uid="{00000000-0005-0000-0000-0000D7750000}"/>
    <cellStyle name="g_Приложения к акту ИПЛ 1_Нерезиденты 4 кв. 08 г._КПН ф. 100.00. 2009 г., ШГЭС с регистрами" xfId="30169" xr:uid="{00000000-0005-0000-0000-0000D8750000}"/>
    <cellStyle name="g_Приложения к акту ИПЛ 1_Нерезиденты 4 кв. 08 г._КПН ф. 100.00. 2009 г., ШГЭС с регистрами 2" xfId="30170" xr:uid="{00000000-0005-0000-0000-0000D9750000}"/>
    <cellStyle name="g_Приложения к акту ИПЛ 1_Нерезиденты 4 кв. 08 г._Налоговые регистры, ШГЭС" xfId="30171" xr:uid="{00000000-0005-0000-0000-0000DA750000}"/>
    <cellStyle name="g_Приложения к акту ИПЛ 1_Нерезиденты 4 кв. 08 г._Налоговые регистры, ШГЭС 2" xfId="30172" xr:uid="{00000000-0005-0000-0000-0000DB750000}"/>
    <cellStyle name="g_Приложения к акту ИПЛ 1_Нерезиденты 4 кв. 08 г._Невычеты" xfId="30173" xr:uid="{00000000-0005-0000-0000-0000DC750000}"/>
    <cellStyle name="g_Приложения к акту ИПЛ 1_Нерезиденты 4 кв. 08 г._Невычеты 2" xfId="30174" xr:uid="{00000000-0005-0000-0000-0000DD750000}"/>
    <cellStyle name="g_Приложения к акту ИПЛ 1_Нерезиденты 4 кв. 08 г._по ЗАПАСАМ" xfId="30175" xr:uid="{00000000-0005-0000-0000-0000DE750000}"/>
    <cellStyle name="g_Приложения к акту ИПЛ 1_Нерезиденты 4 кв. 08 г._по ЗАПАСАМ 2" xfId="30176" xr:uid="{00000000-0005-0000-0000-0000DF750000}"/>
    <cellStyle name="g_Приложения к акту ИПЛ 1_Нерезиденты 4 кв. 08 г._Прил. послед. расходы ФА" xfId="30177" xr:uid="{00000000-0005-0000-0000-0000E0750000}"/>
    <cellStyle name="g_Приложения к акту ИПЛ 1_Нерезиденты 4 кв. 08 г._Прил. послед. расходы ФА 2" xfId="30178" xr:uid="{00000000-0005-0000-0000-0000E1750000}"/>
    <cellStyle name="g_Приложения к акту ИПЛ 1_Нерезиденты 4 кв. 08 г._Прил. Расчет НИ" xfId="30179" xr:uid="{00000000-0005-0000-0000-0000E2750000}"/>
    <cellStyle name="g_Приложения к акту ИПЛ 1_Нерезиденты 4 кв. 08 г._Прил. Расчет НИ 2" xfId="30180" xr:uid="{00000000-0005-0000-0000-0000E3750000}"/>
    <cellStyle name="g_Приложения к акту ИПЛ 1_Нерезиденты 4 кв. 08 г._Приложения ШГЭС" xfId="30181" xr:uid="{00000000-0005-0000-0000-0000E4750000}"/>
    <cellStyle name="g_Приложения к акту ИПЛ 1_Нерезиденты 4 кв. 08 г._Приложения ШГЭС 09, 2 этап" xfId="30182" xr:uid="{00000000-0005-0000-0000-0000E5750000}"/>
    <cellStyle name="g_Приложения к акту ИПЛ 1_Нерезиденты 4 кв. 08 г._Приложения ШГЭС 09, 2 этап 18.03.10" xfId="30183" xr:uid="{00000000-0005-0000-0000-0000E6750000}"/>
    <cellStyle name="g_Приложения к акту ИПЛ 1_Нерезиденты 4 кв. 08 г._Приложения ШГЭС 09, 2 этап 18.03.10 2" xfId="30184" xr:uid="{00000000-0005-0000-0000-0000E7750000}"/>
    <cellStyle name="g_Приложения к акту ИПЛ 1_Нерезиденты 4 кв. 08 г._Приложения ШГЭС 09, 2 этап 18.03.10_26. Обучение" xfId="30185" xr:uid="{00000000-0005-0000-0000-0000E8750000}"/>
    <cellStyle name="g_Приложения к акту ИПЛ 1_Нерезиденты 4 кв. 08 г._Приложения ШГЭС 09, 2 этап 18.03.10_26. Обучение 2" xfId="30186" xr:uid="{00000000-0005-0000-0000-0000E9750000}"/>
    <cellStyle name="g_Приложения к акту ИПЛ 1_Нерезиденты 4 кв. 08 г._Приложения ШГЭС 09, 2 этап 18.03.10_31. Поступление ОС и НМА" xfId="30187" xr:uid="{00000000-0005-0000-0000-0000EA750000}"/>
    <cellStyle name="g_Приложения к акту ИПЛ 1_Нерезиденты 4 кв. 08 г._Приложения ШГЭС 09, 2 этап 18.03.10_31. Поступление ОС и НМА 2" xfId="30188" xr:uid="{00000000-0005-0000-0000-0000EB750000}"/>
    <cellStyle name="g_Приложения к акту ИПЛ 1_Нерезиденты 4 кв. 08 г._Приложения ШГЭС 09, 2 этап 18.03.10_32. Вычеты по ФА" xfId="30189" xr:uid="{00000000-0005-0000-0000-0000EC750000}"/>
    <cellStyle name="g_Приложения к акту ИПЛ 1_Нерезиденты 4 кв. 08 г._Приложения ШГЭС 09, 2 этап 18.03.10_32. Вычеты по ФА 2" xfId="30190" xr:uid="{00000000-0005-0000-0000-0000ED750000}"/>
    <cellStyle name="g_Приложения к акту ИПЛ 1_Нерезиденты 4 кв. 08 г._Приложения ШГЭС 09, 2 этап 18.03.10_33. Выбытие ОС и НМА" xfId="30191" xr:uid="{00000000-0005-0000-0000-0000EE750000}"/>
    <cellStyle name="g_Приложения к акту ИПЛ 1_Нерезиденты 4 кв. 08 г._Приложения ШГЭС 09, 2 этап 18.03.10_33. Выбытие ОС и НМА 2" xfId="30192" xr:uid="{00000000-0005-0000-0000-0000EF750000}"/>
    <cellStyle name="g_Приложения к акту ИПЛ 1_Нерезиденты 4 кв. 08 г._Приложения ШГЭС 09, 2 этап 18.03.10_34. Безвозм. и спонсор. помощь" xfId="30193" xr:uid="{00000000-0005-0000-0000-0000F0750000}"/>
    <cellStyle name="g_Приложения к акту ИПЛ 1_Нерезиденты 4 кв. 08 г._Приложения ШГЭС 09, 2 этап 18.03.10_34. Безвозм. и спонсор. помощь 2" xfId="30194" xr:uid="{00000000-0005-0000-0000-0000F1750000}"/>
    <cellStyle name="g_Приложения к акту ИПЛ 1_Нерезиденты 4 кв. 08 г._Приложения ШГЭС 09, 2 этап 18.03.10_35. Сомнительные обязательства" xfId="30195" xr:uid="{00000000-0005-0000-0000-0000F2750000}"/>
    <cellStyle name="g_Приложения к акту ИПЛ 1_Нерезиденты 4 кв. 08 г._Приложения ШГЭС 09, 2 этап 18.03.10_35. Сомнительные обязательства 2" xfId="30196" xr:uid="{00000000-0005-0000-0000-0000F3750000}"/>
    <cellStyle name="g_Приложения к акту ИПЛ 1_Нерезиденты 4 кв. 08 г._Приложения ШГЭС 09, 2 этап 18.03.10_КПН ф. 100.00. 2009 г., ШГЭС с прил" xfId="30197" xr:uid="{00000000-0005-0000-0000-0000F4750000}"/>
    <cellStyle name="g_Приложения к акту ИПЛ 1_Нерезиденты 4 кв. 08 г._Приложения ШГЭС 09, 2 этап 18.03.10_КПН ф. 100.00. 2009 г., ШГЭС с прил 2" xfId="30198" xr:uid="{00000000-0005-0000-0000-0000F5750000}"/>
    <cellStyle name="g_Приложения к акту ИПЛ 1_Нерезиденты 4 кв. 08 г._Приложения ШГЭС 09, 2 этап 18.03.10_Приложения ШГЭС от Паши" xfId="30199" xr:uid="{00000000-0005-0000-0000-0000F6750000}"/>
    <cellStyle name="g_Приложения к акту ИПЛ 1_Нерезиденты 4 кв. 08 г._Приложения ШГЭС 09, 2 этап 18.03.10_Приложения ШГЭС от Паши 2" xfId="30200" xr:uid="{00000000-0005-0000-0000-0000F7750000}"/>
    <cellStyle name="g_Приложения к акту ИПЛ 1_Нерезиденты 4 кв. 08 г._Приложения ШГЭС 09, 2 этап 2" xfId="30201" xr:uid="{00000000-0005-0000-0000-0000F8750000}"/>
    <cellStyle name="g_Приложения к акту ИПЛ 1_Нерезиденты 4 кв. 08 г._Приложения ШГЭС 09, 2 этап_26. Обучение" xfId="30202" xr:uid="{00000000-0005-0000-0000-0000F9750000}"/>
    <cellStyle name="g_Приложения к акту ИПЛ 1_Нерезиденты 4 кв. 08 г._Приложения ШГЭС 09, 2 этап_26. Обучение 2" xfId="30203" xr:uid="{00000000-0005-0000-0000-0000FA750000}"/>
    <cellStyle name="g_Приложения к акту ИПЛ 1_Нерезиденты 4 кв. 08 г._Приложения ШГЭС 09, 2 этап_31. Поступление ОС и НМА" xfId="30204" xr:uid="{00000000-0005-0000-0000-0000FB750000}"/>
    <cellStyle name="g_Приложения к акту ИПЛ 1_Нерезиденты 4 кв. 08 г._Приложения ШГЭС 09, 2 этап_31. Поступление ОС и НМА 2" xfId="30205" xr:uid="{00000000-0005-0000-0000-0000FC750000}"/>
    <cellStyle name="g_Приложения к акту ИПЛ 1_Нерезиденты 4 кв. 08 г._Приложения ШГЭС 09, 2 этап_32. Вычеты по ФА" xfId="30206" xr:uid="{00000000-0005-0000-0000-0000FD750000}"/>
    <cellStyle name="g_Приложения к акту ИПЛ 1_Нерезиденты 4 кв. 08 г._Приложения ШГЭС 09, 2 этап_32. Вычеты по ФА 2" xfId="30207" xr:uid="{00000000-0005-0000-0000-0000FE750000}"/>
    <cellStyle name="g_Приложения к акту ИПЛ 1_Нерезиденты 4 кв. 08 г._Приложения ШГЭС 09, 2 этап_33. Выбытие ОС и НМА" xfId="30208" xr:uid="{00000000-0005-0000-0000-0000FF750000}"/>
    <cellStyle name="g_Приложения к акту ИПЛ 1_Нерезиденты 4 кв. 08 г._Приложения ШГЭС 09, 2 этап_33. Выбытие ОС и НМА 2" xfId="30209" xr:uid="{00000000-0005-0000-0000-000000760000}"/>
    <cellStyle name="g_Приложения к акту ИПЛ 1_Нерезиденты 4 кв. 08 г._Приложения ШГЭС 09, 2 этап_34. Безвозм. и спонсор. помощь" xfId="30210" xr:uid="{00000000-0005-0000-0000-000001760000}"/>
    <cellStyle name="g_Приложения к акту ИПЛ 1_Нерезиденты 4 кв. 08 г._Приложения ШГЭС 09, 2 этап_34. Безвозм. и спонсор. помощь 2" xfId="30211" xr:uid="{00000000-0005-0000-0000-000002760000}"/>
    <cellStyle name="g_Приложения к акту ИПЛ 1_Нерезиденты 4 кв. 08 г._Приложения ШГЭС 09, 2 этап_35. Сомнительные обязательства" xfId="30212" xr:uid="{00000000-0005-0000-0000-000003760000}"/>
    <cellStyle name="g_Приложения к акту ИПЛ 1_Нерезиденты 4 кв. 08 г._Приложения ШГЭС 09, 2 этап_35. Сомнительные обязательства 2" xfId="30213" xr:uid="{00000000-0005-0000-0000-000004760000}"/>
    <cellStyle name="g_Приложения к акту ИПЛ 1_Нерезиденты 4 кв. 08 г._Приложения ШГЭС 09, 2 этап_КПН ф. 100.00. 2009 г., ШГЭС с прил" xfId="30214" xr:uid="{00000000-0005-0000-0000-000005760000}"/>
    <cellStyle name="g_Приложения к акту ИПЛ 1_Нерезиденты 4 кв. 08 г._Приложения ШГЭС 09, 2 этап_КПН ф. 100.00. 2009 г., ШГЭС с прил 2" xfId="30215" xr:uid="{00000000-0005-0000-0000-000006760000}"/>
    <cellStyle name="g_Приложения к акту ИПЛ 1_Нерезиденты 4 кв. 08 г._Приложения ШГЭС 09, 2 этап_Приложения ШГЭС от Паши" xfId="30216" xr:uid="{00000000-0005-0000-0000-000007760000}"/>
    <cellStyle name="g_Приложения к акту ИПЛ 1_Нерезиденты 4 кв. 08 г._Приложения ШГЭС 09, 2 этап_Приложения ШГЭС от Паши 2" xfId="30217" xr:uid="{00000000-0005-0000-0000-000008760000}"/>
    <cellStyle name="g_Приложения к акту ИПЛ 1_Нерезиденты 4 кв. 08 г._Приложения ШГЭС 2" xfId="30218" xr:uid="{00000000-0005-0000-0000-000009760000}"/>
    <cellStyle name="g_Приложения к акту ИПЛ 1_Нерезиденты 4 кв. 08 г._Приложения, Щучинск" xfId="30219" xr:uid="{00000000-0005-0000-0000-00000A760000}"/>
    <cellStyle name="g_Приложения к акту ИПЛ 1_Нерезиденты 4 кв. 08 г._Приложения, Щучинск 2" xfId="30220" xr:uid="{00000000-0005-0000-0000-00000B760000}"/>
    <cellStyle name="g_Приложения к акту ИПЛ 1_Нерезиденты 4 кв. 08 г._Раб.мат. УК ТЭЦ (Павел), 2 этап" xfId="30221" xr:uid="{00000000-0005-0000-0000-00000C760000}"/>
    <cellStyle name="g_Приложения к акту ИПЛ 1_Нерезиденты 4 кв. 08 г._Раб.мат. УК ТЭЦ (Павел), 2 этап 2" xfId="30222" xr:uid="{00000000-0005-0000-0000-00000D760000}"/>
    <cellStyle name="g_Приложения к акту ИПЛ 1_ОС с амортизацией" xfId="30223" xr:uid="{00000000-0005-0000-0000-00000E760000}"/>
    <cellStyle name="g_Приложения к акту ИПЛ 1_ОС с амортизацией 2" xfId="30224" xr:uid="{00000000-0005-0000-0000-00000F760000}"/>
    <cellStyle name="g_Приложения к акту ИПЛ 1_Резерв по отпускам на 31.12.06 г. и 07 г. готово" xfId="30225" xr:uid="{00000000-0005-0000-0000-000010760000}"/>
    <cellStyle name="g_Приложения к акту ИПЛ 1_Резерв по отпускам на 31.12.06 г. и 07 г. готово 2" xfId="30226" xr:uid="{00000000-0005-0000-0000-000011760000}"/>
    <cellStyle name="g_Приложения к акту ИПЛ 1_Резерв по отпускам на 31.12.06 г. и 07 г. готово 2 2" xfId="30227" xr:uid="{00000000-0005-0000-0000-000012760000}"/>
    <cellStyle name="g_Приложения к акту ИПЛ 1_Резерв по отпускам на 31.12.06 г. и 07 г. готово 2 2 2" xfId="30228" xr:uid="{00000000-0005-0000-0000-000013760000}"/>
    <cellStyle name="g_Приложения к акту ИПЛ 1_Резерв по отпускам на 31.12.06 г. и 07 г. готово 2 3" xfId="30229" xr:uid="{00000000-0005-0000-0000-000014760000}"/>
    <cellStyle name="g_Приложения к акту ИПЛ 1_Резерв по отпускам на 31.12.06 г. и 07 г. готово 2 3 2" xfId="30230" xr:uid="{00000000-0005-0000-0000-000015760000}"/>
    <cellStyle name="g_Приложения к акту ИПЛ 1_Резерв по отпускам на 31.12.06 г. и 07 г. готово 2 4" xfId="30231" xr:uid="{00000000-0005-0000-0000-000016760000}"/>
    <cellStyle name="g_Приложения к акту ИПЛ 1_Резерв по отпускам на 31.12.06 г. и 07 г. готово 3" xfId="30232" xr:uid="{00000000-0005-0000-0000-000017760000}"/>
    <cellStyle name="g_Приложения к акту ИПЛ 1_Резерв по отпускам на 31.12.06 г. и 07 г. готово 3 2" xfId="30233" xr:uid="{00000000-0005-0000-0000-000018760000}"/>
    <cellStyle name="g_Приложения к акту ИПЛ 1_Резерв по отпускам на 31.12.06 г. и 07 г. готово_Блок - зачет по НДС сервер" xfId="30234" xr:uid="{00000000-0005-0000-0000-000019760000}"/>
    <cellStyle name="g_Приложения к акту ИПЛ 1_Резерв по отпускам на 31.12.06 г. и 07 г. готово_Блок - зачет по НДС сервер 2" xfId="30235" xr:uid="{00000000-0005-0000-0000-00001A760000}"/>
    <cellStyle name="g_Приложения к акту ИПЛ 1_Резерв по отпускам на 31.12.06 г. и 07 г. готово_Блок - начисление НДС" xfId="30236" xr:uid="{00000000-0005-0000-0000-00001B760000}"/>
    <cellStyle name="g_Приложения к акту ИПЛ 1_Резерв по отпускам на 31.12.06 г. и 07 г. готово_Блок - начисление НДС " xfId="30237" xr:uid="{00000000-0005-0000-0000-00001C760000}"/>
    <cellStyle name="g_Приложения к акту ИПЛ 1_Резерв по отпускам на 31.12.06 г. и 07 г. готово_Блок - начисление НДС  2" xfId="30238" xr:uid="{00000000-0005-0000-0000-00001D760000}"/>
    <cellStyle name="g_Приложения к акту ИПЛ 1_Резерв по отпускам на 31.12.06 г. и 07 г. готово_Блок - начисление НДС  2 2" xfId="30239" xr:uid="{00000000-0005-0000-0000-00001E760000}"/>
    <cellStyle name="g_Приложения к акту ИПЛ 1_Резерв по отпускам на 31.12.06 г. и 07 г. готово_Блок - начисление НДС  3" xfId="30240" xr:uid="{00000000-0005-0000-0000-00001F760000}"/>
    <cellStyle name="g_Приложения к акту ИПЛ 1_Резерв по отпускам на 31.12.06 г. и 07 г. готово_Блок - начисление НДС 2" xfId="30241" xr:uid="{00000000-0005-0000-0000-000020760000}"/>
    <cellStyle name="g_Приложения к акту ИПЛ 1_Резерв по отпускам на 31.12.06 г. и 07 г. готово_Блок - начисление НДС УК ГЭС" xfId="30242" xr:uid="{00000000-0005-0000-0000-000021760000}"/>
    <cellStyle name="g_Приложения к акту ИПЛ 1_Резерв по отпускам на 31.12.06 г. и 07 г. готово_Блок - начисление НДС УК ГЭС 2" xfId="30243" xr:uid="{00000000-0005-0000-0000-000022760000}"/>
    <cellStyle name="g_Приложения к акту ИПЛ 1_Резерв по отпускам на 31.12.06 г. и 07 г. готово_Блок - начисление НДС, ШГЭС" xfId="30244" xr:uid="{00000000-0005-0000-0000-000023760000}"/>
    <cellStyle name="g_Приложения к акту ИПЛ 1_Резерв по отпускам на 31.12.06 г. и 07 г. готово_Блок - начисление НДС, ШГЭС 2" xfId="30245" xr:uid="{00000000-0005-0000-0000-000024760000}"/>
    <cellStyle name="g_Приложения к акту ИПЛ 1_Резерв по отпускам на 31.12.06 г. и 07 г. готово_Блок - начисление НДС_26. Обучение" xfId="30246" xr:uid="{00000000-0005-0000-0000-000025760000}"/>
    <cellStyle name="g_Приложения к акту ИПЛ 1_Резерв по отпускам на 31.12.06 г. и 07 г. готово_Блок - начисление НДС_26. Обучение 2" xfId="30247" xr:uid="{00000000-0005-0000-0000-000026760000}"/>
    <cellStyle name="g_Приложения к акту ИПЛ 1_Резерв по отпускам на 31.12.06 г. и 07 г. готово_Блок - начисление НДС_31. Поступление ОС и НМА" xfId="30248" xr:uid="{00000000-0005-0000-0000-000027760000}"/>
    <cellStyle name="g_Приложения к акту ИПЛ 1_Резерв по отпускам на 31.12.06 г. и 07 г. готово_Блок - начисление НДС_31. Поступление ОС и НМА 2" xfId="30249" xr:uid="{00000000-0005-0000-0000-000028760000}"/>
    <cellStyle name="g_Приложения к акту ИПЛ 1_Резерв по отпускам на 31.12.06 г. и 07 г. готово_Блок - начисление НДС_32. Вычеты по ФА" xfId="30250" xr:uid="{00000000-0005-0000-0000-000029760000}"/>
    <cellStyle name="g_Приложения к акту ИПЛ 1_Резерв по отпускам на 31.12.06 г. и 07 г. готово_Блок - начисление НДС_32. Вычеты по ФА 2" xfId="30251" xr:uid="{00000000-0005-0000-0000-00002A760000}"/>
    <cellStyle name="g_Приложения к акту ИПЛ 1_Резерв по отпускам на 31.12.06 г. и 07 г. готово_Блок - начисление НДС_33. Выбытие ОС и НМА" xfId="30252" xr:uid="{00000000-0005-0000-0000-00002B760000}"/>
    <cellStyle name="g_Приложения к акту ИПЛ 1_Резерв по отпускам на 31.12.06 г. и 07 г. готово_Блок - начисление НДС_33. Выбытие ОС и НМА 2" xfId="30253" xr:uid="{00000000-0005-0000-0000-00002C760000}"/>
    <cellStyle name="g_Приложения к акту ИПЛ 1_Резерв по отпускам на 31.12.06 г. и 07 г. готово_Блок - начисление НДС_34. Безвозм. и спонсор. помощь" xfId="30254" xr:uid="{00000000-0005-0000-0000-00002D760000}"/>
    <cellStyle name="g_Приложения к акту ИПЛ 1_Резерв по отпускам на 31.12.06 г. и 07 г. готово_Блок - начисление НДС_34. Безвозм. и спонсор. помощь 2" xfId="30255" xr:uid="{00000000-0005-0000-0000-00002E760000}"/>
    <cellStyle name="g_Приложения к акту ИПЛ 1_Резерв по отпускам на 31.12.06 г. и 07 г. готово_Блок - начисление НДС_35. Сомнительные обязательства" xfId="30256" xr:uid="{00000000-0005-0000-0000-00002F760000}"/>
    <cellStyle name="g_Приложения к акту ИПЛ 1_Резерв по отпускам на 31.12.06 г. и 07 г. готово_Блок - начисление НДС_35. Сомнительные обязательства 2" xfId="30257" xr:uid="{00000000-0005-0000-0000-000030760000}"/>
    <cellStyle name="g_Приложения к акту ИПЛ 1_Резерв по отпускам на 31.12.06 г. и 07 г. готово_Блок - начисление НДС_КПН ф. 100.00. 2009 г., ШГЭС с прил" xfId="30258" xr:uid="{00000000-0005-0000-0000-000031760000}"/>
    <cellStyle name="g_Приложения к акту ИПЛ 1_Резерв по отпускам на 31.12.06 г. и 07 г. готово_Блок - начисление НДС_КПН ф. 100.00. 2009 г., ШГЭС с прил 2" xfId="30259" xr:uid="{00000000-0005-0000-0000-000032760000}"/>
    <cellStyle name="g_Приложения к акту ИПЛ 1_Резерв по отпускам на 31.12.06 г. и 07 г. готово_Блок - начисление НДС_Приложения ШГЭС от Паши" xfId="30260" xr:uid="{00000000-0005-0000-0000-000033760000}"/>
    <cellStyle name="g_Приложения к акту ИПЛ 1_Резерв по отпускам на 31.12.06 г. и 07 г. готово_Блок - начисление НДС_Приложения ШГЭС от Паши 2" xfId="30261" xr:uid="{00000000-0005-0000-0000-000034760000}"/>
    <cellStyle name="g_Приложения к акту ИПЛ 1_Резерв по отпускам на 31.12.06 г. и 07 г. готово_Лист Microsoft Excel" xfId="30262" xr:uid="{00000000-0005-0000-0000-000035760000}"/>
    <cellStyle name="g_Приложения к акту ИПЛ 1_Резерв по отпускам на 31.12.06 г. и 07 г. готово_Лист Microsoft Excel 2" xfId="30263" xr:uid="{00000000-0005-0000-0000-000036760000}"/>
    <cellStyle name="g_Приложения к акту ИПЛ 1_Резерв по отпускам на 31.12.06 г. и 07 г. готово_Лист Microsoft Excel 2 2" xfId="30264" xr:uid="{00000000-0005-0000-0000-000037760000}"/>
    <cellStyle name="g_Приложения к акту ИПЛ 1_Резерв по отпускам на 31.12.06 г. и 07 г. готово_Лист Microsoft Excel 2 2 2" xfId="30265" xr:uid="{00000000-0005-0000-0000-000038760000}"/>
    <cellStyle name="g_Приложения к акту ИПЛ 1_Резерв по отпускам на 31.12.06 г. и 07 г. готово_Лист Microsoft Excel 2 3" xfId="30266" xr:uid="{00000000-0005-0000-0000-000039760000}"/>
    <cellStyle name="g_Приложения к акту ИПЛ 1_Резерв по отпускам на 31.12.06 г. и 07 г. готово_Лист Microsoft Excel 2 3 2" xfId="30267" xr:uid="{00000000-0005-0000-0000-00003A760000}"/>
    <cellStyle name="g_Приложения к акту ИПЛ 1_Резерв по отпускам на 31.12.06 г. и 07 г. готово_Лист Microsoft Excel 2 4" xfId="30268" xr:uid="{00000000-0005-0000-0000-00003B760000}"/>
    <cellStyle name="g_Приложения к акту ИПЛ 1_Резерв по отпускам на 31.12.06 г. и 07 г. готово_Лист Microsoft Excel 3" xfId="30269" xr:uid="{00000000-0005-0000-0000-00003C760000}"/>
    <cellStyle name="g_Приложения к акту ИПЛ 1_Резерв по отпускам на 31.12.06 г. и 07 г. готово_Лист Microsoft Excel 3 2" xfId="30270" xr:uid="{00000000-0005-0000-0000-00003D760000}"/>
    <cellStyle name="g_Приложения к акту ИПЛ 1_Резерв по отпускам на 31.12.06 г. и 07 г. готово_Лист Microsoft Excel_вознагражд" xfId="30271" xr:uid="{00000000-0005-0000-0000-00003E760000}"/>
    <cellStyle name="g_Приложения к акту ИПЛ 1_Резерв по отпускам на 31.12.06 г. и 07 г. готово_Лист Microsoft Excel_вознагражд 2" xfId="30272" xr:uid="{00000000-0005-0000-0000-00003F760000}"/>
    <cellStyle name="g_Приложения к акту ИПЛ 1_Резерв по отпускам на 31.12.06 г. и 07 г. готово_Лист Microsoft Excel_Книга1" xfId="30273" xr:uid="{00000000-0005-0000-0000-000040760000}"/>
    <cellStyle name="g_Приложения к акту ИПЛ 1_Резерв по отпускам на 31.12.06 г. и 07 г. готово_Лист Microsoft Excel_Книга1 2" xfId="30274" xr:uid="{00000000-0005-0000-0000-000041760000}"/>
    <cellStyle name="g_Приложения к акту ИПЛ 1_Резерв по отпускам на 31.12.06 г. и 07 г. готово_Налоги для декл. по КПН 2009" xfId="30275" xr:uid="{00000000-0005-0000-0000-000042760000}"/>
    <cellStyle name="g_Приложения к акту ИПЛ 1_Резерв по отпускам на 31.12.06 г. и 07 г. готово_Налоги для декл. по КПН 2009 2" xfId="30276" xr:uid="{00000000-0005-0000-0000-000043760000}"/>
    <cellStyle name="g_Приложения к акту ИПЛ 1_Резерв по отпускам на 31.12.06 г. и 07 г. готово_Налоги для декл. по КПН 2009_26. Обучение" xfId="30277" xr:uid="{00000000-0005-0000-0000-000044760000}"/>
    <cellStyle name="g_Приложения к акту ИПЛ 1_Резерв по отпускам на 31.12.06 г. и 07 г. готово_Налоги для декл. по КПН 2009_26. Обучение 2" xfId="30278" xr:uid="{00000000-0005-0000-0000-000045760000}"/>
    <cellStyle name="g_Приложения к акту ИПЛ 1_Резерв по отпускам на 31.12.06 г. и 07 г. готово_Налоги для декл. по КПН 2009_31. Поступление ОС и НМА" xfId="30279" xr:uid="{00000000-0005-0000-0000-000046760000}"/>
    <cellStyle name="g_Приложения к акту ИПЛ 1_Резерв по отпускам на 31.12.06 г. и 07 г. готово_Налоги для декл. по КПН 2009_31. Поступление ОС и НМА 2" xfId="30280" xr:uid="{00000000-0005-0000-0000-000047760000}"/>
    <cellStyle name="g_Приложения к акту ИПЛ 1_Резерв по отпускам на 31.12.06 г. и 07 г. готово_Налоги для декл. по КПН 2009_32. Вычеты по ФА" xfId="30281" xr:uid="{00000000-0005-0000-0000-000048760000}"/>
    <cellStyle name="g_Приложения к акту ИПЛ 1_Резерв по отпускам на 31.12.06 г. и 07 г. готово_Налоги для декл. по КПН 2009_32. Вычеты по ФА 2" xfId="30282" xr:uid="{00000000-0005-0000-0000-000049760000}"/>
    <cellStyle name="g_Приложения к акту ИПЛ 1_Резерв по отпускам на 31.12.06 г. и 07 г. готово_Налоги для декл. по КПН 2009_33. Выбытие ОС и НМА" xfId="30283" xr:uid="{00000000-0005-0000-0000-00004A760000}"/>
    <cellStyle name="g_Приложения к акту ИПЛ 1_Резерв по отпускам на 31.12.06 г. и 07 г. готово_Налоги для декл. по КПН 2009_33. Выбытие ОС и НМА 2" xfId="30284" xr:uid="{00000000-0005-0000-0000-00004B760000}"/>
    <cellStyle name="g_Приложения к акту ИПЛ 1_Резерв по отпускам на 31.12.06 г. и 07 г. готово_Налоги для декл. по КПН 2009_34. Безвозм. и спонсор. помощь" xfId="30285" xr:uid="{00000000-0005-0000-0000-00004C760000}"/>
    <cellStyle name="g_Приложения к акту ИПЛ 1_Резерв по отпускам на 31.12.06 г. и 07 г. готово_Налоги для декл. по КПН 2009_34. Безвозм. и спонсор. помощь 2" xfId="30286" xr:uid="{00000000-0005-0000-0000-00004D760000}"/>
    <cellStyle name="g_Приложения к акту ИПЛ 1_Резерв по отпускам на 31.12.06 г. и 07 г. готово_Налоги для декл. по КПН 2009_35. Сомнительные обязательства" xfId="30287" xr:uid="{00000000-0005-0000-0000-00004E760000}"/>
    <cellStyle name="g_Приложения к акту ИПЛ 1_Резерв по отпускам на 31.12.06 г. и 07 г. готово_Налоги для декл. по КПН 2009_35. Сомнительные обязательства 2" xfId="30288" xr:uid="{00000000-0005-0000-0000-00004F760000}"/>
    <cellStyle name="g_Приложения к акту ИПЛ 1_Резерв по отпускам на 31.12.06 г. и 07 г. готово_Налоги для декл. по КПН 2009_КПН ф. 100.00. 2009 г., ШГЭС с прил" xfId="30289" xr:uid="{00000000-0005-0000-0000-000050760000}"/>
    <cellStyle name="g_Приложения к акту ИПЛ 1_Резерв по отпускам на 31.12.06 г. и 07 г. готово_Налоги для декл. по КПН 2009_КПН ф. 100.00. 2009 г., ШГЭС с прил 2" xfId="30290" xr:uid="{00000000-0005-0000-0000-000051760000}"/>
    <cellStyle name="g_Приложения к акту ИПЛ 1_Резерв по отпускам на 31.12.06 г. и 07 г. готово_Налоги для декл. по КПН 2009_Приложения ШГЭС от Паши" xfId="30291" xr:uid="{00000000-0005-0000-0000-000052760000}"/>
    <cellStyle name="g_Приложения к акту ИПЛ 1_Резерв по отпускам на 31.12.06 г. и 07 г. готово_Налоги для декл. по КПН 2009_Приложения ШГЭС от Паши 2" xfId="30292" xr:uid="{00000000-0005-0000-0000-000053760000}"/>
    <cellStyle name="g_Приложения к акту ИПЛ 1_Резерв по отпускам на 31.12.06 г. и 07 г. готово_Начисление НДС ИПЛ, 2007корр" xfId="30293" xr:uid="{00000000-0005-0000-0000-000054760000}"/>
    <cellStyle name="g_Приложения к акту ИПЛ 1_Резерв по отпускам на 31.12.06 г. и 07 г. готово_Начисление НДС ИПЛ, 2007корр 2" xfId="30294" xr:uid="{00000000-0005-0000-0000-000055760000}"/>
    <cellStyle name="g_Приложения к акту ИПЛ 1_Резерв по отпускам на 31.12.06 г. и 07 г. готово_Начисление НДС ИПЛ, 2007корр 2 2" xfId="30295" xr:uid="{00000000-0005-0000-0000-000056760000}"/>
    <cellStyle name="g_Приложения к акту ИПЛ 1_Резерв по отпускам на 31.12.06 г. и 07 г. готово_Начисление НДС ИПЛ, 2007корр 2 2 2" xfId="30296" xr:uid="{00000000-0005-0000-0000-000057760000}"/>
    <cellStyle name="g_Приложения к акту ИПЛ 1_Резерв по отпускам на 31.12.06 г. и 07 г. готово_Начисление НДС ИПЛ, 2007корр 2 3" xfId="30297" xr:uid="{00000000-0005-0000-0000-000058760000}"/>
    <cellStyle name="g_Приложения к акту ИПЛ 1_Резерв по отпускам на 31.12.06 г. и 07 г. готово_Начисление НДС ИПЛ, 2007корр 2 3 2" xfId="30298" xr:uid="{00000000-0005-0000-0000-000059760000}"/>
    <cellStyle name="g_Приложения к акту ИПЛ 1_Резерв по отпускам на 31.12.06 г. и 07 г. готово_Начисление НДС ИПЛ, 2007корр 2 4" xfId="30299" xr:uid="{00000000-0005-0000-0000-00005A760000}"/>
    <cellStyle name="g_Приложения к акту ИПЛ 1_Резерв по отпускам на 31.12.06 г. и 07 г. готово_Начисление НДС ИПЛ, 2007корр 3" xfId="30300" xr:uid="{00000000-0005-0000-0000-00005B760000}"/>
    <cellStyle name="g_Приложения к акту ИПЛ 1_Резерв по отпускам на 31.12.06 г. и 07 г. готово_Начисление НДС ИПЛ, 2007корр 3 2" xfId="30301" xr:uid="{00000000-0005-0000-0000-00005C760000}"/>
    <cellStyle name="g_Приложения к акту ИПЛ 1_Резерв по отпускам на 31.12.06 г. и 07 г. готово_Начисление НДС ИПЛ, 2007корр_вознагражд" xfId="30302" xr:uid="{00000000-0005-0000-0000-00005D760000}"/>
    <cellStyle name="g_Приложения к акту ИПЛ 1_Резерв по отпускам на 31.12.06 г. и 07 г. готово_Начисление НДС ИПЛ, 2007корр_вознагражд 2" xfId="30303" xr:uid="{00000000-0005-0000-0000-00005E760000}"/>
    <cellStyle name="g_Приложения к акту ИПЛ 1_Резерв по отпускам на 31.12.06 г. и 07 г. готово_Начисление НДС ИПЛ, 2007корр_Книга1" xfId="30304" xr:uid="{00000000-0005-0000-0000-00005F760000}"/>
    <cellStyle name="g_Приложения к акту ИПЛ 1_Резерв по отпускам на 31.12.06 г. и 07 г. готово_Начисление НДС ИПЛ, 2007корр_Книга1 2" xfId="30305" xr:uid="{00000000-0005-0000-0000-000060760000}"/>
    <cellStyle name="g_Приложения к акту ИПЛ 1_Резерв по отпускам на 31.12.06 г. и 07 г. готово_Не признанные ОС" xfId="30306" xr:uid="{00000000-0005-0000-0000-000061760000}"/>
    <cellStyle name="g_Приложения к акту ИПЛ 1_Резерв по отпускам на 31.12.06 г. и 07 г. готово_Не признанные ОС 2" xfId="30307" xr:uid="{00000000-0005-0000-0000-000062760000}"/>
    <cellStyle name="g_Приложения к акту ИПЛ 1_Резерв по отпускам на 31.12.06 г. и 07 г. готово_Несвоеврем.проведенные СФ 2009" xfId="30308" xr:uid="{00000000-0005-0000-0000-000063760000}"/>
    <cellStyle name="g_Приложения к акту ИПЛ 1_Резерв по отпускам на 31.12.06 г. и 07 г. готово_Несвоеврем.проведенные СФ 2009 2" xfId="30309" xr:uid="{00000000-0005-0000-0000-000064760000}"/>
    <cellStyle name="g_Приложения к акту ИПЛ 1_Резерв по отпускам на 31.12.06 г. и 07 г. готово_Несвоеврем.проведенные СФ 2009_26. Обучение" xfId="30310" xr:uid="{00000000-0005-0000-0000-000065760000}"/>
    <cellStyle name="g_Приложения к акту ИПЛ 1_Резерв по отпускам на 31.12.06 г. и 07 г. готово_Несвоеврем.проведенные СФ 2009_26. Обучение 2" xfId="30311" xr:uid="{00000000-0005-0000-0000-000066760000}"/>
    <cellStyle name="g_Приложения к акту ИПЛ 1_Резерв по отпускам на 31.12.06 г. и 07 г. готово_Несвоеврем.проведенные СФ 2009_31. Поступление ОС и НМА" xfId="30312" xr:uid="{00000000-0005-0000-0000-000067760000}"/>
    <cellStyle name="g_Приложения к акту ИПЛ 1_Резерв по отпускам на 31.12.06 г. и 07 г. готово_Несвоеврем.проведенные СФ 2009_31. Поступление ОС и НМА 2" xfId="30313" xr:uid="{00000000-0005-0000-0000-000068760000}"/>
    <cellStyle name="g_Приложения к акту ИПЛ 1_Резерв по отпускам на 31.12.06 г. и 07 г. готово_Несвоеврем.проведенные СФ 2009_32. Вычеты по ФА" xfId="30314" xr:uid="{00000000-0005-0000-0000-000069760000}"/>
    <cellStyle name="g_Приложения к акту ИПЛ 1_Резерв по отпускам на 31.12.06 г. и 07 г. готово_Несвоеврем.проведенные СФ 2009_32. Вычеты по ФА 2" xfId="30315" xr:uid="{00000000-0005-0000-0000-00006A760000}"/>
    <cellStyle name="g_Приложения к акту ИПЛ 1_Резерв по отпускам на 31.12.06 г. и 07 г. готово_Несвоеврем.проведенные СФ 2009_33. Выбытие ОС и НМА" xfId="30316" xr:uid="{00000000-0005-0000-0000-00006B760000}"/>
    <cellStyle name="g_Приложения к акту ИПЛ 1_Резерв по отпускам на 31.12.06 г. и 07 г. готово_Несвоеврем.проведенные СФ 2009_33. Выбытие ОС и НМА 2" xfId="30317" xr:uid="{00000000-0005-0000-0000-00006C760000}"/>
    <cellStyle name="g_Приложения к акту ИПЛ 1_Резерв по отпускам на 31.12.06 г. и 07 г. готово_Несвоеврем.проведенные СФ 2009_34. Безвозм. и спонсор. помощь" xfId="30318" xr:uid="{00000000-0005-0000-0000-00006D760000}"/>
    <cellStyle name="g_Приложения к акту ИПЛ 1_Резерв по отпускам на 31.12.06 г. и 07 г. готово_Несвоеврем.проведенные СФ 2009_34. Безвозм. и спонсор. помощь 2" xfId="30319" xr:uid="{00000000-0005-0000-0000-00006E760000}"/>
    <cellStyle name="g_Приложения к акту ИПЛ 1_Резерв по отпускам на 31.12.06 г. и 07 г. готово_Несвоеврем.проведенные СФ 2009_35. Сомнительные обязательства" xfId="30320" xr:uid="{00000000-0005-0000-0000-00006F760000}"/>
    <cellStyle name="g_Приложения к акту ИПЛ 1_Резерв по отпускам на 31.12.06 г. и 07 г. готово_Несвоеврем.проведенные СФ 2009_35. Сомнительные обязательства 2" xfId="30321" xr:uid="{00000000-0005-0000-0000-000070760000}"/>
    <cellStyle name="g_Приложения к акту ИПЛ 1_Резерв по отпускам на 31.12.06 г. и 07 г. готово_Несвоеврем.проведенные СФ 2009_КПН ф. 100.00. 2009 г., ШГЭС с прил" xfId="30322" xr:uid="{00000000-0005-0000-0000-000071760000}"/>
    <cellStyle name="g_Приложения к акту ИПЛ 1_Резерв по отпускам на 31.12.06 г. и 07 г. готово_Несвоеврем.проведенные СФ 2009_КПН ф. 100.00. 2009 г., ШГЭС с прил 2" xfId="30323" xr:uid="{00000000-0005-0000-0000-000072760000}"/>
    <cellStyle name="g_Приложения к акту ИПЛ 1_Резерв по отпускам на 31.12.06 г. и 07 г. готово_Несвоеврем.проведенные СФ 2009_Приложения ШГЭС от Паши" xfId="30324" xr:uid="{00000000-0005-0000-0000-000073760000}"/>
    <cellStyle name="g_Приложения к акту ИПЛ 1_Резерв по отпускам на 31.12.06 г. и 07 г. готово_Несвоеврем.проведенные СФ 2009_Приложения ШГЭС от Паши 2" xfId="30325" xr:uid="{00000000-0005-0000-0000-000074760000}"/>
    <cellStyle name="g_Приложения к акту ИПЛ 1_Резерв по отпускам на 31.12.06 г. и 07 г. готово_ОС с амортизацией" xfId="30326" xr:uid="{00000000-0005-0000-0000-000075760000}"/>
    <cellStyle name="g_Приложения к акту ИПЛ 1_Резерв по отпускам на 31.12.06 г. и 07 г. готово_ОС с амортизацией 2" xfId="30327" xr:uid="{00000000-0005-0000-0000-000076760000}"/>
    <cellStyle name="g_Приложения к акту ИПЛ 1_Резерв по отпускам на 31.12.06 г. и 07 г. готово_Отсроченный КПН" xfId="30328" xr:uid="{00000000-0005-0000-0000-000077760000}"/>
    <cellStyle name="g_Приложения к акту ИПЛ 1_Резерв по отпускам на 31.12.06 г. и 07 г. готово_Отсроченный КПН 2" xfId="30329" xr:uid="{00000000-0005-0000-0000-000078760000}"/>
    <cellStyle name="g_Приложения к акту ИПЛ 1_Резерв по отпускам на 31.12.06 г. и 07 г. готово_Отсроченный КПН_по ЗАПАСАМ" xfId="30330" xr:uid="{00000000-0005-0000-0000-000079760000}"/>
    <cellStyle name="g_Приложения к акту ИПЛ 1_Резерв по отпускам на 31.12.06 г. и 07 г. готово_Отсроченный КПН_по ЗАПАСАМ 2" xfId="30331" xr:uid="{00000000-0005-0000-0000-00007A760000}"/>
    <cellStyle name="g_Приложения к акту ИПЛ 1_Резерв по отпускам на 31.12.06 г. и 07 г. готово_Отсроченный КПН_Приложения, Щучинск" xfId="30332" xr:uid="{00000000-0005-0000-0000-00007B760000}"/>
    <cellStyle name="g_Приложения к акту ИПЛ 1_Резерв по отпускам на 31.12.06 г. и 07 г. готово_Отсроченный КПН_Приложения, Щучинск 2" xfId="30333" xr:uid="{00000000-0005-0000-0000-00007C760000}"/>
    <cellStyle name="g_Приложения к акту ИПЛ 1_Резерв по отпускам на 31.12.06 г. и 07 г. готово_Поступ. выбытие ОС" xfId="30334" xr:uid="{00000000-0005-0000-0000-00007D760000}"/>
    <cellStyle name="g_Приложения к акту ИПЛ 1_Резерв по отпускам на 31.12.06 г. и 07 г. готово_Поступ. выбытие ОС 2" xfId="30335" xr:uid="{00000000-0005-0000-0000-00007E760000}"/>
    <cellStyle name="g_Приложения к акту ИПЛ 1_Резерв по отпускам на 31.12.06 г. и 07 г. готово_Поступ. выбытие ОС_26. Обучение" xfId="30336" xr:uid="{00000000-0005-0000-0000-00007F760000}"/>
    <cellStyle name="g_Приложения к акту ИПЛ 1_Резерв по отпускам на 31.12.06 г. и 07 г. готово_Поступ. выбытие ОС_26. Обучение 2" xfId="30337" xr:uid="{00000000-0005-0000-0000-000080760000}"/>
    <cellStyle name="g_Приложения к акту ИПЛ 1_Резерв по отпускам на 31.12.06 г. и 07 г. готово_Поступ. выбытие ОС_31. Поступление ОС и НМА" xfId="30338" xr:uid="{00000000-0005-0000-0000-000081760000}"/>
    <cellStyle name="g_Приложения к акту ИПЛ 1_Резерв по отпускам на 31.12.06 г. и 07 г. готово_Поступ. выбытие ОС_31. Поступление ОС и НМА 2" xfId="30339" xr:uid="{00000000-0005-0000-0000-000082760000}"/>
    <cellStyle name="g_Приложения к акту ИПЛ 1_Резерв по отпускам на 31.12.06 г. и 07 г. готово_Поступ. выбытие ОС_32. Вычеты по ФА" xfId="30340" xr:uid="{00000000-0005-0000-0000-000083760000}"/>
    <cellStyle name="g_Приложения к акту ИПЛ 1_Резерв по отпускам на 31.12.06 г. и 07 г. готово_Поступ. выбытие ОС_32. Вычеты по ФА 2" xfId="30341" xr:uid="{00000000-0005-0000-0000-000084760000}"/>
    <cellStyle name="g_Приложения к акту ИПЛ 1_Резерв по отпускам на 31.12.06 г. и 07 г. готово_Поступ. выбытие ОС_33. Выбытие ОС и НМА" xfId="30342" xr:uid="{00000000-0005-0000-0000-000085760000}"/>
    <cellStyle name="g_Приложения к акту ИПЛ 1_Резерв по отпускам на 31.12.06 г. и 07 г. готово_Поступ. выбытие ОС_33. Выбытие ОС и НМА 2" xfId="30343" xr:uid="{00000000-0005-0000-0000-000086760000}"/>
    <cellStyle name="g_Приложения к акту ИПЛ 1_Резерв по отпускам на 31.12.06 г. и 07 г. готово_Поступ. выбытие ОС_34. Безвозм. и спонсор. помощь" xfId="30344" xr:uid="{00000000-0005-0000-0000-000087760000}"/>
    <cellStyle name="g_Приложения к акту ИПЛ 1_Резерв по отпускам на 31.12.06 г. и 07 г. готово_Поступ. выбытие ОС_34. Безвозм. и спонсор. помощь 2" xfId="30345" xr:uid="{00000000-0005-0000-0000-000088760000}"/>
    <cellStyle name="g_Приложения к акту ИПЛ 1_Резерв по отпускам на 31.12.06 г. и 07 г. готово_Поступ. выбытие ОС_35. Сомнительные обязательства" xfId="30346" xr:uid="{00000000-0005-0000-0000-000089760000}"/>
    <cellStyle name="g_Приложения к акту ИПЛ 1_Резерв по отпускам на 31.12.06 г. и 07 г. готово_Поступ. выбытие ОС_35. Сомнительные обязательства 2" xfId="30347" xr:uid="{00000000-0005-0000-0000-00008A760000}"/>
    <cellStyle name="g_Приложения к акту ИПЛ 1_Резерв по отпускам на 31.12.06 г. и 07 г. готово_Поступ. выбытие ОС_КПН ф. 100.00. 2009 г., ШГЭС с прил" xfId="30348" xr:uid="{00000000-0005-0000-0000-00008B760000}"/>
    <cellStyle name="g_Приложения к акту ИПЛ 1_Резерв по отпускам на 31.12.06 г. и 07 г. готово_Поступ. выбытие ОС_КПН ф. 100.00. 2009 г., ШГЭС с прил 2" xfId="30349" xr:uid="{00000000-0005-0000-0000-00008C760000}"/>
    <cellStyle name="g_Приложения к акту ИПЛ 1_Резерв по отпускам на 31.12.06 г. и 07 г. готово_Поступ. выбытие ОС_Приложения ШГЭС от Паши" xfId="30350" xr:uid="{00000000-0005-0000-0000-00008D760000}"/>
    <cellStyle name="g_Приложения к акту ИПЛ 1_Резерв по отпускам на 31.12.06 г. и 07 г. готово_Поступ. выбытие ОС_Приложения ШГЭС от Паши 2" xfId="30351" xr:uid="{00000000-0005-0000-0000-00008E760000}"/>
    <cellStyle name="g_Приложения к акту ИПЛ 1_Резерв по отпускам на 31.12.06 г. и 07 г. готово_Прил. АО УК ГЭС, аудит 09 г" xfId="30352" xr:uid="{00000000-0005-0000-0000-00008F760000}"/>
    <cellStyle name="g_Приложения к акту ИПЛ 1_Резерв по отпускам на 31.12.06 г. и 07 г. готово_Прил. АО УК ГЭС, аудит 09 г 2" xfId="30353" xr:uid="{00000000-0005-0000-0000-000090760000}"/>
    <cellStyle name="g_Приложения к акту ИПЛ 1_Резерв по отпускам на 31.12.06 г. и 07 г. готово_Прил. доход по вознаграждениям 2009" xfId="30354" xr:uid="{00000000-0005-0000-0000-000091760000}"/>
    <cellStyle name="g_Приложения к акту ИПЛ 1_Резерв по отпускам на 31.12.06 г. и 07 г. готово_Прил. доход по вознаграждениям 2009 2" xfId="30355" xr:uid="{00000000-0005-0000-0000-000092760000}"/>
    <cellStyle name="g_Приложения к акту ИПЛ 1_Резерв по отпускам на 31.12.06 г. и 07 г. готово_Прил. доход по вознаграждениям 2009_26. Обучение" xfId="30356" xr:uid="{00000000-0005-0000-0000-000093760000}"/>
    <cellStyle name="g_Приложения к акту ИПЛ 1_Резерв по отпускам на 31.12.06 г. и 07 г. готово_Прил. доход по вознаграждениям 2009_26. Обучение 2" xfId="30357" xr:uid="{00000000-0005-0000-0000-000094760000}"/>
    <cellStyle name="g_Приложения к акту ИПЛ 1_Резерв по отпускам на 31.12.06 г. и 07 г. готово_Прил. доход по вознаграждениям 2009_31. Поступление ОС и НМА" xfId="30358" xr:uid="{00000000-0005-0000-0000-000095760000}"/>
    <cellStyle name="g_Приложения к акту ИПЛ 1_Резерв по отпускам на 31.12.06 г. и 07 г. готово_Прил. доход по вознаграждениям 2009_31. Поступление ОС и НМА 2" xfId="30359" xr:uid="{00000000-0005-0000-0000-000096760000}"/>
    <cellStyle name="g_Приложения к акту ИПЛ 1_Резерв по отпускам на 31.12.06 г. и 07 г. готово_Прил. доход по вознаграждениям 2009_32. Вычеты по ФА" xfId="30360" xr:uid="{00000000-0005-0000-0000-000097760000}"/>
    <cellStyle name="g_Приложения к акту ИПЛ 1_Резерв по отпускам на 31.12.06 г. и 07 г. готово_Прил. доход по вознаграждениям 2009_32. Вычеты по ФА 2" xfId="30361" xr:uid="{00000000-0005-0000-0000-000098760000}"/>
    <cellStyle name="g_Приложения к акту ИПЛ 1_Резерв по отпускам на 31.12.06 г. и 07 г. готово_Прил. доход по вознаграждениям 2009_33. Выбытие ОС и НМА" xfId="30362" xr:uid="{00000000-0005-0000-0000-000099760000}"/>
    <cellStyle name="g_Приложения к акту ИПЛ 1_Резерв по отпускам на 31.12.06 г. и 07 г. готово_Прил. доход по вознаграждениям 2009_33. Выбытие ОС и НМА 2" xfId="30363" xr:uid="{00000000-0005-0000-0000-00009A760000}"/>
    <cellStyle name="g_Приложения к акту ИПЛ 1_Резерв по отпускам на 31.12.06 г. и 07 г. готово_Прил. доход по вознаграждениям 2009_34. Безвозм. и спонсор. помощь" xfId="30364" xr:uid="{00000000-0005-0000-0000-00009B760000}"/>
    <cellStyle name="g_Приложения к акту ИПЛ 1_Резерв по отпускам на 31.12.06 г. и 07 г. готово_Прил. доход по вознаграждениям 2009_34. Безвозм. и спонсор. помощь 2" xfId="30365" xr:uid="{00000000-0005-0000-0000-00009C760000}"/>
    <cellStyle name="g_Приложения к акту ИПЛ 1_Резерв по отпускам на 31.12.06 г. и 07 г. готово_Прил. доход по вознаграждениям 2009_35. Сомнительные обязательства" xfId="30366" xr:uid="{00000000-0005-0000-0000-00009D760000}"/>
    <cellStyle name="g_Приложения к акту ИПЛ 1_Резерв по отпускам на 31.12.06 г. и 07 г. готово_Прил. доход по вознаграждениям 2009_35. Сомнительные обязательства 2" xfId="30367" xr:uid="{00000000-0005-0000-0000-00009E760000}"/>
    <cellStyle name="g_Приложения к акту ИПЛ 1_Резерв по отпускам на 31.12.06 г. и 07 г. готово_Прил. доход по вознаграждениям 2009_КПН ф. 100.00. 2009 г., ШГЭС с прил" xfId="30368" xr:uid="{00000000-0005-0000-0000-00009F760000}"/>
    <cellStyle name="g_Приложения к акту ИПЛ 1_Резерв по отпускам на 31.12.06 г. и 07 г. готово_Прил. доход по вознаграждениям 2009_КПН ф. 100.00. 2009 г., ШГЭС с прил 2" xfId="30369" xr:uid="{00000000-0005-0000-0000-0000A0760000}"/>
    <cellStyle name="g_Приложения к акту ИПЛ 1_Резерв по отпускам на 31.12.06 г. и 07 г. готово_Прил. доход по вознаграждениям 2009_Приложения ШГЭС от Паши" xfId="30370" xr:uid="{00000000-0005-0000-0000-0000A1760000}"/>
    <cellStyle name="g_Приложения к акту ИПЛ 1_Резерв по отпускам на 31.12.06 г. и 07 г. готово_Прил. доход по вознаграждениям 2009_Приложения ШГЭС от Паши 2" xfId="30371" xr:uid="{00000000-0005-0000-0000-0000A2760000}"/>
    <cellStyle name="g_Приложения к акту ИПЛ 1_Резерв по отпускам на 31.12.06 г. и 07 г. готово_Прил. запасы на невычеты, ШГЭС" xfId="30372" xr:uid="{00000000-0005-0000-0000-0000A3760000}"/>
    <cellStyle name="g_Приложения к акту ИПЛ 1_Резерв по отпускам на 31.12.06 г. и 07 г. готово_Прил. запасы на невычеты, ШГЭС 2" xfId="30373" xr:uid="{00000000-0005-0000-0000-0000A4760000}"/>
    <cellStyle name="g_Приложения к акту ИПЛ 1_Резерв по отпускам на 31.12.06 г. и 07 г. готово_Прил. к отчету ВС, 2 этап" xfId="30374" xr:uid="{00000000-0005-0000-0000-0000A5760000}"/>
    <cellStyle name="g_Приложения к акту ИПЛ 1_Резерв по отпускам на 31.12.06 г. и 07 г. готово_Прил. к отчету ВС, 2 этап 2" xfId="30375" xr:uid="{00000000-0005-0000-0000-0000A6760000}"/>
    <cellStyle name="g_Приложения к акту ИПЛ 1_Резерв по отпускам на 31.12.06 г. и 07 г. готово_Прил. к отчету ШЭТ, 2008" xfId="30376" xr:uid="{00000000-0005-0000-0000-0000A7760000}"/>
    <cellStyle name="g_Приложения к акту ИПЛ 1_Резерв по отпускам на 31.12.06 г. и 07 г. готово_Прил. к отчету ШЭТ, 2008 2" xfId="30377" xr:uid="{00000000-0005-0000-0000-0000A8760000}"/>
    <cellStyle name="g_Приложения к акту ИПЛ 1_Резерв по отпускам на 31.12.06 г. и 07 г. готово_Прил. расчет ИПН, ОПВ, СН и СО 2009 год" xfId="30378" xr:uid="{00000000-0005-0000-0000-0000A9760000}"/>
    <cellStyle name="g_Приложения к акту ИПЛ 1_Резерв по отпускам на 31.12.06 г. и 07 г. готово_Прил. расчет ИПН, ОПВ, СН и СО 2009 год 2" xfId="30379" xr:uid="{00000000-0005-0000-0000-0000AA760000}"/>
    <cellStyle name="g_Приложения к акту ИПЛ 1_Резерв по отпускам на 31.12.06 г. и 07 г. готово_Прил. расчет ИПН, ОПВ, СН и СО 2009 год_26. Обучение" xfId="30380" xr:uid="{00000000-0005-0000-0000-0000AB760000}"/>
    <cellStyle name="g_Приложения к акту ИПЛ 1_Резерв по отпускам на 31.12.06 г. и 07 г. готово_Прил. расчет ИПН, ОПВ, СН и СО 2009 год_26. Обучение 2" xfId="30381" xr:uid="{00000000-0005-0000-0000-0000AC760000}"/>
    <cellStyle name="g_Приложения к акту ИПЛ 1_Резерв по отпускам на 31.12.06 г. и 07 г. готово_Прил. расчет ИПН, ОПВ, СН и СО 2009 год_31. Поступление ОС и НМА" xfId="30382" xr:uid="{00000000-0005-0000-0000-0000AD760000}"/>
    <cellStyle name="g_Приложения к акту ИПЛ 1_Резерв по отпускам на 31.12.06 г. и 07 г. готово_Прил. расчет ИПН, ОПВ, СН и СО 2009 год_31. Поступление ОС и НМА 2" xfId="30383" xr:uid="{00000000-0005-0000-0000-0000AE760000}"/>
    <cellStyle name="g_Приложения к акту ИПЛ 1_Резерв по отпускам на 31.12.06 г. и 07 г. готово_Прил. расчет ИПН, ОПВ, СН и СО 2009 год_32. Вычеты по ФА" xfId="30384" xr:uid="{00000000-0005-0000-0000-0000AF760000}"/>
    <cellStyle name="g_Приложения к акту ИПЛ 1_Резерв по отпускам на 31.12.06 г. и 07 г. готово_Прил. расчет ИПН, ОПВ, СН и СО 2009 год_32. Вычеты по ФА 2" xfId="30385" xr:uid="{00000000-0005-0000-0000-0000B0760000}"/>
    <cellStyle name="g_Приложения к акту ИПЛ 1_Резерв по отпускам на 31.12.06 г. и 07 г. готово_Прил. расчет ИПН, ОПВ, СН и СО 2009 год_33. Выбытие ОС и НМА" xfId="30386" xr:uid="{00000000-0005-0000-0000-0000B1760000}"/>
    <cellStyle name="g_Приложения к акту ИПЛ 1_Резерв по отпускам на 31.12.06 г. и 07 г. готово_Прил. расчет ИПН, ОПВ, СН и СО 2009 год_33. Выбытие ОС и НМА 2" xfId="30387" xr:uid="{00000000-0005-0000-0000-0000B2760000}"/>
    <cellStyle name="g_Приложения к акту ИПЛ 1_Резерв по отпускам на 31.12.06 г. и 07 г. готово_Прил. расчет ИПН, ОПВ, СН и СО 2009 год_34. Безвозм. и спонсор. помощь" xfId="30388" xr:uid="{00000000-0005-0000-0000-0000B3760000}"/>
    <cellStyle name="g_Приложения к акту ИПЛ 1_Резерв по отпускам на 31.12.06 г. и 07 г. готово_Прил. расчет ИПН, ОПВ, СН и СО 2009 год_34. Безвозм. и спонсор. помощь 2" xfId="30389" xr:uid="{00000000-0005-0000-0000-0000B4760000}"/>
    <cellStyle name="g_Приложения к акту ИПЛ 1_Резерв по отпускам на 31.12.06 г. и 07 г. готово_Прил. расчет ИПН, ОПВ, СН и СО 2009 год_35. Сомнительные обязательства" xfId="30390" xr:uid="{00000000-0005-0000-0000-0000B5760000}"/>
    <cellStyle name="g_Приложения к акту ИПЛ 1_Резерв по отпускам на 31.12.06 г. и 07 г. готово_Прил. расчет ИПН, ОПВ, СН и СО 2009 год_35. Сомнительные обязательства 2" xfId="30391" xr:uid="{00000000-0005-0000-0000-0000B6760000}"/>
    <cellStyle name="g_Приложения к акту ИПЛ 1_Резерв по отпускам на 31.12.06 г. и 07 г. готово_Прил. расчет ИПН, ОПВ, СН и СО 2009 год_КПН ф. 100.00. 2009 г., ШГЭС с прил" xfId="30392" xr:uid="{00000000-0005-0000-0000-0000B7760000}"/>
    <cellStyle name="g_Приложения к акту ИПЛ 1_Резерв по отпускам на 31.12.06 г. и 07 г. готово_Прил. расчет ИПН, ОПВ, СН и СО 2009 год_КПН ф. 100.00. 2009 г., ШГЭС с прил 2" xfId="30393" xr:uid="{00000000-0005-0000-0000-0000B8760000}"/>
    <cellStyle name="g_Приложения к акту ИПЛ 1_Резерв по отпускам на 31.12.06 г. и 07 г. готово_Прил. расчет ИПН, ОПВ, СН и СО 2009 год_Приложения ШГЭС от Паши" xfId="30394" xr:uid="{00000000-0005-0000-0000-0000B9760000}"/>
    <cellStyle name="g_Приложения к акту ИПЛ 1_Резерв по отпускам на 31.12.06 г. и 07 г. готово_Прил. расчет ИПН, ОПВ, СН и СО 2009 год_Приложения ШГЭС от Паши 2" xfId="30395" xr:uid="{00000000-0005-0000-0000-0000BA760000}"/>
    <cellStyle name="g_Приложения к акту ИПЛ 1_Резерв по отпускам на 31.12.06 г. и 07 г. готово_Прил. ШГЭС, 1 этап" xfId="30396" xr:uid="{00000000-0005-0000-0000-0000BB760000}"/>
    <cellStyle name="g_Приложения к акту ИПЛ 1_Резерв по отпускам на 31.12.06 г. и 07 г. готово_Прил. ШГЭС, 1 этап 2" xfId="30397" xr:uid="{00000000-0005-0000-0000-0000BC760000}"/>
    <cellStyle name="g_Приложения к акту ИПЛ 1_Резерв по отпускам на 31.12.06 г. и 07 г. готово_Прил. ШГЭС, 1 этап_26. Обучение" xfId="30398" xr:uid="{00000000-0005-0000-0000-0000BD760000}"/>
    <cellStyle name="g_Приложения к акту ИПЛ 1_Резерв по отпускам на 31.12.06 г. и 07 г. готово_Прил. ШГЭС, 1 этап_26. Обучение 2" xfId="30399" xr:uid="{00000000-0005-0000-0000-0000BE760000}"/>
    <cellStyle name="g_Приложения к акту ИПЛ 1_Резерв по отпускам на 31.12.06 г. и 07 г. готово_Прил. ШГЭС, 1 этап_31. Поступление ОС и НМА" xfId="30400" xr:uid="{00000000-0005-0000-0000-0000BF760000}"/>
    <cellStyle name="g_Приложения к акту ИПЛ 1_Резерв по отпускам на 31.12.06 г. и 07 г. готово_Прил. ШГЭС, 1 этап_31. Поступление ОС и НМА 2" xfId="30401" xr:uid="{00000000-0005-0000-0000-0000C0760000}"/>
    <cellStyle name="g_Приложения к акту ИПЛ 1_Резерв по отпускам на 31.12.06 г. и 07 г. готово_Прил. ШГЭС, 1 этап_32. Вычеты по ФА" xfId="30402" xr:uid="{00000000-0005-0000-0000-0000C1760000}"/>
    <cellStyle name="g_Приложения к акту ИПЛ 1_Резерв по отпускам на 31.12.06 г. и 07 г. готово_Прил. ШГЭС, 1 этап_32. Вычеты по ФА 2" xfId="30403" xr:uid="{00000000-0005-0000-0000-0000C2760000}"/>
    <cellStyle name="g_Приложения к акту ИПЛ 1_Резерв по отпускам на 31.12.06 г. и 07 г. готово_Прил. ШГЭС, 1 этап_33. Выбытие ОС и НМА" xfId="30404" xr:uid="{00000000-0005-0000-0000-0000C3760000}"/>
    <cellStyle name="g_Приложения к акту ИПЛ 1_Резерв по отпускам на 31.12.06 г. и 07 г. готово_Прил. ШГЭС, 1 этап_33. Выбытие ОС и НМА 2" xfId="30405" xr:uid="{00000000-0005-0000-0000-0000C4760000}"/>
    <cellStyle name="g_Приложения к акту ИПЛ 1_Резерв по отпускам на 31.12.06 г. и 07 г. готово_Прил. ШГЭС, 1 этап_34. Безвозм. и спонсор. помощь" xfId="30406" xr:uid="{00000000-0005-0000-0000-0000C5760000}"/>
    <cellStyle name="g_Приложения к акту ИПЛ 1_Резерв по отпускам на 31.12.06 г. и 07 г. готово_Прил. ШГЭС, 1 этап_34. Безвозм. и спонсор. помощь 2" xfId="30407" xr:uid="{00000000-0005-0000-0000-0000C6760000}"/>
    <cellStyle name="g_Приложения к акту ИПЛ 1_Резерв по отпускам на 31.12.06 г. и 07 г. готово_Прил. ШГЭС, 1 этап_35. Сомнительные обязательства" xfId="30408" xr:uid="{00000000-0005-0000-0000-0000C7760000}"/>
    <cellStyle name="g_Приложения к акту ИПЛ 1_Резерв по отпускам на 31.12.06 г. и 07 г. готово_Прил. ШГЭС, 1 этап_35. Сомнительные обязательства 2" xfId="30409" xr:uid="{00000000-0005-0000-0000-0000C8760000}"/>
    <cellStyle name="g_Приложения к акту ИПЛ 1_Резерв по отпускам на 31.12.06 г. и 07 г. готово_Прил. ШГЭС, 1 этап_КПН ф. 100.00. 2009 г., ШГЭС с прил" xfId="30410" xr:uid="{00000000-0005-0000-0000-0000C9760000}"/>
    <cellStyle name="g_Приложения к акту ИПЛ 1_Резерв по отпускам на 31.12.06 г. и 07 г. готово_Прил. ШГЭС, 1 этап_КПН ф. 100.00. 2009 г., ШГЭС с прил 2" xfId="30411" xr:uid="{00000000-0005-0000-0000-0000CA760000}"/>
    <cellStyle name="g_Приложения к акту ИПЛ 1_Резерв по отпускам на 31.12.06 г. и 07 г. готово_Прил. ШГЭС, 1 этап_Приложения ШГЭС от Паши" xfId="30412" xr:uid="{00000000-0005-0000-0000-0000CB760000}"/>
    <cellStyle name="g_Приложения к акту ИПЛ 1_Резерв по отпускам на 31.12.06 г. и 07 г. готово_Прил. ШГЭС, 1 этап_Приложения ШГЭС от Паши 2" xfId="30413" xr:uid="{00000000-0005-0000-0000-0000CC760000}"/>
    <cellStyle name="g_Приложения к акту ИПЛ 1_Резерв по отпускам на 31.12.06 г. и 07 г. готово_Приложения" xfId="30414" xr:uid="{00000000-0005-0000-0000-0000CD760000}"/>
    <cellStyle name="g_Приложения к акту ИПЛ 1_Резерв по отпускам на 31.12.06 г. и 07 г. готово_Приложения 2" xfId="30415" xr:uid="{00000000-0005-0000-0000-0000CE760000}"/>
    <cellStyle name="g_Приложения к акту ИПЛ 1_Резерв по отпускам на 31.12.06 г. и 07 г. готово_Приложения АО УК ГЭС, аудит 1 полуг 10" xfId="30416" xr:uid="{00000000-0005-0000-0000-0000CF760000}"/>
    <cellStyle name="g_Приложения к акту ИПЛ 1_Резерв по отпускам на 31.12.06 г. и 07 г. готово_Приложения АО УК ГЭС, аудит 1 полуг 10 2" xfId="30417" xr:uid="{00000000-0005-0000-0000-0000D0760000}"/>
    <cellStyle name="g_Приложения к акту ИПЛ 1_Резерв по отпускам на 31.12.06 г. и 07 г. готово_Приложения Аэропорт, 2009" xfId="30418" xr:uid="{00000000-0005-0000-0000-0000D1760000}"/>
    <cellStyle name="g_Приложения к акту ИПЛ 1_Резерв по отпускам на 31.12.06 г. и 07 г. готово_Приложения Аэропорт, 2009 2" xfId="30419" xr:uid="{00000000-0005-0000-0000-0000D2760000}"/>
    <cellStyle name="g_Приложения к акту ИПЛ 1_Резерв по отпускам на 31.12.06 г. и 07 г. готово_Приложения ЖД ВТС, 2006" xfId="30420" xr:uid="{00000000-0005-0000-0000-0000D3760000}"/>
    <cellStyle name="g_Приложения к акту ИПЛ 1_Резерв по отпускам на 31.12.06 г. и 07 г. готово_Приложения ЖД ВТС, 2006 2" xfId="30421" xr:uid="{00000000-0005-0000-0000-0000D4760000}"/>
    <cellStyle name="g_Приложения к акту ИПЛ 1_Резерв по отпускам на 31.12.06 г. и 07 г. готово_Приложения ЖД ВТС, 2006_по ЗАПАСАМ" xfId="30422" xr:uid="{00000000-0005-0000-0000-0000D5760000}"/>
    <cellStyle name="g_Приложения к акту ИПЛ 1_Резерв по отпускам на 31.12.06 г. и 07 г. готово_Приложения ЖД ВТС, 2006_по ЗАПАСАМ 2" xfId="30423" xr:uid="{00000000-0005-0000-0000-0000D6760000}"/>
    <cellStyle name="g_Приложения к акту ИПЛ 1_Резерв по отпускам на 31.12.06 г. и 07 г. готово_Приложения по зар.плате" xfId="30424" xr:uid="{00000000-0005-0000-0000-0000D7760000}"/>
    <cellStyle name="g_Приложения к акту ИПЛ 1_Резерв по отпускам на 31.12.06 г. и 07 г. готово_Приложения по зар.плате 2" xfId="30425" xr:uid="{00000000-0005-0000-0000-0000D8760000}"/>
    <cellStyle name="g_Приложения к акту ИПЛ 1_Резерв по отпускам на 31.12.06 г. и 07 г. готово_Приложения Прииртышье, 2009" xfId="30426" xr:uid="{00000000-0005-0000-0000-0000D9760000}"/>
    <cellStyle name="g_Приложения к акту ИПЛ 1_Резерв по отпускам на 31.12.06 г. и 07 г. готово_Приложения Прииртышье, 2009 2" xfId="30427" xr:uid="{00000000-0005-0000-0000-0000DA760000}"/>
    <cellStyle name="g_Приложения к акту ИПЛ 1_Резерв по отпускам на 31.12.06 г. и 07 г. готово_Приложения УК МК, 2 эт. 2008 г" xfId="30428" xr:uid="{00000000-0005-0000-0000-0000DB760000}"/>
    <cellStyle name="g_Приложения к акту ИПЛ 1_Резерв по отпускам на 31.12.06 г. и 07 г. готово_Приложения УК МК, 2 эт. 2008 г 2" xfId="30429" xr:uid="{00000000-0005-0000-0000-0000DC760000}"/>
    <cellStyle name="g_Приложения к акту ИПЛ 1_Резерв по отпускам на 31.12.06 г. и 07 г. готово_Приложения УК МК, 2 эт. 2008 г_по ЗАПАСАМ" xfId="30430" xr:uid="{00000000-0005-0000-0000-0000DD760000}"/>
    <cellStyle name="g_Приложения к акту ИПЛ 1_Резерв по отпускам на 31.12.06 г. и 07 г. готово_Приложения УК МК, 2 эт. 2008 г_по ЗАПАСАМ 2" xfId="30431" xr:uid="{00000000-0005-0000-0000-0000DE760000}"/>
    <cellStyle name="g_Приложения к акту ИПЛ 1_Резерв по отпускам на 31.12.06 г. и 07 г. готово_Приложения, УК ГЭС, аудит 09 г" xfId="30432" xr:uid="{00000000-0005-0000-0000-0000DF760000}"/>
    <cellStyle name="g_Приложения к акту ИПЛ 1_Резерв по отпускам на 31.12.06 г. и 07 г. готово_Приложения, УК ГЭС, аудит 09 г 2" xfId="30433" xr:uid="{00000000-0005-0000-0000-0000E0760000}"/>
    <cellStyle name="g_Приложения к акту ИПЛ 1_Резерв по отпускам на 31.12.06 г. и 07 г. готово_Приложения, Щучинск" xfId="30434" xr:uid="{00000000-0005-0000-0000-0000E1760000}"/>
    <cellStyle name="g_Приложения к акту ИПЛ 1_Резерв по отпускам на 31.12.06 г. и 07 г. готово_Приложения, Щучинск 2" xfId="30435" xr:uid="{00000000-0005-0000-0000-0000E2760000}"/>
    <cellStyle name="g_Приложения к акту ИПЛ 1_Резерв по отпускам на 31.12.06 г. и 07 г. готово_Проект аудирован. ФО ВС, 09" xfId="30436" xr:uid="{00000000-0005-0000-0000-0000E3760000}"/>
    <cellStyle name="g_Приложения к акту ИПЛ 1_Резерв по отпускам на 31.12.06 г. и 07 г. готово_Проект аудирован. ФО ВС, 09 2" xfId="30437" xr:uid="{00000000-0005-0000-0000-0000E4760000}"/>
    <cellStyle name="g_Приложения к акту ИПЛ 1_Резерв по отпускам на 31.12.06 г. и 07 г. готово_Проект аудирован. ФО УК ТС, 2008" xfId="30438" xr:uid="{00000000-0005-0000-0000-0000E5760000}"/>
    <cellStyle name="g_Приложения к акту ИПЛ 1_Резерв по отпускам на 31.12.06 г. и 07 г. готово_Проект аудирован. ФО УК ТС, 2008 2" xfId="30439" xr:uid="{00000000-0005-0000-0000-0000E6760000}"/>
    <cellStyle name="g_Приложения к акту ИПЛ 1_Резерв по отпускам на 31.12.06 г. и 07 г. готово_Проект аудирован. ФО УК ТС, 2008_1" xfId="30440" xr:uid="{00000000-0005-0000-0000-0000E7760000}"/>
    <cellStyle name="g_Приложения к акту ИПЛ 1_Резерв по отпускам на 31.12.06 г. и 07 г. готово_Проект аудирован. ФО УК ТС, 2008_1 2" xfId="30441" xr:uid="{00000000-0005-0000-0000-0000E8760000}"/>
    <cellStyle name="g_Приложения к акту ИПЛ 1_Резерв по отпускам на 31.12.06 г. и 07 г. готово_Проект аудирован. ФО УК ТС, 2008_1_запасы уктс" xfId="30442" xr:uid="{00000000-0005-0000-0000-0000E9760000}"/>
    <cellStyle name="g_Приложения к акту ИПЛ 1_Резерв по отпускам на 31.12.06 г. и 07 г. готово_Проект аудирован. ФО УК ТС, 2008_1_запасы уктс 2" xfId="30443" xr:uid="{00000000-0005-0000-0000-0000EA760000}"/>
    <cellStyle name="g_Приложения к акту ИПЛ 1_Резерв по отпускам на 31.12.06 г. и 07 г. готово_Проект аудирован. ФО ШЭТ 2008" xfId="30444" xr:uid="{00000000-0005-0000-0000-0000EB760000}"/>
    <cellStyle name="g_Приложения к акту ИПЛ 1_Резерв по отпускам на 31.12.06 г. и 07 г. готово_Проект аудирован. ФО ШЭТ 2008 2" xfId="30445" xr:uid="{00000000-0005-0000-0000-0000EC760000}"/>
    <cellStyle name="g_Приложения к акту ИПЛ 1_Резерв по отпускам на 31.12.06 г. и 07 г. готово_Раб.мат. ККБК ВС, 2 пг 2008 г. (Павел)" xfId="30446" xr:uid="{00000000-0005-0000-0000-0000ED760000}"/>
    <cellStyle name="g_Приложения к акту ИПЛ 1_Резерв по отпускам на 31.12.06 г. и 07 г. готово_Раб.мат. ККБК ВС, 2 пг 2008 г. (Павел) 2" xfId="30447" xr:uid="{00000000-0005-0000-0000-0000EE760000}"/>
    <cellStyle name="g_Приложения к акту ИПЛ 1_Резерв по отпускам на 31.12.06 г. и 07 г. готово_Раб.мат. ККБК ВС, 2 пг 2008 г. (Павел)_Книга1" xfId="30448" xr:uid="{00000000-0005-0000-0000-0000EF760000}"/>
    <cellStyle name="g_Приложения к акту ИПЛ 1_Резерв по отпускам на 31.12.06 г. и 07 г. готово_Раб.мат. ККБК ВС, 2 пг 2008 г. (Павел)_Книга1 2" xfId="30449" xr:uid="{00000000-0005-0000-0000-0000F0760000}"/>
    <cellStyle name="g_Приложения к акту ИПЛ 1_Резерв по отпускам на 31.12.06 г. и 07 г. готово_Раб.мат. ККБК ВС, 2 пг 2008 г. (Павел)_Копия (2) КПН ф. 100.00. 2009 г " xfId="30450" xr:uid="{00000000-0005-0000-0000-0000F1760000}"/>
    <cellStyle name="g_Приложения к акту ИПЛ 1_Резерв по отпускам на 31.12.06 г. и 07 г. готово_Раб.мат. ККБК ВС, 2 пг 2008 г. (Павел)_Копия (2) КПН ф. 100.00. 2009 г  2" xfId="30451" xr:uid="{00000000-0005-0000-0000-0000F2760000}"/>
    <cellStyle name="g_Приложения к акту ИПЛ 1_Резерв по отпускам на 31.12.06 г. и 07 г. готово_Раб.мат. ККБК ВС, 2 пг 2008 г. (Павел)_Копия (2) КПН ф. 100.00. 2009 г  2 2" xfId="30452" xr:uid="{00000000-0005-0000-0000-0000F3760000}"/>
    <cellStyle name="g_Приложения к акту ИПЛ 1_Резерв по отпускам на 31.12.06 г. и 07 г. готово_Раб.мат. ККБК ВС, 2 пг 2008 г. (Павел)_Копия (2) КПН ф. 100.00. 2009 г  3" xfId="30453" xr:uid="{00000000-0005-0000-0000-0000F4760000}"/>
    <cellStyle name="g_Приложения к акту ИПЛ 1_Резерв по отпускам на 31.12.06 г. и 07 г. готово_Раб.мат. ККБК ВС, 2 пг 2008 г. (Павел)_КПН ф. 100.00. 2009 г" xfId="30454" xr:uid="{00000000-0005-0000-0000-0000F5760000}"/>
    <cellStyle name="g_Приложения к акту ИПЛ 1_Резерв по отпускам на 31.12.06 г. и 07 г. готово_Раб.мат. ККБК ВС, 2 пг 2008 г. (Павел)_КПН ф. 100.00. 2009 г 2" xfId="30455" xr:uid="{00000000-0005-0000-0000-0000F6760000}"/>
    <cellStyle name="g_Приложения к акту ИПЛ 1_Резерв по отпускам на 31.12.06 г. и 07 г. готово_Раб.мат. ККБК ВС, 2 пг 2008 г. (Павел)_КПН ф. 100.00. 2009 г., ШГЭС с регистрами" xfId="30456" xr:uid="{00000000-0005-0000-0000-0000F7760000}"/>
    <cellStyle name="g_Приложения к акту ИПЛ 1_Резерв по отпускам на 31.12.06 г. и 07 г. готово_Раб.мат. ККБК ВС, 2 пг 2008 г. (Павел)_КПН ф. 100.00. 2009 г., ШГЭС с регистрами 2" xfId="30457" xr:uid="{00000000-0005-0000-0000-0000F8760000}"/>
    <cellStyle name="g_Приложения к акту ИПЛ 1_Резерв по отпускам на 31.12.06 г. и 07 г. готово_Раб.мат. ККБК ВС, 2 пг 2008 г. (Павел)_Налоговые регистры, ШГЭС" xfId="30458" xr:uid="{00000000-0005-0000-0000-0000F9760000}"/>
    <cellStyle name="g_Приложения к акту ИПЛ 1_Резерв по отпускам на 31.12.06 г. и 07 г. готово_Раб.мат. ККБК ВС, 2 пг 2008 г. (Павел)_Налоговые регистры, ШГЭС 2" xfId="30459" xr:uid="{00000000-0005-0000-0000-0000FA760000}"/>
    <cellStyle name="g_Приложения к акту ИПЛ 1_Резерв по отпускам на 31.12.06 г. и 07 г. готово_Раб.мат. ККБК ВС, 2 пг 2008 г. (Павел)_Невычеты" xfId="30460" xr:uid="{00000000-0005-0000-0000-0000FB760000}"/>
    <cellStyle name="g_Приложения к акту ИПЛ 1_Резерв по отпускам на 31.12.06 г. и 07 г. готово_Раб.мат. ККБК ВС, 2 пг 2008 г. (Павел)_Невычеты 2" xfId="30461" xr:uid="{00000000-0005-0000-0000-0000FC760000}"/>
    <cellStyle name="g_Приложения к акту ИПЛ 1_Резерв по отпускам на 31.12.06 г. и 07 г. готово_Раб.мат. ККБК ВС, 2 пг 2008 г. (Павел)_по ЗАПАСАМ" xfId="30462" xr:uid="{00000000-0005-0000-0000-0000FD760000}"/>
    <cellStyle name="g_Приложения к акту ИПЛ 1_Резерв по отпускам на 31.12.06 г. и 07 г. готово_Раб.мат. ККБК ВС, 2 пг 2008 г. (Павел)_по ЗАПАСАМ 2" xfId="30463" xr:uid="{00000000-0005-0000-0000-0000FE760000}"/>
    <cellStyle name="g_Приложения к акту ИПЛ 1_Резерв по отпускам на 31.12.06 г. и 07 г. готово_Раб.мат. ККБК ВС, 2 пг 2008 г. (Павел)_Прил. послед. расходы ФА" xfId="30464" xr:uid="{00000000-0005-0000-0000-0000FF760000}"/>
    <cellStyle name="g_Приложения к акту ИПЛ 1_Резерв по отпускам на 31.12.06 г. и 07 г. готово_Раб.мат. ККБК ВС, 2 пг 2008 г. (Павел)_Прил. послед. расходы ФА 2" xfId="30465" xr:uid="{00000000-0005-0000-0000-000000770000}"/>
    <cellStyle name="g_Приложения к акту ИПЛ 1_Резерв по отпускам на 31.12.06 г. и 07 г. готово_Раб.мат. ККБК ВС, 2 пг 2008 г. (Павел)_Прил. Расчет НИ" xfId="30466" xr:uid="{00000000-0005-0000-0000-000001770000}"/>
    <cellStyle name="g_Приложения к акту ИПЛ 1_Резерв по отпускам на 31.12.06 г. и 07 г. готово_Раб.мат. ККБК ВС, 2 пг 2008 г. (Павел)_Прил. Расчет НИ 2" xfId="30467" xr:uid="{00000000-0005-0000-0000-000002770000}"/>
    <cellStyle name="g_Приложения к акту ИПЛ 1_Резерв по отпускам на 31.12.06 г. и 07 г. готово_Раб.мат. ККБК ВС, 2 пг 2008 г. (Павел)_Приложения ШГЭС" xfId="30468" xr:uid="{00000000-0005-0000-0000-000003770000}"/>
    <cellStyle name="g_Приложения к акту ИПЛ 1_Резерв по отпускам на 31.12.06 г. и 07 г. готово_Раб.мат. ККБК ВС, 2 пг 2008 г. (Павел)_Приложения ШГЭС 09, 2 этап" xfId="30469" xr:uid="{00000000-0005-0000-0000-000004770000}"/>
    <cellStyle name="g_Приложения к акту ИПЛ 1_Резерв по отпускам на 31.12.06 г. и 07 г. готово_Раб.мат. ККБК ВС, 2 пг 2008 г. (Павел)_Приложения ШГЭС 09, 2 этап 18.03.10" xfId="30470" xr:uid="{00000000-0005-0000-0000-000005770000}"/>
    <cellStyle name="g_Приложения к акту ИПЛ 1_Резерв по отпускам на 31.12.06 г. и 07 г. готово_Раб.мат. ККБК ВС, 2 пг 2008 г. (Павел)_Приложения ШГЭС 09, 2 этап 18.03.10 2" xfId="30471" xr:uid="{00000000-0005-0000-0000-000006770000}"/>
    <cellStyle name="g_Приложения к акту ИПЛ 1_Резерв по отпускам на 31.12.06 г. и 07 г. готово_Раб.мат. ККБК ВС, 2 пг 2008 г. (Павел)_Приложения ШГЭС 09, 2 этап 18.03.10_26. Обучение" xfId="30472" xr:uid="{00000000-0005-0000-0000-000007770000}"/>
    <cellStyle name="g_Приложения к акту ИПЛ 1_Резерв по отпускам на 31.12.06 г. и 07 г. готово_Раб.мат. ККБК ВС, 2 пг 2008 г. (Павел)_Приложения ШГЭС 09, 2 этап 18.03.10_26. Обучение 2" xfId="30473" xr:uid="{00000000-0005-0000-0000-000008770000}"/>
    <cellStyle name="g_Приложения к акту ИПЛ 1_Резерв по отпускам на 31.12.06 г. и 07 г. готово_Раб.мат. ККБК ВС, 2 пг 2008 г. (Павел)_Приложения ШГЭС 09, 2 этап 18.03.10_31. Поступление ОС и НМА" xfId="30474" xr:uid="{00000000-0005-0000-0000-000009770000}"/>
    <cellStyle name="g_Приложения к акту ИПЛ 1_Резерв по отпускам на 31.12.06 г. и 07 г. готово_Раб.мат. ККБК ВС, 2 пг 2008 г. (Павел)_Приложения ШГЭС 09, 2 этап 18.03.10_31. Поступление ОС и НМА 2" xfId="30475" xr:uid="{00000000-0005-0000-0000-00000A770000}"/>
    <cellStyle name="g_Приложения к акту ИПЛ 1_Резерв по отпускам на 31.12.06 г. и 07 г. готово_Раб.мат. ККБК ВС, 2 пг 2008 г. (Павел)_Приложения ШГЭС 09, 2 этап 18.03.10_32. Вычеты по ФА" xfId="30476" xr:uid="{00000000-0005-0000-0000-00000B770000}"/>
    <cellStyle name="g_Приложения к акту ИПЛ 1_Резерв по отпускам на 31.12.06 г. и 07 г. готово_Раб.мат. ККБК ВС, 2 пг 2008 г. (Павел)_Приложения ШГЭС 09, 2 этап 18.03.10_32. Вычеты по ФА 2" xfId="30477" xr:uid="{00000000-0005-0000-0000-00000C770000}"/>
    <cellStyle name="g_Приложения к акту ИПЛ 1_Резерв по отпускам на 31.12.06 г. и 07 г. готово_Раб.мат. ККБК ВС, 2 пг 2008 г. (Павел)_Приложения ШГЭС 09, 2 этап 18.03.10_33. Выбытие ОС и НМА" xfId="30478" xr:uid="{00000000-0005-0000-0000-00000D770000}"/>
    <cellStyle name="g_Приложения к акту ИПЛ 1_Резерв по отпускам на 31.12.06 г. и 07 г. готово_Раб.мат. ККБК ВС, 2 пг 2008 г. (Павел)_Приложения ШГЭС 09, 2 этап 18.03.10_33. Выбытие ОС и НМА 2" xfId="30479" xr:uid="{00000000-0005-0000-0000-00000E770000}"/>
    <cellStyle name="g_Приложения к акту ИПЛ 1_Резерв по отпускам на 31.12.06 г. и 07 г. готово_Раб.мат. ККБК ВС, 2 пг 2008 г. (Павел)_Приложения ШГЭС 09, 2 этап 18.03.10_34. Безвозм. и спонсор. помощь" xfId="30480" xr:uid="{00000000-0005-0000-0000-00000F770000}"/>
    <cellStyle name="g_Приложения к акту ИПЛ 1_Резерв по отпускам на 31.12.06 г. и 07 г. готово_Раб.мат. ККБК ВС, 2 пг 2008 г. (Павел)_Приложения ШГЭС 09, 2 этап 18.03.10_34. Безвозм. и спонсор. помощь 2" xfId="30481" xr:uid="{00000000-0005-0000-0000-000010770000}"/>
    <cellStyle name="g_Приложения к акту ИПЛ 1_Резерв по отпускам на 31.12.06 г. и 07 г. готово_Раб.мат. ККБК ВС, 2 пг 2008 г. (Павел)_Приложения ШГЭС 09, 2 этап 18.03.10_35. Сомнительные обязательства" xfId="30482" xr:uid="{00000000-0005-0000-0000-000011770000}"/>
    <cellStyle name="g_Приложения к акту ИПЛ 1_Резерв по отпускам на 31.12.06 г. и 07 г. готово_Раб.мат. ККБК ВС, 2 пг 2008 г. (Павел)_Приложения ШГЭС 09, 2 этап 18.03.10_35. Сомнительные обязательства 2" xfId="30483" xr:uid="{00000000-0005-0000-0000-000012770000}"/>
    <cellStyle name="g_Приложения к акту ИПЛ 1_Резерв по отпускам на 31.12.06 г. и 07 г. готово_Раб.мат. ККБК ВС, 2 пг 2008 г. (Павел)_Приложения ШГЭС 09, 2 этап 18.03.10_КПН ф. 100.00. 2009 г., ШГЭС с прил" xfId="30484" xr:uid="{00000000-0005-0000-0000-000013770000}"/>
    <cellStyle name="g_Приложения к акту ИПЛ 1_Резерв по отпускам на 31.12.06 г. и 07 г. готово_Раб.мат. ККБК ВС, 2 пг 2008 г. (Павел)_Приложения ШГЭС 09, 2 этап 18.03.10_КПН ф. 100.00. 2009 г., ШГЭС с прил 2" xfId="30485" xr:uid="{00000000-0005-0000-0000-000014770000}"/>
    <cellStyle name="g_Приложения к акту ИПЛ 1_Резерв по отпускам на 31.12.06 г. и 07 г. готово_Раб.мат. ККБК ВС, 2 пг 2008 г. (Павел)_Приложения ШГЭС 09, 2 этап 18.03.10_Приложения ШГЭС от Паши" xfId="30486" xr:uid="{00000000-0005-0000-0000-000015770000}"/>
    <cellStyle name="g_Приложения к акту ИПЛ 1_Резерв по отпускам на 31.12.06 г. и 07 г. готово_Раб.мат. ККБК ВС, 2 пг 2008 г. (Павел)_Приложения ШГЭС 09, 2 этап 18.03.10_Приложения ШГЭС от Паши 2" xfId="30487" xr:uid="{00000000-0005-0000-0000-000016770000}"/>
    <cellStyle name="g_Приложения к акту ИПЛ 1_Резерв по отпускам на 31.12.06 г. и 07 г. готово_Раб.мат. ККБК ВС, 2 пг 2008 г. (Павел)_Приложения ШГЭС 09, 2 этап 2" xfId="30488" xr:uid="{00000000-0005-0000-0000-000017770000}"/>
    <cellStyle name="g_Приложения к акту ИПЛ 1_Резерв по отпускам на 31.12.06 г. и 07 г. готово_Раб.мат. ККБК ВС, 2 пг 2008 г. (Павел)_Приложения ШГЭС 09, 2 этап_26. Обучение" xfId="30489" xr:uid="{00000000-0005-0000-0000-000018770000}"/>
    <cellStyle name="g_Приложения к акту ИПЛ 1_Резерв по отпускам на 31.12.06 г. и 07 г. готово_Раб.мат. ККБК ВС, 2 пг 2008 г. (Павел)_Приложения ШГЭС 09, 2 этап_26. Обучение 2" xfId="30490" xr:uid="{00000000-0005-0000-0000-000019770000}"/>
    <cellStyle name="g_Приложения к акту ИПЛ 1_Резерв по отпускам на 31.12.06 г. и 07 г. готово_Раб.мат. ККБК ВС, 2 пг 2008 г. (Павел)_Приложения ШГЭС 09, 2 этап_31. Поступление ОС и НМА" xfId="30491" xr:uid="{00000000-0005-0000-0000-00001A770000}"/>
    <cellStyle name="g_Приложения к акту ИПЛ 1_Резерв по отпускам на 31.12.06 г. и 07 г. готово_Раб.мат. ККБК ВС, 2 пг 2008 г. (Павел)_Приложения ШГЭС 09, 2 этап_31. Поступление ОС и НМА 2" xfId="30492" xr:uid="{00000000-0005-0000-0000-00001B770000}"/>
    <cellStyle name="g_Приложения к акту ИПЛ 1_Резерв по отпускам на 31.12.06 г. и 07 г. готово_Раб.мат. ККБК ВС, 2 пг 2008 г. (Павел)_Приложения ШГЭС 09, 2 этап_32. Вычеты по ФА" xfId="30493" xr:uid="{00000000-0005-0000-0000-00001C770000}"/>
    <cellStyle name="g_Приложения к акту ИПЛ 1_Резерв по отпускам на 31.12.06 г. и 07 г. готово_Раб.мат. ККБК ВС, 2 пг 2008 г. (Павел)_Приложения ШГЭС 09, 2 этап_32. Вычеты по ФА 2" xfId="30494" xr:uid="{00000000-0005-0000-0000-00001D770000}"/>
    <cellStyle name="g_Приложения к акту ИПЛ 1_Резерв по отпускам на 31.12.06 г. и 07 г. готово_Раб.мат. ККБК ВС, 2 пг 2008 г. (Павел)_Приложения ШГЭС 09, 2 этап_33. Выбытие ОС и НМА" xfId="30495" xr:uid="{00000000-0005-0000-0000-00001E770000}"/>
    <cellStyle name="g_Приложения к акту ИПЛ 1_Резерв по отпускам на 31.12.06 г. и 07 г. готово_Раб.мат. ККБК ВС, 2 пг 2008 г. (Павел)_Приложения ШГЭС 09, 2 этап_33. Выбытие ОС и НМА 2" xfId="30496" xr:uid="{00000000-0005-0000-0000-00001F770000}"/>
    <cellStyle name="g_Приложения к акту ИПЛ 1_Резерв по отпускам на 31.12.06 г. и 07 г. готово_Раб.мат. ККБК ВС, 2 пг 2008 г. (Павел)_Приложения ШГЭС 09, 2 этап_34. Безвозм. и спонсор. помощь" xfId="30497" xr:uid="{00000000-0005-0000-0000-000020770000}"/>
    <cellStyle name="g_Приложения к акту ИПЛ 1_Резерв по отпускам на 31.12.06 г. и 07 г. готово_Раб.мат. ККБК ВС, 2 пг 2008 г. (Павел)_Приложения ШГЭС 09, 2 этап_34. Безвозм. и спонсор. помощь 2" xfId="30498" xr:uid="{00000000-0005-0000-0000-000021770000}"/>
    <cellStyle name="g_Приложения к акту ИПЛ 1_Резерв по отпускам на 31.12.06 г. и 07 г. готово_Раб.мат. ККБК ВС, 2 пг 2008 г. (Павел)_Приложения ШГЭС 09, 2 этап_35. Сомнительные обязательства" xfId="30499" xr:uid="{00000000-0005-0000-0000-000022770000}"/>
    <cellStyle name="g_Приложения к акту ИПЛ 1_Резерв по отпускам на 31.12.06 г. и 07 г. готово_Раб.мат. ККБК ВС, 2 пг 2008 г. (Павел)_Приложения ШГЭС 09, 2 этап_35. Сомнительные обязательства 2" xfId="30500" xr:uid="{00000000-0005-0000-0000-000023770000}"/>
    <cellStyle name="g_Приложения к акту ИПЛ 1_Резерв по отпускам на 31.12.06 г. и 07 г. готово_Раб.мат. ККБК ВС, 2 пг 2008 г. (Павел)_Приложения ШГЭС 09, 2 этап_КПН ф. 100.00. 2009 г., ШГЭС с прил" xfId="30501" xr:uid="{00000000-0005-0000-0000-000024770000}"/>
    <cellStyle name="g_Приложения к акту ИПЛ 1_Резерв по отпускам на 31.12.06 г. и 07 г. готово_Раб.мат. ККБК ВС, 2 пг 2008 г. (Павел)_Приложения ШГЭС 09, 2 этап_КПН ф. 100.00. 2009 г., ШГЭС с прил 2" xfId="30502" xr:uid="{00000000-0005-0000-0000-000025770000}"/>
    <cellStyle name="g_Приложения к акту ИПЛ 1_Резерв по отпускам на 31.12.06 г. и 07 г. готово_Раб.мат. ККБК ВС, 2 пг 2008 г. (Павел)_Приложения ШГЭС 09, 2 этап_Приложения ШГЭС от Паши" xfId="30503" xr:uid="{00000000-0005-0000-0000-000026770000}"/>
    <cellStyle name="g_Приложения к акту ИПЛ 1_Резерв по отпускам на 31.12.06 г. и 07 г. готово_Раб.мат. ККБК ВС, 2 пг 2008 г. (Павел)_Приложения ШГЭС 09, 2 этап_Приложения ШГЭС от Паши 2" xfId="30504" xr:uid="{00000000-0005-0000-0000-000027770000}"/>
    <cellStyle name="g_Приложения к акту ИПЛ 1_Резерв по отпускам на 31.12.06 г. и 07 г. готово_Раб.мат. ККБК ВС, 2 пг 2008 г. (Павел)_Приложения ШГЭС 2" xfId="30505" xr:uid="{00000000-0005-0000-0000-000028770000}"/>
    <cellStyle name="g_Приложения к акту ИПЛ 1_Резерв по отпускам на 31.12.06 г. и 07 г. готово_Раб.мат. ККБК ВС, 2 пг 2008 г. (Павел)_Приложения, Щучинск" xfId="30506" xr:uid="{00000000-0005-0000-0000-000029770000}"/>
    <cellStyle name="g_Приложения к акту ИПЛ 1_Резерв по отпускам на 31.12.06 г. и 07 г. готово_Раб.мат. ККБК ВС, 2 пг 2008 г. (Павел)_Приложения, Щучинск 2" xfId="30507" xr:uid="{00000000-0005-0000-0000-00002A770000}"/>
    <cellStyle name="g_Приложения к акту ИПЛ 1_Резерв по отпускам на 31.12.06 г. и 07 г. готово_Раб.мат. ККБК ВС, 2 пг 2008 г. (Павел)_Раб.мат. УК ТЭЦ (Павел), 2 этап" xfId="30508" xr:uid="{00000000-0005-0000-0000-00002B770000}"/>
    <cellStyle name="g_Приложения к акту ИПЛ 1_Резерв по отпускам на 31.12.06 г. и 07 г. готово_Раб.мат. ККБК ВС, 2 пг 2008 г. (Павел)_Раб.мат. УК ТЭЦ (Павел), 2 этап 2" xfId="30509" xr:uid="{00000000-0005-0000-0000-00002C770000}"/>
    <cellStyle name="g_Приложения к акту ИПЛ 1_Резерв по отпускам на 31.12.06 г. и 07 г. готово_Сверка аналитики по ЗП" xfId="30510" xr:uid="{00000000-0005-0000-0000-00002D770000}"/>
    <cellStyle name="g_Приложения к акту ИПЛ 1_Резерв по отпускам на 31.12.06 г. и 07 г. готово_Сверка аналитики по ЗП 2" xfId="30511" xr:uid="{00000000-0005-0000-0000-00002E770000}"/>
    <cellStyle name="g_Приложения к акту ИПЛ 1_Резерв по отпускам на 31.12.06 г. и 07 г. готово_Сверка аналитики по ЗП_по ЗАПАСАМ" xfId="30512" xr:uid="{00000000-0005-0000-0000-00002F770000}"/>
    <cellStyle name="g_Приложения к акту ИПЛ 1_Резерв по отпускам на 31.12.06 г. и 07 г. готово_Сверка аналитики по ЗП_по ЗАПАСАМ 2" xfId="30513" xr:uid="{00000000-0005-0000-0000-000030770000}"/>
    <cellStyle name="g_Приложения к акту ИПЛ 1_Резерв по отпускам на 31.12.06 г. и 07 г. готово_Сверка аналитики по ЗП_Приложения, Щучинск" xfId="30514" xr:uid="{00000000-0005-0000-0000-000031770000}"/>
    <cellStyle name="g_Приложения к акту ИПЛ 1_Резерв по отпускам на 31.12.06 г. и 07 г. готово_Сверка аналитики по ЗП_Приложения, Щучинск 2" xfId="30515" xr:uid="{00000000-0005-0000-0000-000032770000}"/>
    <cellStyle name="g_Приложения к акту ИПЛ 1_Резерв по отпускам на 31.12.06 г. и 07 г. готово_сверка с контрагентами ШЭТ 2008" xfId="30516" xr:uid="{00000000-0005-0000-0000-000033770000}"/>
    <cellStyle name="g_Приложения к акту ИПЛ 1_Резерв по отпускам на 31.12.06 г. и 07 г. готово_сверка с контрагентами ШЭТ 2008 2" xfId="30517" xr:uid="{00000000-0005-0000-0000-000034770000}"/>
    <cellStyle name="g_Приложения к акту ИПЛ 1_Резерв по отпускам на 31.12.06 г. и 07 г. готово_сверка с контрагентами ШЭТ 2008_по ЗАПАСАМ" xfId="30518" xr:uid="{00000000-0005-0000-0000-000035770000}"/>
    <cellStyle name="g_Приложения к акту ИПЛ 1_Резерв по отпускам на 31.12.06 г. и 07 г. готово_сверка с контрагентами ШЭТ 2008_по ЗАПАСАМ 2" xfId="30519" xr:uid="{00000000-0005-0000-0000-000036770000}"/>
    <cellStyle name="g_Приложения к акту ИПЛ 1_Резерв по отпускам на 31.12.06 г. и 07 г. готово_сверка с контрагентами ШЭТ 2008_Приложения, Щучинск" xfId="30520" xr:uid="{00000000-0005-0000-0000-000037770000}"/>
    <cellStyle name="g_Приложения к акту ИПЛ 1_Резерв по отпускам на 31.12.06 г. и 07 г. готово_сверка с контрагентами ШЭТ 2008_Приложения, Щучинск 2" xfId="30521" xr:uid="{00000000-0005-0000-0000-000038770000}"/>
    <cellStyle name="g_Приложения к акту ИПЛ 1_Резерв по отпускам на 31.12.06 г. и 07 г. готово_Трансформационная ФО за 2007 г." xfId="30522" xr:uid="{00000000-0005-0000-0000-000039770000}"/>
    <cellStyle name="g_Приложения к акту ИПЛ 1_Резерв по отпускам на 31.12.06 г. и 07 г. готово_Трансформационная ФО за 2007 г. 2" xfId="30523" xr:uid="{00000000-0005-0000-0000-00003A770000}"/>
    <cellStyle name="g_Приложения к акту ИПЛ 1_Резерв по отпускам на 31.12.06 г. и 07 г. готово_Услуги не в целях" xfId="30524" xr:uid="{00000000-0005-0000-0000-00003B770000}"/>
    <cellStyle name="g_Приложения к акту ИПЛ 1_Резерв по отпускам на 31.12.06 г. и 07 г. готово_Услуги не в целях 2" xfId="30525" xr:uid="{00000000-0005-0000-0000-00003C770000}"/>
    <cellStyle name="g_Приложения к акту ИПЛ 1_Резерв по отпускам на 31.12.06 г. и 07 г. готово_ФО" xfId="30526" xr:uid="{00000000-0005-0000-0000-00003D770000}"/>
    <cellStyle name="g_Приложения к акту ИПЛ 1_Резерв по отпускам на 31.12.06 г. и 07 г. готово_ФО 08 ВС" xfId="30527" xr:uid="{00000000-0005-0000-0000-00003E770000}"/>
    <cellStyle name="g_Приложения к акту ИПЛ 1_Резерв по отпускам на 31.12.06 г. и 07 г. готово_ФО 08 ВС 2" xfId="30528" xr:uid="{00000000-0005-0000-0000-00003F770000}"/>
    <cellStyle name="g_Приложения к акту ИПЛ 1_Резерв по отпускам на 31.12.06 г. и 07 г. готово_ФО 2" xfId="30529" xr:uid="{00000000-0005-0000-0000-000040770000}"/>
    <cellStyle name="g_Приложения к акту ИПЛ 1_Резерв по отпускам на 31.12.06 г. и 07 г. готово_ФО Аэропорт, 09" xfId="30530" xr:uid="{00000000-0005-0000-0000-000041770000}"/>
    <cellStyle name="g_Приложения к акту ИПЛ 1_Резерв по отпускам на 31.12.06 г. и 07 г. готово_ФО Аэропорт, 09 2" xfId="30531" xr:uid="{00000000-0005-0000-0000-000042770000}"/>
    <cellStyle name="g_Приложения к акту ИПЛ 1_Резерв по отпускам на 31.12.06 г. и 07 г. готово_ФО ВАП, аудит 08" xfId="30532" xr:uid="{00000000-0005-0000-0000-000043770000}"/>
    <cellStyle name="g_Приложения к акту ИПЛ 1_Резерв по отпускам на 31.12.06 г. и 07 г. готово_ФО ВАП, аудит 08 2" xfId="30533" xr:uid="{00000000-0005-0000-0000-000044770000}"/>
    <cellStyle name="g_Приложения к акту ИПЛ 1_Резерв по отпускам на 31.12.06 г. и 07 г. готово_ФО ВАП, аудит 08 ОВЦ" xfId="30534" xr:uid="{00000000-0005-0000-0000-000045770000}"/>
    <cellStyle name="g_Приложения к акту ИПЛ 1_Резерв по отпускам на 31.12.06 г. и 07 г. готово_ФО ВАП, аудит 08 ОВЦ 2" xfId="30535" xr:uid="{00000000-0005-0000-0000-000046770000}"/>
    <cellStyle name="g_Приложения к акту ИПЛ 1_Резерв по отпускам на 31.12.06 г. и 07 г. готово_ФО ВАП, аудит 08 ОВЦ_по ЗАПАСАМ" xfId="30536" xr:uid="{00000000-0005-0000-0000-000047770000}"/>
    <cellStyle name="g_Приложения к акту ИПЛ 1_Резерв по отпускам на 31.12.06 г. и 07 г. готово_ФО ВАП, аудит 08 ОВЦ_по ЗАПАСАМ 2" xfId="30537" xr:uid="{00000000-0005-0000-0000-000048770000}"/>
    <cellStyle name="g_Приложения к акту ИПЛ 1_Резерв по отпускам на 31.12.06 г. и 07 г. готово_ФО ВАП, аудит 08_по ЗАПАСАМ" xfId="30538" xr:uid="{00000000-0005-0000-0000-000049770000}"/>
    <cellStyle name="g_Приложения к акту ИПЛ 1_Резерв по отпускам на 31.12.06 г. и 07 г. готово_ФО ВАП, аудит 08_по ЗАПАСАМ 2" xfId="30539" xr:uid="{00000000-0005-0000-0000-00004A770000}"/>
    <cellStyle name="g_Приложения к акту ИПЛ 1_Резерв по отпускам на 31.12.06 г. и 07 г. готово_ФО ВС по МСФО за 2008 г." xfId="30540" xr:uid="{00000000-0005-0000-0000-00004B770000}"/>
    <cellStyle name="g_Приложения к акту ИПЛ 1_Резерв по отпускам на 31.12.06 г. и 07 г. готово_ФО ВС по МСФО за 2008 г. 2" xfId="30541" xr:uid="{00000000-0005-0000-0000-00004C770000}"/>
    <cellStyle name="g_Приложения к акту ИПЛ 1_Резерв по отпускам на 31.12.06 г. и 07 г. готово_ФО, УК ГЭС, аудит 09 г" xfId="30542" xr:uid="{00000000-0005-0000-0000-00004D770000}"/>
    <cellStyle name="g_Приложения к акту ИПЛ 1_Резерв по отпускам на 31.12.06 г. и 07 г. готово_ФО, УК ГЭС, аудит 09 г 2" xfId="30543" xr:uid="{00000000-0005-0000-0000-00004E770000}"/>
    <cellStyle name="g_Прогноз на 2012 год по ИПЛ4" xfId="30544" xr:uid="{00000000-0005-0000-0000-00004F770000}"/>
    <cellStyle name="g_Прогноз на 2012 год по ИПЛ4 2" xfId="30545" xr:uid="{00000000-0005-0000-0000-000050770000}"/>
    <cellStyle name="g_Прогноз на 2012 год по ИПЛ4 2 2" xfId="30546" xr:uid="{00000000-0005-0000-0000-000051770000}"/>
    <cellStyle name="g_Прогноз на 2012 год по ИПЛ4 3" xfId="30547" xr:uid="{00000000-0005-0000-0000-000052770000}"/>
    <cellStyle name="g_Расшифровка к Бюджету 2012г" xfId="30548" xr:uid="{00000000-0005-0000-0000-000053770000}"/>
    <cellStyle name="g_Расшифровка к Бюджету 2012г 2" xfId="30549" xr:uid="{00000000-0005-0000-0000-000054770000}"/>
    <cellStyle name="g_Расшифровка к Бюджету 2012г 2 2" xfId="30550" xr:uid="{00000000-0005-0000-0000-000055770000}"/>
    <cellStyle name="g_Расшифровка к Бюджету 2012г 3" xfId="30551" xr:uid="{00000000-0005-0000-0000-000056770000}"/>
    <cellStyle name="g_Расшифровка к Бюджету 2012г_Инком и КЭШ на 2012" xfId="30552" xr:uid="{00000000-0005-0000-0000-000057770000}"/>
    <cellStyle name="g_Расшифровка к Бюджету 2012г_Инком и КЭШ на 2012 2" xfId="30553" xr:uid="{00000000-0005-0000-0000-000058770000}"/>
    <cellStyle name="g_Расшифровка к Бюджету 2012г_Инком и КЭШ на 2012 2 2" xfId="30554" xr:uid="{00000000-0005-0000-0000-000059770000}"/>
    <cellStyle name="g_Расшифровка к Бюджету 2012г_Инком и КЭШ на 2012 3" xfId="30555" xr:uid="{00000000-0005-0000-0000-00005A770000}"/>
    <cellStyle name="g_Резерв по отпускам на 31.12.06 г. и 07 г. готово" xfId="30556" xr:uid="{00000000-0005-0000-0000-00005B770000}"/>
    <cellStyle name="g_Резерв по отпускам на 31.12.06 г. и 07 г. готово 2" xfId="30557" xr:uid="{00000000-0005-0000-0000-00005C770000}"/>
    <cellStyle name="g_Резерв по отпускам на 31.12.06 г. и 07 г. готово 2 2" xfId="30558" xr:uid="{00000000-0005-0000-0000-00005D770000}"/>
    <cellStyle name="g_Резерв по отпускам на 31.12.06 г. и 07 г. готово 2 2 2" xfId="30559" xr:uid="{00000000-0005-0000-0000-00005E770000}"/>
    <cellStyle name="g_Резерв по отпускам на 31.12.06 г. и 07 г. готово 2 3" xfId="30560" xr:uid="{00000000-0005-0000-0000-00005F770000}"/>
    <cellStyle name="g_Резерв по отпускам на 31.12.06 г. и 07 г. готово 2 3 2" xfId="30561" xr:uid="{00000000-0005-0000-0000-000060770000}"/>
    <cellStyle name="g_Резерв по отпускам на 31.12.06 г. и 07 г. готово 2 4" xfId="30562" xr:uid="{00000000-0005-0000-0000-000061770000}"/>
    <cellStyle name="g_Резерв по отпускам на 31.12.06 г. и 07 г. готово 3" xfId="30563" xr:uid="{00000000-0005-0000-0000-000062770000}"/>
    <cellStyle name="g_Резерв по отпускам на 31.12.06 г. и 07 г. готово 3 2" xfId="30564" xr:uid="{00000000-0005-0000-0000-000063770000}"/>
    <cellStyle name="g_Резерв по отпускам на 31.12.06 г. и 07 г. готово_Блок - зачет по НДС сервер" xfId="30565" xr:uid="{00000000-0005-0000-0000-000064770000}"/>
    <cellStyle name="g_Резерв по отпускам на 31.12.06 г. и 07 г. готово_Блок - зачет по НДС сервер 2" xfId="30566" xr:uid="{00000000-0005-0000-0000-000065770000}"/>
    <cellStyle name="g_Резерв по отпускам на 31.12.06 г. и 07 г. готово_Блок - начисление НДС" xfId="30567" xr:uid="{00000000-0005-0000-0000-000066770000}"/>
    <cellStyle name="g_Резерв по отпускам на 31.12.06 г. и 07 г. готово_Блок - начисление НДС " xfId="30568" xr:uid="{00000000-0005-0000-0000-000067770000}"/>
    <cellStyle name="g_Резерв по отпускам на 31.12.06 г. и 07 г. готово_Блок - начисление НДС  2" xfId="30569" xr:uid="{00000000-0005-0000-0000-000068770000}"/>
    <cellStyle name="g_Резерв по отпускам на 31.12.06 г. и 07 г. готово_Блок - начисление НДС  2 2" xfId="30570" xr:uid="{00000000-0005-0000-0000-000069770000}"/>
    <cellStyle name="g_Резерв по отпускам на 31.12.06 г. и 07 г. готово_Блок - начисление НДС  3" xfId="30571" xr:uid="{00000000-0005-0000-0000-00006A770000}"/>
    <cellStyle name="g_Резерв по отпускам на 31.12.06 г. и 07 г. готово_Блок - начисление НДС 2" xfId="30572" xr:uid="{00000000-0005-0000-0000-00006B770000}"/>
    <cellStyle name="g_Резерв по отпускам на 31.12.06 г. и 07 г. готово_Блок - начисление НДС УК ГЭС" xfId="30573" xr:uid="{00000000-0005-0000-0000-00006C770000}"/>
    <cellStyle name="g_Резерв по отпускам на 31.12.06 г. и 07 г. готово_Блок - начисление НДС УК ГЭС 2" xfId="30574" xr:uid="{00000000-0005-0000-0000-00006D770000}"/>
    <cellStyle name="g_Резерв по отпускам на 31.12.06 г. и 07 г. готово_Блок - начисление НДС, ШГЭС" xfId="30575" xr:uid="{00000000-0005-0000-0000-00006E770000}"/>
    <cellStyle name="g_Резерв по отпускам на 31.12.06 г. и 07 г. готово_Блок - начисление НДС, ШГЭС 2" xfId="30576" xr:uid="{00000000-0005-0000-0000-00006F770000}"/>
    <cellStyle name="g_Резерв по отпускам на 31.12.06 г. и 07 г. готово_Блок - начисление НДС_26. Обучение" xfId="30577" xr:uid="{00000000-0005-0000-0000-000070770000}"/>
    <cellStyle name="g_Резерв по отпускам на 31.12.06 г. и 07 г. готово_Блок - начисление НДС_26. Обучение 2" xfId="30578" xr:uid="{00000000-0005-0000-0000-000071770000}"/>
    <cellStyle name="g_Резерв по отпускам на 31.12.06 г. и 07 г. готово_Блок - начисление НДС_31. Поступление ОС и НМА" xfId="30579" xr:uid="{00000000-0005-0000-0000-000072770000}"/>
    <cellStyle name="g_Резерв по отпускам на 31.12.06 г. и 07 г. готово_Блок - начисление НДС_31. Поступление ОС и НМА 2" xfId="30580" xr:uid="{00000000-0005-0000-0000-000073770000}"/>
    <cellStyle name="g_Резерв по отпускам на 31.12.06 г. и 07 г. готово_Блок - начисление НДС_32. Вычеты по ФА" xfId="30581" xr:uid="{00000000-0005-0000-0000-000074770000}"/>
    <cellStyle name="g_Резерв по отпускам на 31.12.06 г. и 07 г. готово_Блок - начисление НДС_32. Вычеты по ФА 2" xfId="30582" xr:uid="{00000000-0005-0000-0000-000075770000}"/>
    <cellStyle name="g_Резерв по отпускам на 31.12.06 г. и 07 г. готово_Блок - начисление НДС_33. Выбытие ОС и НМА" xfId="30583" xr:uid="{00000000-0005-0000-0000-000076770000}"/>
    <cellStyle name="g_Резерв по отпускам на 31.12.06 г. и 07 г. готово_Блок - начисление НДС_33. Выбытие ОС и НМА 2" xfId="30584" xr:uid="{00000000-0005-0000-0000-000077770000}"/>
    <cellStyle name="g_Резерв по отпускам на 31.12.06 г. и 07 г. готово_Блок - начисление НДС_34. Безвозм. и спонсор. помощь" xfId="30585" xr:uid="{00000000-0005-0000-0000-000078770000}"/>
    <cellStyle name="g_Резерв по отпускам на 31.12.06 г. и 07 г. готово_Блок - начисление НДС_34. Безвозм. и спонсор. помощь 2" xfId="30586" xr:uid="{00000000-0005-0000-0000-000079770000}"/>
    <cellStyle name="g_Резерв по отпускам на 31.12.06 г. и 07 г. готово_Блок - начисление НДС_35. Сомнительные обязательства" xfId="30587" xr:uid="{00000000-0005-0000-0000-00007A770000}"/>
    <cellStyle name="g_Резерв по отпускам на 31.12.06 г. и 07 г. готово_Блок - начисление НДС_35. Сомнительные обязательства 2" xfId="30588" xr:uid="{00000000-0005-0000-0000-00007B770000}"/>
    <cellStyle name="g_Резерв по отпускам на 31.12.06 г. и 07 г. готово_Блок - начисление НДС_КПН ф. 100.00. 2009 г., ШГЭС с прил" xfId="30589" xr:uid="{00000000-0005-0000-0000-00007C770000}"/>
    <cellStyle name="g_Резерв по отпускам на 31.12.06 г. и 07 г. готово_Блок - начисление НДС_КПН ф. 100.00. 2009 г., ШГЭС с прил 2" xfId="30590" xr:uid="{00000000-0005-0000-0000-00007D770000}"/>
    <cellStyle name="g_Резерв по отпускам на 31.12.06 г. и 07 г. готово_Блок - начисление НДС_Приложения ШГЭС от Паши" xfId="30591" xr:uid="{00000000-0005-0000-0000-00007E770000}"/>
    <cellStyle name="g_Резерв по отпускам на 31.12.06 г. и 07 г. готово_Блок - начисление НДС_Приложения ШГЭС от Паши 2" xfId="30592" xr:uid="{00000000-0005-0000-0000-00007F770000}"/>
    <cellStyle name="g_Резерв по отпускам на 31.12.06 г. и 07 г. готово_Лист Microsoft Excel" xfId="30593" xr:uid="{00000000-0005-0000-0000-000080770000}"/>
    <cellStyle name="g_Резерв по отпускам на 31.12.06 г. и 07 г. готово_Лист Microsoft Excel 2" xfId="30594" xr:uid="{00000000-0005-0000-0000-000081770000}"/>
    <cellStyle name="g_Резерв по отпускам на 31.12.06 г. и 07 г. готово_Лист Microsoft Excel 2 2" xfId="30595" xr:uid="{00000000-0005-0000-0000-000082770000}"/>
    <cellStyle name="g_Резерв по отпускам на 31.12.06 г. и 07 г. готово_Лист Microsoft Excel 2 2 2" xfId="30596" xr:uid="{00000000-0005-0000-0000-000083770000}"/>
    <cellStyle name="g_Резерв по отпускам на 31.12.06 г. и 07 г. готово_Лист Microsoft Excel 2 3" xfId="30597" xr:uid="{00000000-0005-0000-0000-000084770000}"/>
    <cellStyle name="g_Резерв по отпускам на 31.12.06 г. и 07 г. готово_Лист Microsoft Excel 2 3 2" xfId="30598" xr:uid="{00000000-0005-0000-0000-000085770000}"/>
    <cellStyle name="g_Резерв по отпускам на 31.12.06 г. и 07 г. готово_Лист Microsoft Excel 2 4" xfId="30599" xr:uid="{00000000-0005-0000-0000-000086770000}"/>
    <cellStyle name="g_Резерв по отпускам на 31.12.06 г. и 07 г. готово_Лист Microsoft Excel 3" xfId="30600" xr:uid="{00000000-0005-0000-0000-000087770000}"/>
    <cellStyle name="g_Резерв по отпускам на 31.12.06 г. и 07 г. готово_Лист Microsoft Excel 3 2" xfId="30601" xr:uid="{00000000-0005-0000-0000-000088770000}"/>
    <cellStyle name="g_Резерв по отпускам на 31.12.06 г. и 07 г. готово_Лист Microsoft Excel_вознагражд" xfId="30602" xr:uid="{00000000-0005-0000-0000-000089770000}"/>
    <cellStyle name="g_Резерв по отпускам на 31.12.06 г. и 07 г. готово_Лист Microsoft Excel_вознагражд 2" xfId="30603" xr:uid="{00000000-0005-0000-0000-00008A770000}"/>
    <cellStyle name="g_Резерв по отпускам на 31.12.06 г. и 07 г. готово_Лист Microsoft Excel_Книга1" xfId="30604" xr:uid="{00000000-0005-0000-0000-00008B770000}"/>
    <cellStyle name="g_Резерв по отпускам на 31.12.06 г. и 07 г. готово_Лист Microsoft Excel_Книга1 2" xfId="30605" xr:uid="{00000000-0005-0000-0000-00008C770000}"/>
    <cellStyle name="g_Резерв по отпускам на 31.12.06 г. и 07 г. готово_Налоги для декл. по КПН 2009" xfId="30606" xr:uid="{00000000-0005-0000-0000-00008D770000}"/>
    <cellStyle name="g_Резерв по отпускам на 31.12.06 г. и 07 г. готово_Налоги для декл. по КПН 2009 2" xfId="30607" xr:uid="{00000000-0005-0000-0000-00008E770000}"/>
    <cellStyle name="g_Резерв по отпускам на 31.12.06 г. и 07 г. готово_Налоги для декл. по КПН 2009_26. Обучение" xfId="30608" xr:uid="{00000000-0005-0000-0000-00008F770000}"/>
    <cellStyle name="g_Резерв по отпускам на 31.12.06 г. и 07 г. готово_Налоги для декл. по КПН 2009_26. Обучение 2" xfId="30609" xr:uid="{00000000-0005-0000-0000-000090770000}"/>
    <cellStyle name="g_Резерв по отпускам на 31.12.06 г. и 07 г. готово_Налоги для декл. по КПН 2009_31. Поступление ОС и НМА" xfId="30610" xr:uid="{00000000-0005-0000-0000-000091770000}"/>
    <cellStyle name="g_Резерв по отпускам на 31.12.06 г. и 07 г. готово_Налоги для декл. по КПН 2009_31. Поступление ОС и НМА 2" xfId="30611" xr:uid="{00000000-0005-0000-0000-000092770000}"/>
    <cellStyle name="g_Резерв по отпускам на 31.12.06 г. и 07 г. готово_Налоги для декл. по КПН 2009_32. Вычеты по ФА" xfId="30612" xr:uid="{00000000-0005-0000-0000-000093770000}"/>
    <cellStyle name="g_Резерв по отпускам на 31.12.06 г. и 07 г. готово_Налоги для декл. по КПН 2009_32. Вычеты по ФА 2" xfId="30613" xr:uid="{00000000-0005-0000-0000-000094770000}"/>
    <cellStyle name="g_Резерв по отпускам на 31.12.06 г. и 07 г. готово_Налоги для декл. по КПН 2009_33. Выбытие ОС и НМА" xfId="30614" xr:uid="{00000000-0005-0000-0000-000095770000}"/>
    <cellStyle name="g_Резерв по отпускам на 31.12.06 г. и 07 г. готово_Налоги для декл. по КПН 2009_33. Выбытие ОС и НМА 2" xfId="30615" xr:uid="{00000000-0005-0000-0000-000096770000}"/>
    <cellStyle name="g_Резерв по отпускам на 31.12.06 г. и 07 г. готово_Налоги для декл. по КПН 2009_34. Безвозм. и спонсор. помощь" xfId="30616" xr:uid="{00000000-0005-0000-0000-000097770000}"/>
    <cellStyle name="g_Резерв по отпускам на 31.12.06 г. и 07 г. готово_Налоги для декл. по КПН 2009_34. Безвозм. и спонсор. помощь 2" xfId="30617" xr:uid="{00000000-0005-0000-0000-000098770000}"/>
    <cellStyle name="g_Резерв по отпускам на 31.12.06 г. и 07 г. готово_Налоги для декл. по КПН 2009_35. Сомнительные обязательства" xfId="30618" xr:uid="{00000000-0005-0000-0000-000099770000}"/>
    <cellStyle name="g_Резерв по отпускам на 31.12.06 г. и 07 г. готово_Налоги для декл. по КПН 2009_35. Сомнительные обязательства 2" xfId="30619" xr:uid="{00000000-0005-0000-0000-00009A770000}"/>
    <cellStyle name="g_Резерв по отпускам на 31.12.06 г. и 07 г. готово_Налоги для декл. по КПН 2009_КПН ф. 100.00. 2009 г., ШГЭС с прил" xfId="30620" xr:uid="{00000000-0005-0000-0000-00009B770000}"/>
    <cellStyle name="g_Резерв по отпускам на 31.12.06 г. и 07 г. готово_Налоги для декл. по КПН 2009_КПН ф. 100.00. 2009 г., ШГЭС с прил 2" xfId="30621" xr:uid="{00000000-0005-0000-0000-00009C770000}"/>
    <cellStyle name="g_Резерв по отпускам на 31.12.06 г. и 07 г. готово_Налоги для декл. по КПН 2009_Приложения ШГЭС от Паши" xfId="30622" xr:uid="{00000000-0005-0000-0000-00009D770000}"/>
    <cellStyle name="g_Резерв по отпускам на 31.12.06 г. и 07 г. готово_Налоги для декл. по КПН 2009_Приложения ШГЭС от Паши 2" xfId="30623" xr:uid="{00000000-0005-0000-0000-00009E770000}"/>
    <cellStyle name="g_Резерв по отпускам на 31.12.06 г. и 07 г. готово_Начисление НДС ИПЛ, 2007корр" xfId="30624" xr:uid="{00000000-0005-0000-0000-00009F770000}"/>
    <cellStyle name="g_Резерв по отпускам на 31.12.06 г. и 07 г. готово_Начисление НДС ИПЛ, 2007корр 2" xfId="30625" xr:uid="{00000000-0005-0000-0000-0000A0770000}"/>
    <cellStyle name="g_Резерв по отпускам на 31.12.06 г. и 07 г. готово_Начисление НДС ИПЛ, 2007корр 2 2" xfId="30626" xr:uid="{00000000-0005-0000-0000-0000A1770000}"/>
    <cellStyle name="g_Резерв по отпускам на 31.12.06 г. и 07 г. готово_Начисление НДС ИПЛ, 2007корр 2 2 2" xfId="30627" xr:uid="{00000000-0005-0000-0000-0000A2770000}"/>
    <cellStyle name="g_Резерв по отпускам на 31.12.06 г. и 07 г. готово_Начисление НДС ИПЛ, 2007корр 2 3" xfId="30628" xr:uid="{00000000-0005-0000-0000-0000A3770000}"/>
    <cellStyle name="g_Резерв по отпускам на 31.12.06 г. и 07 г. готово_Начисление НДС ИПЛ, 2007корр 2 3 2" xfId="30629" xr:uid="{00000000-0005-0000-0000-0000A4770000}"/>
    <cellStyle name="g_Резерв по отпускам на 31.12.06 г. и 07 г. готово_Начисление НДС ИПЛ, 2007корр 2 4" xfId="30630" xr:uid="{00000000-0005-0000-0000-0000A5770000}"/>
    <cellStyle name="g_Резерв по отпускам на 31.12.06 г. и 07 г. готово_Начисление НДС ИПЛ, 2007корр 3" xfId="30631" xr:uid="{00000000-0005-0000-0000-0000A6770000}"/>
    <cellStyle name="g_Резерв по отпускам на 31.12.06 г. и 07 г. готово_Начисление НДС ИПЛ, 2007корр 3 2" xfId="30632" xr:uid="{00000000-0005-0000-0000-0000A7770000}"/>
    <cellStyle name="g_Резерв по отпускам на 31.12.06 г. и 07 г. готово_Начисление НДС ИПЛ, 2007корр_вознагражд" xfId="30633" xr:uid="{00000000-0005-0000-0000-0000A8770000}"/>
    <cellStyle name="g_Резерв по отпускам на 31.12.06 г. и 07 г. готово_Начисление НДС ИПЛ, 2007корр_вознагражд 2" xfId="30634" xr:uid="{00000000-0005-0000-0000-0000A9770000}"/>
    <cellStyle name="g_Резерв по отпускам на 31.12.06 г. и 07 г. готово_Начисление НДС ИПЛ, 2007корр_Книга1" xfId="30635" xr:uid="{00000000-0005-0000-0000-0000AA770000}"/>
    <cellStyle name="g_Резерв по отпускам на 31.12.06 г. и 07 г. готово_Начисление НДС ИПЛ, 2007корр_Книга1 2" xfId="30636" xr:uid="{00000000-0005-0000-0000-0000AB770000}"/>
    <cellStyle name="g_Резерв по отпускам на 31.12.06 г. и 07 г. готово_Не признанные ОС" xfId="30637" xr:uid="{00000000-0005-0000-0000-0000AC770000}"/>
    <cellStyle name="g_Резерв по отпускам на 31.12.06 г. и 07 г. готово_Не признанные ОС 2" xfId="30638" xr:uid="{00000000-0005-0000-0000-0000AD770000}"/>
    <cellStyle name="g_Резерв по отпускам на 31.12.06 г. и 07 г. готово_Несвоеврем.проведенные СФ 2009" xfId="30639" xr:uid="{00000000-0005-0000-0000-0000AE770000}"/>
    <cellStyle name="g_Резерв по отпускам на 31.12.06 г. и 07 г. готово_Несвоеврем.проведенные СФ 2009 2" xfId="30640" xr:uid="{00000000-0005-0000-0000-0000AF770000}"/>
    <cellStyle name="g_Резерв по отпускам на 31.12.06 г. и 07 г. готово_Несвоеврем.проведенные СФ 2009_26. Обучение" xfId="30641" xr:uid="{00000000-0005-0000-0000-0000B0770000}"/>
    <cellStyle name="g_Резерв по отпускам на 31.12.06 г. и 07 г. готово_Несвоеврем.проведенные СФ 2009_26. Обучение 2" xfId="30642" xr:uid="{00000000-0005-0000-0000-0000B1770000}"/>
    <cellStyle name="g_Резерв по отпускам на 31.12.06 г. и 07 г. готово_Несвоеврем.проведенные СФ 2009_31. Поступление ОС и НМА" xfId="30643" xr:uid="{00000000-0005-0000-0000-0000B2770000}"/>
    <cellStyle name="g_Резерв по отпускам на 31.12.06 г. и 07 г. готово_Несвоеврем.проведенные СФ 2009_31. Поступление ОС и НМА 2" xfId="30644" xr:uid="{00000000-0005-0000-0000-0000B3770000}"/>
    <cellStyle name="g_Резерв по отпускам на 31.12.06 г. и 07 г. готово_Несвоеврем.проведенные СФ 2009_32. Вычеты по ФА" xfId="30645" xr:uid="{00000000-0005-0000-0000-0000B4770000}"/>
    <cellStyle name="g_Резерв по отпускам на 31.12.06 г. и 07 г. готово_Несвоеврем.проведенные СФ 2009_32. Вычеты по ФА 2" xfId="30646" xr:uid="{00000000-0005-0000-0000-0000B5770000}"/>
    <cellStyle name="g_Резерв по отпускам на 31.12.06 г. и 07 г. готово_Несвоеврем.проведенные СФ 2009_33. Выбытие ОС и НМА" xfId="30647" xr:uid="{00000000-0005-0000-0000-0000B6770000}"/>
    <cellStyle name="g_Резерв по отпускам на 31.12.06 г. и 07 г. готово_Несвоеврем.проведенные СФ 2009_33. Выбытие ОС и НМА 2" xfId="30648" xr:uid="{00000000-0005-0000-0000-0000B7770000}"/>
    <cellStyle name="g_Резерв по отпускам на 31.12.06 г. и 07 г. готово_Несвоеврем.проведенные СФ 2009_34. Безвозм. и спонсор. помощь" xfId="30649" xr:uid="{00000000-0005-0000-0000-0000B8770000}"/>
    <cellStyle name="g_Резерв по отпускам на 31.12.06 г. и 07 г. готово_Несвоеврем.проведенные СФ 2009_34. Безвозм. и спонсор. помощь 2" xfId="30650" xr:uid="{00000000-0005-0000-0000-0000B9770000}"/>
    <cellStyle name="g_Резерв по отпускам на 31.12.06 г. и 07 г. готово_Несвоеврем.проведенные СФ 2009_35. Сомнительные обязательства" xfId="30651" xr:uid="{00000000-0005-0000-0000-0000BA770000}"/>
    <cellStyle name="g_Резерв по отпускам на 31.12.06 г. и 07 г. готово_Несвоеврем.проведенные СФ 2009_35. Сомнительные обязательства 2" xfId="30652" xr:uid="{00000000-0005-0000-0000-0000BB770000}"/>
    <cellStyle name="g_Резерв по отпускам на 31.12.06 г. и 07 г. готово_Несвоеврем.проведенные СФ 2009_КПН ф. 100.00. 2009 г., ШГЭС с прил" xfId="30653" xr:uid="{00000000-0005-0000-0000-0000BC770000}"/>
    <cellStyle name="g_Резерв по отпускам на 31.12.06 г. и 07 г. готово_Несвоеврем.проведенные СФ 2009_КПН ф. 100.00. 2009 г., ШГЭС с прил 2" xfId="30654" xr:uid="{00000000-0005-0000-0000-0000BD770000}"/>
    <cellStyle name="g_Резерв по отпускам на 31.12.06 г. и 07 г. готово_Несвоеврем.проведенные СФ 2009_Приложения ШГЭС от Паши" xfId="30655" xr:uid="{00000000-0005-0000-0000-0000BE770000}"/>
    <cellStyle name="g_Резерв по отпускам на 31.12.06 г. и 07 г. готово_Несвоеврем.проведенные СФ 2009_Приложения ШГЭС от Паши 2" xfId="30656" xr:uid="{00000000-0005-0000-0000-0000BF770000}"/>
    <cellStyle name="g_Резерв по отпускам на 31.12.06 г. и 07 г. готово_ОС с амортизацией" xfId="30657" xr:uid="{00000000-0005-0000-0000-0000C0770000}"/>
    <cellStyle name="g_Резерв по отпускам на 31.12.06 г. и 07 г. готово_ОС с амортизацией 2" xfId="30658" xr:uid="{00000000-0005-0000-0000-0000C1770000}"/>
    <cellStyle name="g_Резерв по отпускам на 31.12.06 г. и 07 г. готово_Отсроченный КПН" xfId="30659" xr:uid="{00000000-0005-0000-0000-0000C2770000}"/>
    <cellStyle name="g_Резерв по отпускам на 31.12.06 г. и 07 г. готово_Отсроченный КПН 2" xfId="30660" xr:uid="{00000000-0005-0000-0000-0000C3770000}"/>
    <cellStyle name="g_Резерв по отпускам на 31.12.06 г. и 07 г. готово_Отсроченный КПН_по ЗАПАСАМ" xfId="30661" xr:uid="{00000000-0005-0000-0000-0000C4770000}"/>
    <cellStyle name="g_Резерв по отпускам на 31.12.06 г. и 07 г. готово_Отсроченный КПН_по ЗАПАСАМ 2" xfId="30662" xr:uid="{00000000-0005-0000-0000-0000C5770000}"/>
    <cellStyle name="g_Резерв по отпускам на 31.12.06 г. и 07 г. готово_Отсроченный КПН_Приложения, Щучинск" xfId="30663" xr:uid="{00000000-0005-0000-0000-0000C6770000}"/>
    <cellStyle name="g_Резерв по отпускам на 31.12.06 г. и 07 г. готово_Отсроченный КПН_Приложения, Щучинск 2" xfId="30664" xr:uid="{00000000-0005-0000-0000-0000C7770000}"/>
    <cellStyle name="g_Резерв по отпускам на 31.12.06 г. и 07 г. готово_Поступ. выбытие ОС" xfId="30665" xr:uid="{00000000-0005-0000-0000-0000C8770000}"/>
    <cellStyle name="g_Резерв по отпускам на 31.12.06 г. и 07 г. готово_Поступ. выбытие ОС 2" xfId="30666" xr:uid="{00000000-0005-0000-0000-0000C9770000}"/>
    <cellStyle name="g_Резерв по отпускам на 31.12.06 г. и 07 г. готово_Поступ. выбытие ОС_26. Обучение" xfId="30667" xr:uid="{00000000-0005-0000-0000-0000CA770000}"/>
    <cellStyle name="g_Резерв по отпускам на 31.12.06 г. и 07 г. готово_Поступ. выбытие ОС_26. Обучение 2" xfId="30668" xr:uid="{00000000-0005-0000-0000-0000CB770000}"/>
    <cellStyle name="g_Резерв по отпускам на 31.12.06 г. и 07 г. готово_Поступ. выбытие ОС_31. Поступление ОС и НМА" xfId="30669" xr:uid="{00000000-0005-0000-0000-0000CC770000}"/>
    <cellStyle name="g_Резерв по отпускам на 31.12.06 г. и 07 г. готово_Поступ. выбытие ОС_31. Поступление ОС и НМА 2" xfId="30670" xr:uid="{00000000-0005-0000-0000-0000CD770000}"/>
    <cellStyle name="g_Резерв по отпускам на 31.12.06 г. и 07 г. готово_Поступ. выбытие ОС_32. Вычеты по ФА" xfId="30671" xr:uid="{00000000-0005-0000-0000-0000CE770000}"/>
    <cellStyle name="g_Резерв по отпускам на 31.12.06 г. и 07 г. готово_Поступ. выбытие ОС_32. Вычеты по ФА 2" xfId="30672" xr:uid="{00000000-0005-0000-0000-0000CF770000}"/>
    <cellStyle name="g_Резерв по отпускам на 31.12.06 г. и 07 г. готово_Поступ. выбытие ОС_33. Выбытие ОС и НМА" xfId="30673" xr:uid="{00000000-0005-0000-0000-0000D0770000}"/>
    <cellStyle name="g_Резерв по отпускам на 31.12.06 г. и 07 г. готово_Поступ. выбытие ОС_33. Выбытие ОС и НМА 2" xfId="30674" xr:uid="{00000000-0005-0000-0000-0000D1770000}"/>
    <cellStyle name="g_Резерв по отпускам на 31.12.06 г. и 07 г. готово_Поступ. выбытие ОС_34. Безвозм. и спонсор. помощь" xfId="30675" xr:uid="{00000000-0005-0000-0000-0000D2770000}"/>
    <cellStyle name="g_Резерв по отпускам на 31.12.06 г. и 07 г. готово_Поступ. выбытие ОС_34. Безвозм. и спонсор. помощь 2" xfId="30676" xr:uid="{00000000-0005-0000-0000-0000D3770000}"/>
    <cellStyle name="g_Резерв по отпускам на 31.12.06 г. и 07 г. готово_Поступ. выбытие ОС_35. Сомнительные обязательства" xfId="30677" xr:uid="{00000000-0005-0000-0000-0000D4770000}"/>
    <cellStyle name="g_Резерв по отпускам на 31.12.06 г. и 07 г. готово_Поступ. выбытие ОС_35. Сомнительные обязательства 2" xfId="30678" xr:uid="{00000000-0005-0000-0000-0000D5770000}"/>
    <cellStyle name="g_Резерв по отпускам на 31.12.06 г. и 07 г. готово_Поступ. выбытие ОС_КПН ф. 100.00. 2009 г., ШГЭС с прил" xfId="30679" xr:uid="{00000000-0005-0000-0000-0000D6770000}"/>
    <cellStyle name="g_Резерв по отпускам на 31.12.06 г. и 07 г. готово_Поступ. выбытие ОС_КПН ф. 100.00. 2009 г., ШГЭС с прил 2" xfId="30680" xr:uid="{00000000-0005-0000-0000-0000D7770000}"/>
    <cellStyle name="g_Резерв по отпускам на 31.12.06 г. и 07 г. готово_Поступ. выбытие ОС_Приложения ШГЭС от Паши" xfId="30681" xr:uid="{00000000-0005-0000-0000-0000D8770000}"/>
    <cellStyle name="g_Резерв по отпускам на 31.12.06 г. и 07 г. готово_Поступ. выбытие ОС_Приложения ШГЭС от Паши 2" xfId="30682" xr:uid="{00000000-0005-0000-0000-0000D9770000}"/>
    <cellStyle name="g_Резерв по отпускам на 31.12.06 г. и 07 г. готово_Прил. АО УК ГЭС, аудит 09 г" xfId="30683" xr:uid="{00000000-0005-0000-0000-0000DA770000}"/>
    <cellStyle name="g_Резерв по отпускам на 31.12.06 г. и 07 г. готово_Прил. АО УК ГЭС, аудит 09 г 2" xfId="30684" xr:uid="{00000000-0005-0000-0000-0000DB770000}"/>
    <cellStyle name="g_Резерв по отпускам на 31.12.06 г. и 07 г. готово_Прил. доход по вознаграждениям 2009" xfId="30685" xr:uid="{00000000-0005-0000-0000-0000DC770000}"/>
    <cellStyle name="g_Резерв по отпускам на 31.12.06 г. и 07 г. готово_Прил. доход по вознаграждениям 2009 2" xfId="30686" xr:uid="{00000000-0005-0000-0000-0000DD770000}"/>
    <cellStyle name="g_Резерв по отпускам на 31.12.06 г. и 07 г. готово_Прил. доход по вознаграждениям 2009_26. Обучение" xfId="30687" xr:uid="{00000000-0005-0000-0000-0000DE770000}"/>
    <cellStyle name="g_Резерв по отпускам на 31.12.06 г. и 07 г. готово_Прил. доход по вознаграждениям 2009_26. Обучение 2" xfId="30688" xr:uid="{00000000-0005-0000-0000-0000DF770000}"/>
    <cellStyle name="g_Резерв по отпускам на 31.12.06 г. и 07 г. готово_Прил. доход по вознаграждениям 2009_31. Поступление ОС и НМА" xfId="30689" xr:uid="{00000000-0005-0000-0000-0000E0770000}"/>
    <cellStyle name="g_Резерв по отпускам на 31.12.06 г. и 07 г. готово_Прил. доход по вознаграждениям 2009_31. Поступление ОС и НМА 2" xfId="30690" xr:uid="{00000000-0005-0000-0000-0000E1770000}"/>
    <cellStyle name="g_Резерв по отпускам на 31.12.06 г. и 07 г. готово_Прил. доход по вознаграждениям 2009_32. Вычеты по ФА" xfId="30691" xr:uid="{00000000-0005-0000-0000-0000E2770000}"/>
    <cellStyle name="g_Резерв по отпускам на 31.12.06 г. и 07 г. готово_Прил. доход по вознаграждениям 2009_32. Вычеты по ФА 2" xfId="30692" xr:uid="{00000000-0005-0000-0000-0000E3770000}"/>
    <cellStyle name="g_Резерв по отпускам на 31.12.06 г. и 07 г. готово_Прил. доход по вознаграждениям 2009_33. Выбытие ОС и НМА" xfId="30693" xr:uid="{00000000-0005-0000-0000-0000E4770000}"/>
    <cellStyle name="g_Резерв по отпускам на 31.12.06 г. и 07 г. готово_Прил. доход по вознаграждениям 2009_33. Выбытие ОС и НМА 2" xfId="30694" xr:uid="{00000000-0005-0000-0000-0000E5770000}"/>
    <cellStyle name="g_Резерв по отпускам на 31.12.06 г. и 07 г. готово_Прил. доход по вознаграждениям 2009_34. Безвозм. и спонсор. помощь" xfId="30695" xr:uid="{00000000-0005-0000-0000-0000E6770000}"/>
    <cellStyle name="g_Резерв по отпускам на 31.12.06 г. и 07 г. готово_Прил. доход по вознаграждениям 2009_34. Безвозм. и спонсор. помощь 2" xfId="30696" xr:uid="{00000000-0005-0000-0000-0000E7770000}"/>
    <cellStyle name="g_Резерв по отпускам на 31.12.06 г. и 07 г. готово_Прил. доход по вознаграждениям 2009_35. Сомнительные обязательства" xfId="30697" xr:uid="{00000000-0005-0000-0000-0000E8770000}"/>
    <cellStyle name="g_Резерв по отпускам на 31.12.06 г. и 07 г. готово_Прил. доход по вознаграждениям 2009_35. Сомнительные обязательства 2" xfId="30698" xr:uid="{00000000-0005-0000-0000-0000E9770000}"/>
    <cellStyle name="g_Резерв по отпускам на 31.12.06 г. и 07 г. готово_Прил. доход по вознаграждениям 2009_КПН ф. 100.00. 2009 г., ШГЭС с прил" xfId="30699" xr:uid="{00000000-0005-0000-0000-0000EA770000}"/>
    <cellStyle name="g_Резерв по отпускам на 31.12.06 г. и 07 г. готово_Прил. доход по вознаграждениям 2009_КПН ф. 100.00. 2009 г., ШГЭС с прил 2" xfId="30700" xr:uid="{00000000-0005-0000-0000-0000EB770000}"/>
    <cellStyle name="g_Резерв по отпускам на 31.12.06 г. и 07 г. готово_Прил. доход по вознаграждениям 2009_Приложения ШГЭС от Паши" xfId="30701" xr:uid="{00000000-0005-0000-0000-0000EC770000}"/>
    <cellStyle name="g_Резерв по отпускам на 31.12.06 г. и 07 г. готово_Прил. доход по вознаграждениям 2009_Приложения ШГЭС от Паши 2" xfId="30702" xr:uid="{00000000-0005-0000-0000-0000ED770000}"/>
    <cellStyle name="g_Резерв по отпускам на 31.12.06 г. и 07 г. готово_Прил. запасы на невычеты, ШГЭС" xfId="30703" xr:uid="{00000000-0005-0000-0000-0000EE770000}"/>
    <cellStyle name="g_Резерв по отпускам на 31.12.06 г. и 07 г. готово_Прил. запасы на невычеты, ШГЭС 2" xfId="30704" xr:uid="{00000000-0005-0000-0000-0000EF770000}"/>
    <cellStyle name="g_Резерв по отпускам на 31.12.06 г. и 07 г. готово_Прил. к отчету ВС, 2 этап" xfId="30705" xr:uid="{00000000-0005-0000-0000-0000F0770000}"/>
    <cellStyle name="g_Резерв по отпускам на 31.12.06 г. и 07 г. готово_Прил. к отчету ВС, 2 этап 2" xfId="30706" xr:uid="{00000000-0005-0000-0000-0000F1770000}"/>
    <cellStyle name="g_Резерв по отпускам на 31.12.06 г. и 07 г. готово_Прил. к отчету ШЭТ, 2008" xfId="30707" xr:uid="{00000000-0005-0000-0000-0000F2770000}"/>
    <cellStyle name="g_Резерв по отпускам на 31.12.06 г. и 07 г. готово_Прил. к отчету ШЭТ, 2008 2" xfId="30708" xr:uid="{00000000-0005-0000-0000-0000F3770000}"/>
    <cellStyle name="g_Резерв по отпускам на 31.12.06 г. и 07 г. готово_Прил. расчет ИПН, ОПВ, СН и СО 2009 год" xfId="30709" xr:uid="{00000000-0005-0000-0000-0000F4770000}"/>
    <cellStyle name="g_Резерв по отпускам на 31.12.06 г. и 07 г. готово_Прил. расчет ИПН, ОПВ, СН и СО 2009 год 2" xfId="30710" xr:uid="{00000000-0005-0000-0000-0000F5770000}"/>
    <cellStyle name="g_Резерв по отпускам на 31.12.06 г. и 07 г. готово_Прил. расчет ИПН, ОПВ, СН и СО 2009 год_26. Обучение" xfId="30711" xr:uid="{00000000-0005-0000-0000-0000F6770000}"/>
    <cellStyle name="g_Резерв по отпускам на 31.12.06 г. и 07 г. готово_Прил. расчет ИПН, ОПВ, СН и СО 2009 год_26. Обучение 2" xfId="30712" xr:uid="{00000000-0005-0000-0000-0000F7770000}"/>
    <cellStyle name="g_Резерв по отпускам на 31.12.06 г. и 07 г. готово_Прил. расчет ИПН, ОПВ, СН и СО 2009 год_31. Поступление ОС и НМА" xfId="30713" xr:uid="{00000000-0005-0000-0000-0000F8770000}"/>
    <cellStyle name="g_Резерв по отпускам на 31.12.06 г. и 07 г. готово_Прил. расчет ИПН, ОПВ, СН и СО 2009 год_31. Поступление ОС и НМА 2" xfId="30714" xr:uid="{00000000-0005-0000-0000-0000F9770000}"/>
    <cellStyle name="g_Резерв по отпускам на 31.12.06 г. и 07 г. готово_Прил. расчет ИПН, ОПВ, СН и СО 2009 год_32. Вычеты по ФА" xfId="30715" xr:uid="{00000000-0005-0000-0000-0000FA770000}"/>
    <cellStyle name="g_Резерв по отпускам на 31.12.06 г. и 07 г. готово_Прил. расчет ИПН, ОПВ, СН и СО 2009 год_32. Вычеты по ФА 2" xfId="30716" xr:uid="{00000000-0005-0000-0000-0000FB770000}"/>
    <cellStyle name="g_Резерв по отпускам на 31.12.06 г. и 07 г. готово_Прил. расчет ИПН, ОПВ, СН и СО 2009 год_33. Выбытие ОС и НМА" xfId="30717" xr:uid="{00000000-0005-0000-0000-0000FC770000}"/>
    <cellStyle name="g_Резерв по отпускам на 31.12.06 г. и 07 г. готово_Прил. расчет ИПН, ОПВ, СН и СО 2009 год_33. Выбытие ОС и НМА 2" xfId="30718" xr:uid="{00000000-0005-0000-0000-0000FD770000}"/>
    <cellStyle name="g_Резерв по отпускам на 31.12.06 г. и 07 г. готово_Прил. расчет ИПН, ОПВ, СН и СО 2009 год_34. Безвозм. и спонсор. помощь" xfId="30719" xr:uid="{00000000-0005-0000-0000-0000FE770000}"/>
    <cellStyle name="g_Резерв по отпускам на 31.12.06 г. и 07 г. готово_Прил. расчет ИПН, ОПВ, СН и СО 2009 год_34. Безвозм. и спонсор. помощь 2" xfId="30720" xr:uid="{00000000-0005-0000-0000-0000FF770000}"/>
    <cellStyle name="g_Резерв по отпускам на 31.12.06 г. и 07 г. готово_Прил. расчет ИПН, ОПВ, СН и СО 2009 год_35. Сомнительные обязательства" xfId="30721" xr:uid="{00000000-0005-0000-0000-000000780000}"/>
    <cellStyle name="g_Резерв по отпускам на 31.12.06 г. и 07 г. готово_Прил. расчет ИПН, ОПВ, СН и СО 2009 год_35. Сомнительные обязательства 2" xfId="30722" xr:uid="{00000000-0005-0000-0000-000001780000}"/>
    <cellStyle name="g_Резерв по отпускам на 31.12.06 г. и 07 г. готово_Прил. расчет ИПН, ОПВ, СН и СО 2009 год_КПН ф. 100.00. 2009 г., ШГЭС с прил" xfId="30723" xr:uid="{00000000-0005-0000-0000-000002780000}"/>
    <cellStyle name="g_Резерв по отпускам на 31.12.06 г. и 07 г. готово_Прил. расчет ИПН, ОПВ, СН и СО 2009 год_КПН ф. 100.00. 2009 г., ШГЭС с прил 2" xfId="30724" xr:uid="{00000000-0005-0000-0000-000003780000}"/>
    <cellStyle name="g_Резерв по отпускам на 31.12.06 г. и 07 г. готово_Прил. расчет ИПН, ОПВ, СН и СО 2009 год_Приложения ШГЭС от Паши" xfId="30725" xr:uid="{00000000-0005-0000-0000-000004780000}"/>
    <cellStyle name="g_Резерв по отпускам на 31.12.06 г. и 07 г. готово_Прил. расчет ИПН, ОПВ, СН и СО 2009 год_Приложения ШГЭС от Паши 2" xfId="30726" xr:uid="{00000000-0005-0000-0000-000005780000}"/>
    <cellStyle name="g_Резерв по отпускам на 31.12.06 г. и 07 г. готово_Прил. ШГЭС, 1 этап" xfId="30727" xr:uid="{00000000-0005-0000-0000-000006780000}"/>
    <cellStyle name="g_Резерв по отпускам на 31.12.06 г. и 07 г. готово_Прил. ШГЭС, 1 этап 2" xfId="30728" xr:uid="{00000000-0005-0000-0000-000007780000}"/>
    <cellStyle name="g_Резерв по отпускам на 31.12.06 г. и 07 г. готово_Прил. ШГЭС, 1 этап_26. Обучение" xfId="30729" xr:uid="{00000000-0005-0000-0000-000008780000}"/>
    <cellStyle name="g_Резерв по отпускам на 31.12.06 г. и 07 г. готово_Прил. ШГЭС, 1 этап_26. Обучение 2" xfId="30730" xr:uid="{00000000-0005-0000-0000-000009780000}"/>
    <cellStyle name="g_Резерв по отпускам на 31.12.06 г. и 07 г. готово_Прил. ШГЭС, 1 этап_31. Поступление ОС и НМА" xfId="30731" xr:uid="{00000000-0005-0000-0000-00000A780000}"/>
    <cellStyle name="g_Резерв по отпускам на 31.12.06 г. и 07 г. готово_Прил. ШГЭС, 1 этап_31. Поступление ОС и НМА 2" xfId="30732" xr:uid="{00000000-0005-0000-0000-00000B780000}"/>
    <cellStyle name="g_Резерв по отпускам на 31.12.06 г. и 07 г. готово_Прил. ШГЭС, 1 этап_32. Вычеты по ФА" xfId="30733" xr:uid="{00000000-0005-0000-0000-00000C780000}"/>
    <cellStyle name="g_Резерв по отпускам на 31.12.06 г. и 07 г. готово_Прил. ШГЭС, 1 этап_32. Вычеты по ФА 2" xfId="30734" xr:uid="{00000000-0005-0000-0000-00000D780000}"/>
    <cellStyle name="g_Резерв по отпускам на 31.12.06 г. и 07 г. готово_Прил. ШГЭС, 1 этап_33. Выбытие ОС и НМА" xfId="30735" xr:uid="{00000000-0005-0000-0000-00000E780000}"/>
    <cellStyle name="g_Резерв по отпускам на 31.12.06 г. и 07 г. готово_Прил. ШГЭС, 1 этап_33. Выбытие ОС и НМА 2" xfId="30736" xr:uid="{00000000-0005-0000-0000-00000F780000}"/>
    <cellStyle name="g_Резерв по отпускам на 31.12.06 г. и 07 г. готово_Прил. ШГЭС, 1 этап_34. Безвозм. и спонсор. помощь" xfId="30737" xr:uid="{00000000-0005-0000-0000-000010780000}"/>
    <cellStyle name="g_Резерв по отпускам на 31.12.06 г. и 07 г. готово_Прил. ШГЭС, 1 этап_34. Безвозм. и спонсор. помощь 2" xfId="30738" xr:uid="{00000000-0005-0000-0000-000011780000}"/>
    <cellStyle name="g_Резерв по отпускам на 31.12.06 г. и 07 г. готово_Прил. ШГЭС, 1 этап_35. Сомнительные обязательства" xfId="30739" xr:uid="{00000000-0005-0000-0000-000012780000}"/>
    <cellStyle name="g_Резерв по отпускам на 31.12.06 г. и 07 г. готово_Прил. ШГЭС, 1 этап_35. Сомнительные обязательства 2" xfId="30740" xr:uid="{00000000-0005-0000-0000-000013780000}"/>
    <cellStyle name="g_Резерв по отпускам на 31.12.06 г. и 07 г. готово_Прил. ШГЭС, 1 этап_КПН ф. 100.00. 2009 г., ШГЭС с прил" xfId="30741" xr:uid="{00000000-0005-0000-0000-000014780000}"/>
    <cellStyle name="g_Резерв по отпускам на 31.12.06 г. и 07 г. готово_Прил. ШГЭС, 1 этап_КПН ф. 100.00. 2009 г., ШГЭС с прил 2" xfId="30742" xr:uid="{00000000-0005-0000-0000-000015780000}"/>
    <cellStyle name="g_Резерв по отпускам на 31.12.06 г. и 07 г. готово_Прил. ШГЭС, 1 этап_Приложения ШГЭС от Паши" xfId="30743" xr:uid="{00000000-0005-0000-0000-000016780000}"/>
    <cellStyle name="g_Резерв по отпускам на 31.12.06 г. и 07 г. готово_Прил. ШГЭС, 1 этап_Приложения ШГЭС от Паши 2" xfId="30744" xr:uid="{00000000-0005-0000-0000-000017780000}"/>
    <cellStyle name="g_Резерв по отпускам на 31.12.06 г. и 07 г. готово_Приложения" xfId="30745" xr:uid="{00000000-0005-0000-0000-000018780000}"/>
    <cellStyle name="g_Резерв по отпускам на 31.12.06 г. и 07 г. готово_Приложения 2" xfId="30746" xr:uid="{00000000-0005-0000-0000-000019780000}"/>
    <cellStyle name="g_Резерв по отпускам на 31.12.06 г. и 07 г. готово_Приложения АО УК ГЭС, аудит 1 полуг 10" xfId="30747" xr:uid="{00000000-0005-0000-0000-00001A780000}"/>
    <cellStyle name="g_Резерв по отпускам на 31.12.06 г. и 07 г. готово_Приложения АО УК ГЭС, аудит 1 полуг 10 2" xfId="30748" xr:uid="{00000000-0005-0000-0000-00001B780000}"/>
    <cellStyle name="g_Резерв по отпускам на 31.12.06 г. и 07 г. готово_Приложения Аэропорт, 2009" xfId="30749" xr:uid="{00000000-0005-0000-0000-00001C780000}"/>
    <cellStyle name="g_Резерв по отпускам на 31.12.06 г. и 07 г. готово_Приложения Аэропорт, 2009 2" xfId="30750" xr:uid="{00000000-0005-0000-0000-00001D780000}"/>
    <cellStyle name="g_Резерв по отпускам на 31.12.06 г. и 07 г. готово_Приложения ЖД ВТС, 2006" xfId="30751" xr:uid="{00000000-0005-0000-0000-00001E780000}"/>
    <cellStyle name="g_Резерв по отпускам на 31.12.06 г. и 07 г. готово_Приложения ЖД ВТС, 2006 2" xfId="30752" xr:uid="{00000000-0005-0000-0000-00001F780000}"/>
    <cellStyle name="g_Резерв по отпускам на 31.12.06 г. и 07 г. готово_Приложения ЖД ВТС, 2006_по ЗАПАСАМ" xfId="30753" xr:uid="{00000000-0005-0000-0000-000020780000}"/>
    <cellStyle name="g_Резерв по отпускам на 31.12.06 г. и 07 г. готово_Приложения ЖД ВТС, 2006_по ЗАПАСАМ 2" xfId="30754" xr:uid="{00000000-0005-0000-0000-000021780000}"/>
    <cellStyle name="g_Резерв по отпускам на 31.12.06 г. и 07 г. готово_Приложения по зар.плате" xfId="30755" xr:uid="{00000000-0005-0000-0000-000022780000}"/>
    <cellStyle name="g_Резерв по отпускам на 31.12.06 г. и 07 г. готово_Приложения по зар.плате 2" xfId="30756" xr:uid="{00000000-0005-0000-0000-000023780000}"/>
    <cellStyle name="g_Резерв по отпускам на 31.12.06 г. и 07 г. готово_Приложения Прииртышье, 2009" xfId="30757" xr:uid="{00000000-0005-0000-0000-000024780000}"/>
    <cellStyle name="g_Резерв по отпускам на 31.12.06 г. и 07 г. готово_Приложения Прииртышье, 2009 2" xfId="30758" xr:uid="{00000000-0005-0000-0000-000025780000}"/>
    <cellStyle name="g_Резерв по отпускам на 31.12.06 г. и 07 г. готово_Приложения УК МК, 2 эт. 2008 г" xfId="30759" xr:uid="{00000000-0005-0000-0000-000026780000}"/>
    <cellStyle name="g_Резерв по отпускам на 31.12.06 г. и 07 г. готово_Приложения УК МК, 2 эт. 2008 г 2" xfId="30760" xr:uid="{00000000-0005-0000-0000-000027780000}"/>
    <cellStyle name="g_Резерв по отпускам на 31.12.06 г. и 07 г. готово_Приложения УК МК, 2 эт. 2008 г_по ЗАПАСАМ" xfId="30761" xr:uid="{00000000-0005-0000-0000-000028780000}"/>
    <cellStyle name="g_Резерв по отпускам на 31.12.06 г. и 07 г. готово_Приложения УК МК, 2 эт. 2008 г_по ЗАПАСАМ 2" xfId="30762" xr:uid="{00000000-0005-0000-0000-000029780000}"/>
    <cellStyle name="g_Резерв по отпускам на 31.12.06 г. и 07 г. готово_Приложения, УК ГЭС, аудит 09 г" xfId="30763" xr:uid="{00000000-0005-0000-0000-00002A780000}"/>
    <cellStyle name="g_Резерв по отпускам на 31.12.06 г. и 07 г. готово_Приложения, УК ГЭС, аудит 09 г 2" xfId="30764" xr:uid="{00000000-0005-0000-0000-00002B780000}"/>
    <cellStyle name="g_Резерв по отпускам на 31.12.06 г. и 07 г. готово_Приложения, Щучинск" xfId="30765" xr:uid="{00000000-0005-0000-0000-00002C780000}"/>
    <cellStyle name="g_Резерв по отпускам на 31.12.06 г. и 07 г. готово_Приложения, Щучинск 2" xfId="30766" xr:uid="{00000000-0005-0000-0000-00002D780000}"/>
    <cellStyle name="g_Резерв по отпускам на 31.12.06 г. и 07 г. готово_Проект аудирован. ФО ВС, 09" xfId="30767" xr:uid="{00000000-0005-0000-0000-00002E780000}"/>
    <cellStyle name="g_Резерв по отпускам на 31.12.06 г. и 07 г. готово_Проект аудирован. ФО ВС, 09 2" xfId="30768" xr:uid="{00000000-0005-0000-0000-00002F780000}"/>
    <cellStyle name="g_Резерв по отпускам на 31.12.06 г. и 07 г. готово_Проект аудирован. ФО УК ТС, 2008" xfId="30769" xr:uid="{00000000-0005-0000-0000-000030780000}"/>
    <cellStyle name="g_Резерв по отпускам на 31.12.06 г. и 07 г. готово_Проект аудирован. ФО УК ТС, 2008 2" xfId="30770" xr:uid="{00000000-0005-0000-0000-000031780000}"/>
    <cellStyle name="g_Резерв по отпускам на 31.12.06 г. и 07 г. готово_Проект аудирован. ФО УК ТС, 2008_1" xfId="30771" xr:uid="{00000000-0005-0000-0000-000032780000}"/>
    <cellStyle name="g_Резерв по отпускам на 31.12.06 г. и 07 г. готово_Проект аудирован. ФО УК ТС, 2008_1 2" xfId="30772" xr:uid="{00000000-0005-0000-0000-000033780000}"/>
    <cellStyle name="g_Резерв по отпускам на 31.12.06 г. и 07 г. готово_Проект аудирован. ФО УК ТС, 2008_1_запасы уктс" xfId="30773" xr:uid="{00000000-0005-0000-0000-000034780000}"/>
    <cellStyle name="g_Резерв по отпускам на 31.12.06 г. и 07 г. готово_Проект аудирован. ФО УК ТС, 2008_1_запасы уктс 2" xfId="30774" xr:uid="{00000000-0005-0000-0000-000035780000}"/>
    <cellStyle name="g_Резерв по отпускам на 31.12.06 г. и 07 г. готово_Проект аудирован. ФО ШЭТ 2008" xfId="30775" xr:uid="{00000000-0005-0000-0000-000036780000}"/>
    <cellStyle name="g_Резерв по отпускам на 31.12.06 г. и 07 г. готово_Проект аудирован. ФО ШЭТ 2008 2" xfId="30776" xr:uid="{00000000-0005-0000-0000-000037780000}"/>
    <cellStyle name="g_Резерв по отпускам на 31.12.06 г. и 07 г. готово_Раб.мат. ККБК ВС, 2 пг 2008 г. (Павел)" xfId="30777" xr:uid="{00000000-0005-0000-0000-000038780000}"/>
    <cellStyle name="g_Резерв по отпускам на 31.12.06 г. и 07 г. готово_Раб.мат. ККБК ВС, 2 пг 2008 г. (Павел) 2" xfId="30778" xr:uid="{00000000-0005-0000-0000-000039780000}"/>
    <cellStyle name="g_Резерв по отпускам на 31.12.06 г. и 07 г. готово_Раб.мат. ККБК ВС, 2 пг 2008 г. (Павел)_Книга1" xfId="30779" xr:uid="{00000000-0005-0000-0000-00003A780000}"/>
    <cellStyle name="g_Резерв по отпускам на 31.12.06 г. и 07 г. готово_Раб.мат. ККБК ВС, 2 пг 2008 г. (Павел)_Книга1 2" xfId="30780" xr:uid="{00000000-0005-0000-0000-00003B780000}"/>
    <cellStyle name="g_Резерв по отпускам на 31.12.06 г. и 07 г. готово_Раб.мат. ККБК ВС, 2 пг 2008 г. (Павел)_Книга1 2 2" xfId="30781" xr:uid="{00000000-0005-0000-0000-00003C780000}"/>
    <cellStyle name="g_Резерв по отпускам на 31.12.06 г. и 07 г. готово_Раб.мат. ККБК ВС, 2 пг 2008 г. (Павел)_Книга1 3" xfId="30782" xr:uid="{00000000-0005-0000-0000-00003D780000}"/>
    <cellStyle name="g_Резерв по отпускам на 31.12.06 г. и 07 г. готово_Раб.мат. ККБК ВС, 2 пг 2008 г. (Павел)_Копия (2) КПН ф. 100.00. 2009 г " xfId="30783" xr:uid="{00000000-0005-0000-0000-00003E780000}"/>
    <cellStyle name="g_Резерв по отпускам на 31.12.06 г. и 07 г. готово_Раб.мат. ККБК ВС, 2 пг 2008 г. (Павел)_Копия (2) КПН ф. 100.00. 2009 г  2" xfId="30784" xr:uid="{00000000-0005-0000-0000-00003F780000}"/>
    <cellStyle name="g_Резерв по отпускам на 31.12.06 г. и 07 г. готово_Раб.мат. ККБК ВС, 2 пг 2008 г. (Павел)_Копия (2) КПН ф. 100.00. 2009 г  2 2" xfId="30785" xr:uid="{00000000-0005-0000-0000-000040780000}"/>
    <cellStyle name="g_Резерв по отпускам на 31.12.06 г. и 07 г. готово_Раб.мат. ККБК ВС, 2 пг 2008 г. (Павел)_Копия (2) КПН ф. 100.00. 2009 г  3" xfId="30786" xr:uid="{00000000-0005-0000-0000-000041780000}"/>
    <cellStyle name="g_Резерв по отпускам на 31.12.06 г. и 07 г. готово_Раб.мат. ККБК ВС, 2 пг 2008 г. (Павел)_КПН ф. 100.00. 2009 г" xfId="30787" xr:uid="{00000000-0005-0000-0000-000042780000}"/>
    <cellStyle name="g_Резерв по отпускам на 31.12.06 г. и 07 г. готово_Раб.мат. ККБК ВС, 2 пг 2008 г. (Павел)_КПН ф. 100.00. 2009 г 2" xfId="30788" xr:uid="{00000000-0005-0000-0000-000043780000}"/>
    <cellStyle name="g_Резерв по отпускам на 31.12.06 г. и 07 г. готово_Раб.мат. ККБК ВС, 2 пг 2008 г. (Павел)_КПН ф. 100.00. 2009 г., ШГЭС с регистрами" xfId="30789" xr:uid="{00000000-0005-0000-0000-000044780000}"/>
    <cellStyle name="g_Резерв по отпускам на 31.12.06 г. и 07 г. готово_Раб.мат. ККБК ВС, 2 пг 2008 г. (Павел)_КПН ф. 100.00. 2009 г., ШГЭС с регистрами 2" xfId="30790" xr:uid="{00000000-0005-0000-0000-000045780000}"/>
    <cellStyle name="g_Резерв по отпускам на 31.12.06 г. и 07 г. готово_Раб.мат. ККБК ВС, 2 пг 2008 г. (Павел)_Налоговые регистры, ШГЭС" xfId="30791" xr:uid="{00000000-0005-0000-0000-000046780000}"/>
    <cellStyle name="g_Резерв по отпускам на 31.12.06 г. и 07 г. готово_Раб.мат. ККБК ВС, 2 пг 2008 г. (Павел)_Налоговые регистры, ШГЭС 2" xfId="30792" xr:uid="{00000000-0005-0000-0000-000047780000}"/>
    <cellStyle name="g_Резерв по отпускам на 31.12.06 г. и 07 г. готово_Раб.мат. ККБК ВС, 2 пг 2008 г. (Павел)_Невычеты" xfId="30793" xr:uid="{00000000-0005-0000-0000-000048780000}"/>
    <cellStyle name="g_Резерв по отпускам на 31.12.06 г. и 07 г. готово_Раб.мат. ККБК ВС, 2 пг 2008 г. (Павел)_Невычеты 2" xfId="30794" xr:uid="{00000000-0005-0000-0000-000049780000}"/>
    <cellStyle name="g_Резерв по отпускам на 31.12.06 г. и 07 г. готово_Раб.мат. ККБК ВС, 2 пг 2008 г. (Павел)_по ЗАПАСАМ" xfId="30795" xr:uid="{00000000-0005-0000-0000-00004A780000}"/>
    <cellStyle name="g_Резерв по отпускам на 31.12.06 г. и 07 г. готово_Раб.мат. ККБК ВС, 2 пг 2008 г. (Павел)_по ЗАПАСАМ 2" xfId="30796" xr:uid="{00000000-0005-0000-0000-00004B780000}"/>
    <cellStyle name="g_Резерв по отпускам на 31.12.06 г. и 07 г. готово_Раб.мат. ККБК ВС, 2 пг 2008 г. (Павел)_Прил. послед. расходы ФА" xfId="30797" xr:uid="{00000000-0005-0000-0000-00004C780000}"/>
    <cellStyle name="g_Резерв по отпускам на 31.12.06 г. и 07 г. готово_Раб.мат. ККБК ВС, 2 пг 2008 г. (Павел)_Прил. послед. расходы ФА 2" xfId="30798" xr:uid="{00000000-0005-0000-0000-00004D780000}"/>
    <cellStyle name="g_Резерв по отпускам на 31.12.06 г. и 07 г. готово_Раб.мат. ККБК ВС, 2 пг 2008 г. (Павел)_Прил. Расчет НИ" xfId="30799" xr:uid="{00000000-0005-0000-0000-00004E780000}"/>
    <cellStyle name="g_Резерв по отпускам на 31.12.06 г. и 07 г. готово_Раб.мат. ККБК ВС, 2 пг 2008 г. (Павел)_Прил. Расчет НИ 2" xfId="30800" xr:uid="{00000000-0005-0000-0000-00004F780000}"/>
    <cellStyle name="g_Резерв по отпускам на 31.12.06 г. и 07 г. готово_Раб.мат. ККБК ВС, 2 пг 2008 г. (Павел)_Приложения ШГЭС" xfId="30801" xr:uid="{00000000-0005-0000-0000-000050780000}"/>
    <cellStyle name="g_Резерв по отпускам на 31.12.06 г. и 07 г. готово_Раб.мат. ККБК ВС, 2 пг 2008 г. (Павел)_Приложения ШГЭС 09, 2 этап" xfId="30802" xr:uid="{00000000-0005-0000-0000-000051780000}"/>
    <cellStyle name="g_Резерв по отпускам на 31.12.06 г. и 07 г. готово_Раб.мат. ККБК ВС, 2 пг 2008 г. (Павел)_Приложения ШГЭС 09, 2 этап 18.03.10" xfId="30803" xr:uid="{00000000-0005-0000-0000-000052780000}"/>
    <cellStyle name="g_Резерв по отпускам на 31.12.06 г. и 07 г. готово_Раб.мат. ККБК ВС, 2 пг 2008 г. (Павел)_Приложения ШГЭС 09, 2 этап 18.03.10 2" xfId="30804" xr:uid="{00000000-0005-0000-0000-000053780000}"/>
    <cellStyle name="g_Резерв по отпускам на 31.12.06 г. и 07 г. готово_Раб.мат. ККБК ВС, 2 пг 2008 г. (Павел)_Приложения ШГЭС 09, 2 этап 18.03.10_26. Обучение" xfId="30805" xr:uid="{00000000-0005-0000-0000-000054780000}"/>
    <cellStyle name="g_Резерв по отпускам на 31.12.06 г. и 07 г. готово_Раб.мат. ККБК ВС, 2 пг 2008 г. (Павел)_Приложения ШГЭС 09, 2 этап 18.03.10_26. Обучение 2" xfId="30806" xr:uid="{00000000-0005-0000-0000-000055780000}"/>
    <cellStyle name="g_Резерв по отпускам на 31.12.06 г. и 07 г. готово_Раб.мат. ККБК ВС, 2 пг 2008 г. (Павел)_Приложения ШГЭС 09, 2 этап 18.03.10_31. Поступление ОС и НМА" xfId="30807" xr:uid="{00000000-0005-0000-0000-000056780000}"/>
    <cellStyle name="g_Резерв по отпускам на 31.12.06 г. и 07 г. готово_Раб.мат. ККБК ВС, 2 пг 2008 г. (Павел)_Приложения ШГЭС 09, 2 этап 18.03.10_31. Поступление ОС и НМА 2" xfId="30808" xr:uid="{00000000-0005-0000-0000-000057780000}"/>
    <cellStyle name="g_Резерв по отпускам на 31.12.06 г. и 07 г. готово_Раб.мат. ККБК ВС, 2 пг 2008 г. (Павел)_Приложения ШГЭС 09, 2 этап 18.03.10_32. Вычеты по ФА" xfId="30809" xr:uid="{00000000-0005-0000-0000-000058780000}"/>
    <cellStyle name="g_Резерв по отпускам на 31.12.06 г. и 07 г. готово_Раб.мат. ККБК ВС, 2 пг 2008 г. (Павел)_Приложения ШГЭС 09, 2 этап 18.03.10_32. Вычеты по ФА 2" xfId="30810" xr:uid="{00000000-0005-0000-0000-000059780000}"/>
    <cellStyle name="g_Резерв по отпускам на 31.12.06 г. и 07 г. готово_Раб.мат. ККБК ВС, 2 пг 2008 г. (Павел)_Приложения ШГЭС 09, 2 этап 18.03.10_33. Выбытие ОС и НМА" xfId="30811" xr:uid="{00000000-0005-0000-0000-00005A780000}"/>
    <cellStyle name="g_Резерв по отпускам на 31.12.06 г. и 07 г. готово_Раб.мат. ККБК ВС, 2 пг 2008 г. (Павел)_Приложения ШГЭС 09, 2 этап 18.03.10_33. Выбытие ОС и НМА 2" xfId="30812" xr:uid="{00000000-0005-0000-0000-00005B780000}"/>
    <cellStyle name="g_Резерв по отпускам на 31.12.06 г. и 07 г. готово_Раб.мат. ККБК ВС, 2 пг 2008 г. (Павел)_Приложения ШГЭС 09, 2 этап 18.03.10_34. Безвозм. и спонсор. помощь" xfId="30813" xr:uid="{00000000-0005-0000-0000-00005C780000}"/>
    <cellStyle name="g_Резерв по отпускам на 31.12.06 г. и 07 г. готово_Раб.мат. ККБК ВС, 2 пг 2008 г. (Павел)_Приложения ШГЭС 09, 2 этап 18.03.10_34. Безвозм. и спонсор. помощь 2" xfId="30814" xr:uid="{00000000-0005-0000-0000-00005D780000}"/>
    <cellStyle name="g_Резерв по отпускам на 31.12.06 г. и 07 г. готово_Раб.мат. ККБК ВС, 2 пг 2008 г. (Павел)_Приложения ШГЭС 09, 2 этап 18.03.10_35. Сомнительные обязательства" xfId="30815" xr:uid="{00000000-0005-0000-0000-00005E780000}"/>
    <cellStyle name="g_Резерв по отпускам на 31.12.06 г. и 07 г. готово_Раб.мат. ККБК ВС, 2 пг 2008 г. (Павел)_Приложения ШГЭС 09, 2 этап 18.03.10_35. Сомнительные обязательства 2" xfId="30816" xr:uid="{00000000-0005-0000-0000-00005F780000}"/>
    <cellStyle name="g_Резерв по отпускам на 31.12.06 г. и 07 г. готово_Раб.мат. ККБК ВС, 2 пг 2008 г. (Павел)_Приложения ШГЭС 09, 2 этап 18.03.10_КПН ф. 100.00. 2009 г., ШГЭС с прил" xfId="30817" xr:uid="{00000000-0005-0000-0000-000060780000}"/>
    <cellStyle name="g_Резерв по отпускам на 31.12.06 г. и 07 г. готово_Раб.мат. ККБК ВС, 2 пг 2008 г. (Павел)_Приложения ШГЭС 09, 2 этап 18.03.10_КПН ф. 100.00. 2009 г., ШГЭС с прил 2" xfId="30818" xr:uid="{00000000-0005-0000-0000-000061780000}"/>
    <cellStyle name="g_Резерв по отпускам на 31.12.06 г. и 07 г. готово_Раб.мат. ККБК ВС, 2 пг 2008 г. (Павел)_Приложения ШГЭС 09, 2 этап 18.03.10_Приложения ШГЭС от Паши" xfId="30819" xr:uid="{00000000-0005-0000-0000-000062780000}"/>
    <cellStyle name="g_Резерв по отпускам на 31.12.06 г. и 07 г. готово_Раб.мат. ККБК ВС, 2 пг 2008 г. (Павел)_Приложения ШГЭС 09, 2 этап 18.03.10_Приложения ШГЭС от Паши 2" xfId="30820" xr:uid="{00000000-0005-0000-0000-000063780000}"/>
    <cellStyle name="g_Резерв по отпускам на 31.12.06 г. и 07 г. готово_Раб.мат. ККБК ВС, 2 пг 2008 г. (Павел)_Приложения ШГЭС 09, 2 этап 2" xfId="30821" xr:uid="{00000000-0005-0000-0000-000064780000}"/>
    <cellStyle name="g_Резерв по отпускам на 31.12.06 г. и 07 г. готово_Раб.мат. ККБК ВС, 2 пг 2008 г. (Павел)_Приложения ШГЭС 09, 2 этап_26. Обучение" xfId="30822" xr:uid="{00000000-0005-0000-0000-000065780000}"/>
    <cellStyle name="g_Резерв по отпускам на 31.12.06 г. и 07 г. готово_Раб.мат. ККБК ВС, 2 пг 2008 г. (Павел)_Приложения ШГЭС 09, 2 этап_26. Обучение 2" xfId="30823" xr:uid="{00000000-0005-0000-0000-000066780000}"/>
    <cellStyle name="g_Резерв по отпускам на 31.12.06 г. и 07 г. готово_Раб.мат. ККБК ВС, 2 пг 2008 г. (Павел)_Приложения ШГЭС 09, 2 этап_31. Поступление ОС и НМА" xfId="30824" xr:uid="{00000000-0005-0000-0000-000067780000}"/>
    <cellStyle name="g_Резерв по отпускам на 31.12.06 г. и 07 г. готово_Раб.мат. ККБК ВС, 2 пг 2008 г. (Павел)_Приложения ШГЭС 09, 2 этап_31. Поступление ОС и НМА 2" xfId="30825" xr:uid="{00000000-0005-0000-0000-000068780000}"/>
    <cellStyle name="g_Резерв по отпускам на 31.12.06 г. и 07 г. готово_Раб.мат. ККБК ВС, 2 пг 2008 г. (Павел)_Приложения ШГЭС 09, 2 этап_32. Вычеты по ФА" xfId="30826" xr:uid="{00000000-0005-0000-0000-000069780000}"/>
    <cellStyle name="g_Резерв по отпускам на 31.12.06 г. и 07 г. готово_Раб.мат. ККБК ВС, 2 пг 2008 г. (Павел)_Приложения ШГЭС 09, 2 этап_32. Вычеты по ФА 2" xfId="30827" xr:uid="{00000000-0005-0000-0000-00006A780000}"/>
    <cellStyle name="g_Резерв по отпускам на 31.12.06 г. и 07 г. готово_Раб.мат. ККБК ВС, 2 пг 2008 г. (Павел)_Приложения ШГЭС 09, 2 этап_33. Выбытие ОС и НМА" xfId="30828" xr:uid="{00000000-0005-0000-0000-00006B780000}"/>
    <cellStyle name="g_Резерв по отпускам на 31.12.06 г. и 07 г. готово_Раб.мат. ККБК ВС, 2 пг 2008 г. (Павел)_Приложения ШГЭС 09, 2 этап_33. Выбытие ОС и НМА 2" xfId="30829" xr:uid="{00000000-0005-0000-0000-00006C780000}"/>
    <cellStyle name="g_Резерв по отпускам на 31.12.06 г. и 07 г. готово_Раб.мат. ККБК ВС, 2 пг 2008 г. (Павел)_Приложения ШГЭС 09, 2 этап_34. Безвозм. и спонсор. помощь" xfId="30830" xr:uid="{00000000-0005-0000-0000-00006D780000}"/>
    <cellStyle name="g_Резерв по отпускам на 31.12.06 г. и 07 г. готово_Раб.мат. ККБК ВС, 2 пг 2008 г. (Павел)_Приложения ШГЭС 09, 2 этап_34. Безвозм. и спонсор. помощь 2" xfId="30831" xr:uid="{00000000-0005-0000-0000-00006E780000}"/>
    <cellStyle name="g_Резерв по отпускам на 31.12.06 г. и 07 г. готово_Раб.мат. ККБК ВС, 2 пг 2008 г. (Павел)_Приложения ШГЭС 09, 2 этап_35. Сомнительные обязательства" xfId="30832" xr:uid="{00000000-0005-0000-0000-00006F780000}"/>
    <cellStyle name="g_Резерв по отпускам на 31.12.06 г. и 07 г. готово_Раб.мат. ККБК ВС, 2 пг 2008 г. (Павел)_Приложения ШГЭС 09, 2 этап_35. Сомнительные обязательства 2" xfId="30833" xr:uid="{00000000-0005-0000-0000-000070780000}"/>
    <cellStyle name="g_Резерв по отпускам на 31.12.06 г. и 07 г. готово_Раб.мат. ККБК ВС, 2 пг 2008 г. (Павел)_Приложения ШГЭС 09, 2 этап_КПН ф. 100.00. 2009 г., ШГЭС с прил" xfId="30834" xr:uid="{00000000-0005-0000-0000-000071780000}"/>
    <cellStyle name="g_Резерв по отпускам на 31.12.06 г. и 07 г. готово_Раб.мат. ККБК ВС, 2 пг 2008 г. (Павел)_Приложения ШГЭС 09, 2 этап_КПН ф. 100.00. 2009 г., ШГЭС с прил 2" xfId="30835" xr:uid="{00000000-0005-0000-0000-000072780000}"/>
    <cellStyle name="g_Резерв по отпускам на 31.12.06 г. и 07 г. готово_Раб.мат. ККБК ВС, 2 пг 2008 г. (Павел)_Приложения ШГЭС 09, 2 этап_Приложения ШГЭС от Паши" xfId="30836" xr:uid="{00000000-0005-0000-0000-000073780000}"/>
    <cellStyle name="g_Резерв по отпускам на 31.12.06 г. и 07 г. готово_Раб.мат. ККБК ВС, 2 пг 2008 г. (Павел)_Приложения ШГЭС 09, 2 этап_Приложения ШГЭС от Паши 2" xfId="30837" xr:uid="{00000000-0005-0000-0000-000074780000}"/>
    <cellStyle name="g_Резерв по отпускам на 31.12.06 г. и 07 г. готово_Раб.мат. ККБК ВС, 2 пг 2008 г. (Павел)_Приложения ШГЭС 2" xfId="30838" xr:uid="{00000000-0005-0000-0000-000075780000}"/>
    <cellStyle name="g_Резерв по отпускам на 31.12.06 г. и 07 г. готово_Раб.мат. ККБК ВС, 2 пг 2008 г. (Павел)_Приложения, Щучинск" xfId="30839" xr:uid="{00000000-0005-0000-0000-000076780000}"/>
    <cellStyle name="g_Резерв по отпускам на 31.12.06 г. и 07 г. готово_Раб.мат. ККБК ВС, 2 пг 2008 г. (Павел)_Приложения, Щучинск 2" xfId="30840" xr:uid="{00000000-0005-0000-0000-000077780000}"/>
    <cellStyle name="g_Резерв по отпускам на 31.12.06 г. и 07 г. готово_Раб.мат. ККБК ВС, 2 пг 2008 г. (Павел)_Раб.мат. УК ТЭЦ (Павел), 2 этап" xfId="30841" xr:uid="{00000000-0005-0000-0000-000078780000}"/>
    <cellStyle name="g_Резерв по отпускам на 31.12.06 г. и 07 г. готово_Раб.мат. ККБК ВС, 2 пг 2008 г. (Павел)_Раб.мат. УК ТЭЦ (Павел), 2 этап 2" xfId="30842" xr:uid="{00000000-0005-0000-0000-000079780000}"/>
    <cellStyle name="g_Резерв по отпускам на 31.12.06 г. и 07 г. готово_Сверка аналитики по ЗП" xfId="30843" xr:uid="{00000000-0005-0000-0000-00007A780000}"/>
    <cellStyle name="g_Резерв по отпускам на 31.12.06 г. и 07 г. готово_Сверка аналитики по ЗП 2" xfId="30844" xr:uid="{00000000-0005-0000-0000-00007B780000}"/>
    <cellStyle name="g_Резерв по отпускам на 31.12.06 г. и 07 г. готово_Сверка аналитики по ЗП_по ЗАПАСАМ" xfId="30845" xr:uid="{00000000-0005-0000-0000-00007C780000}"/>
    <cellStyle name="g_Резерв по отпускам на 31.12.06 г. и 07 г. готово_Сверка аналитики по ЗП_по ЗАПАСАМ 2" xfId="30846" xr:uid="{00000000-0005-0000-0000-00007D780000}"/>
    <cellStyle name="g_Резерв по отпускам на 31.12.06 г. и 07 г. готово_Сверка аналитики по ЗП_Приложения, Щучинск" xfId="30847" xr:uid="{00000000-0005-0000-0000-00007E780000}"/>
    <cellStyle name="g_Резерв по отпускам на 31.12.06 г. и 07 г. готово_Сверка аналитики по ЗП_Приложения, Щучинск 2" xfId="30848" xr:uid="{00000000-0005-0000-0000-00007F780000}"/>
    <cellStyle name="g_Резерв по отпускам на 31.12.06 г. и 07 г. готово_сверка с контрагентами ШЭТ 2008" xfId="30849" xr:uid="{00000000-0005-0000-0000-000080780000}"/>
    <cellStyle name="g_Резерв по отпускам на 31.12.06 г. и 07 г. готово_сверка с контрагентами ШЭТ 2008 2" xfId="30850" xr:uid="{00000000-0005-0000-0000-000081780000}"/>
    <cellStyle name="g_Резерв по отпускам на 31.12.06 г. и 07 г. готово_сверка с контрагентами ШЭТ 2008_по ЗАПАСАМ" xfId="30851" xr:uid="{00000000-0005-0000-0000-000082780000}"/>
    <cellStyle name="g_Резерв по отпускам на 31.12.06 г. и 07 г. готово_сверка с контрагентами ШЭТ 2008_по ЗАПАСАМ 2" xfId="30852" xr:uid="{00000000-0005-0000-0000-000083780000}"/>
    <cellStyle name="g_Резерв по отпускам на 31.12.06 г. и 07 г. готово_сверка с контрагентами ШЭТ 2008_Приложения, Щучинск" xfId="30853" xr:uid="{00000000-0005-0000-0000-000084780000}"/>
    <cellStyle name="g_Резерв по отпускам на 31.12.06 г. и 07 г. готово_сверка с контрагентами ШЭТ 2008_Приложения, Щучинск 2" xfId="30854" xr:uid="{00000000-0005-0000-0000-000085780000}"/>
    <cellStyle name="g_Резерв по отпускам на 31.12.06 г. и 07 г. готово_Трансформационная ФО за 2007 г." xfId="30855" xr:uid="{00000000-0005-0000-0000-000086780000}"/>
    <cellStyle name="g_Резерв по отпускам на 31.12.06 г. и 07 г. готово_Трансформационная ФО за 2007 г. 2" xfId="30856" xr:uid="{00000000-0005-0000-0000-000087780000}"/>
    <cellStyle name="g_Резерв по отпускам на 31.12.06 г. и 07 г. готово_Услуги не в целях" xfId="30857" xr:uid="{00000000-0005-0000-0000-000088780000}"/>
    <cellStyle name="g_Резерв по отпускам на 31.12.06 г. и 07 г. готово_Услуги не в целях 2" xfId="30858" xr:uid="{00000000-0005-0000-0000-000089780000}"/>
    <cellStyle name="g_Резерв по отпускам на 31.12.06 г. и 07 г. готово_ФО" xfId="30859" xr:uid="{00000000-0005-0000-0000-00008A780000}"/>
    <cellStyle name="g_Резерв по отпускам на 31.12.06 г. и 07 г. готово_ФО 08 ВС" xfId="30860" xr:uid="{00000000-0005-0000-0000-00008B780000}"/>
    <cellStyle name="g_Резерв по отпускам на 31.12.06 г. и 07 г. готово_ФО 08 ВС 2" xfId="30861" xr:uid="{00000000-0005-0000-0000-00008C780000}"/>
    <cellStyle name="g_Резерв по отпускам на 31.12.06 г. и 07 г. готово_ФО 2" xfId="30862" xr:uid="{00000000-0005-0000-0000-00008D780000}"/>
    <cellStyle name="g_Резерв по отпускам на 31.12.06 г. и 07 г. готово_ФО Аэропорт, 09" xfId="30863" xr:uid="{00000000-0005-0000-0000-00008E780000}"/>
    <cellStyle name="g_Резерв по отпускам на 31.12.06 г. и 07 г. готово_ФО Аэропорт, 09 2" xfId="30864" xr:uid="{00000000-0005-0000-0000-00008F780000}"/>
    <cellStyle name="g_Резерв по отпускам на 31.12.06 г. и 07 г. готово_ФО ВАП, аудит 08" xfId="30865" xr:uid="{00000000-0005-0000-0000-000090780000}"/>
    <cellStyle name="g_Резерв по отпускам на 31.12.06 г. и 07 г. готово_ФО ВАП, аудит 08 2" xfId="30866" xr:uid="{00000000-0005-0000-0000-000091780000}"/>
    <cellStyle name="g_Резерв по отпускам на 31.12.06 г. и 07 г. готово_ФО ВАП, аудит 08 ОВЦ" xfId="30867" xr:uid="{00000000-0005-0000-0000-000092780000}"/>
    <cellStyle name="g_Резерв по отпускам на 31.12.06 г. и 07 г. готово_ФО ВАП, аудит 08 ОВЦ 2" xfId="30868" xr:uid="{00000000-0005-0000-0000-000093780000}"/>
    <cellStyle name="g_Резерв по отпускам на 31.12.06 г. и 07 г. готово_ФО ВАП, аудит 08 ОВЦ_по ЗАПАСАМ" xfId="30869" xr:uid="{00000000-0005-0000-0000-000094780000}"/>
    <cellStyle name="g_Резерв по отпускам на 31.12.06 г. и 07 г. готово_ФО ВАП, аудит 08 ОВЦ_по ЗАПАСАМ 2" xfId="30870" xr:uid="{00000000-0005-0000-0000-000095780000}"/>
    <cellStyle name="g_Резерв по отпускам на 31.12.06 г. и 07 г. готово_ФО ВАП, аудит 08_по ЗАПАСАМ" xfId="30871" xr:uid="{00000000-0005-0000-0000-000096780000}"/>
    <cellStyle name="g_Резерв по отпускам на 31.12.06 г. и 07 г. готово_ФО ВАП, аудит 08_по ЗАПАСАМ 2" xfId="30872" xr:uid="{00000000-0005-0000-0000-000097780000}"/>
    <cellStyle name="g_Резерв по отпускам на 31.12.06 г. и 07 г. готово_ФО ВС по МСФО за 2008 г." xfId="30873" xr:uid="{00000000-0005-0000-0000-000098780000}"/>
    <cellStyle name="g_Резерв по отпускам на 31.12.06 г. и 07 г. готово_ФО ВС по МСФО за 2008 г. 2" xfId="30874" xr:uid="{00000000-0005-0000-0000-000099780000}"/>
    <cellStyle name="g_Резерв по отпускам на 31.12.06 г. и 07 г. готово_ФО, УК ГЭС, аудит 09 г" xfId="30875" xr:uid="{00000000-0005-0000-0000-00009A780000}"/>
    <cellStyle name="g_Резерв по отпускам на 31.12.06 г. и 07 г. готово_ФО, УК ГЭС, аудит 09 г 2" xfId="30876" xr:uid="{00000000-0005-0000-0000-00009B780000}"/>
    <cellStyle name="Gen2dec" xfId="30877" xr:uid="{00000000-0005-0000-0000-00009C780000}"/>
    <cellStyle name="gennumbers" xfId="30878" xr:uid="{00000000-0005-0000-0000-00009D780000}"/>
    <cellStyle name="gennumdollar" xfId="30879" xr:uid="{00000000-0005-0000-0000-00009E780000}"/>
    <cellStyle name="Good" xfId="30880" xr:uid="{00000000-0005-0000-0000-00009F780000}"/>
    <cellStyle name="Good 2" xfId="30881" xr:uid="{00000000-0005-0000-0000-0000A0780000}"/>
    <cellStyle name="Good 2 2" xfId="30882" xr:uid="{00000000-0005-0000-0000-0000A1780000}"/>
    <cellStyle name="Good 2 2 2" xfId="30883" xr:uid="{00000000-0005-0000-0000-0000A2780000}"/>
    <cellStyle name="Good 2 3" xfId="30884" xr:uid="{00000000-0005-0000-0000-0000A3780000}"/>
    <cellStyle name="Good 2 3 2" xfId="30885" xr:uid="{00000000-0005-0000-0000-0000A4780000}"/>
    <cellStyle name="Good 2 4" xfId="30886" xr:uid="{00000000-0005-0000-0000-0000A5780000}"/>
    <cellStyle name="Good 3" xfId="30887" xr:uid="{00000000-0005-0000-0000-0000A6780000}"/>
    <cellStyle name="Good 3 2" xfId="30888" xr:uid="{00000000-0005-0000-0000-0000A7780000}"/>
    <cellStyle name="Grey" xfId="30889" xr:uid="{00000000-0005-0000-0000-0000A8780000}"/>
    <cellStyle name="Grey 10" xfId="30890" xr:uid="{00000000-0005-0000-0000-0000A9780000}"/>
    <cellStyle name="Grey 10 2" xfId="30891" xr:uid="{00000000-0005-0000-0000-0000AA780000}"/>
    <cellStyle name="Grey 11" xfId="30892" xr:uid="{00000000-0005-0000-0000-0000AB780000}"/>
    <cellStyle name="Grey 11 2" xfId="30893" xr:uid="{00000000-0005-0000-0000-0000AC780000}"/>
    <cellStyle name="Grey 12" xfId="30894" xr:uid="{00000000-0005-0000-0000-0000AD780000}"/>
    <cellStyle name="Grey 12 2" xfId="30895" xr:uid="{00000000-0005-0000-0000-0000AE780000}"/>
    <cellStyle name="Grey 13" xfId="30896" xr:uid="{00000000-0005-0000-0000-0000AF780000}"/>
    <cellStyle name="Grey 13 2" xfId="30897" xr:uid="{00000000-0005-0000-0000-0000B0780000}"/>
    <cellStyle name="Grey 14" xfId="30898" xr:uid="{00000000-0005-0000-0000-0000B1780000}"/>
    <cellStyle name="Grey 14 2" xfId="30899" xr:uid="{00000000-0005-0000-0000-0000B2780000}"/>
    <cellStyle name="Grey 15" xfId="30900" xr:uid="{00000000-0005-0000-0000-0000B3780000}"/>
    <cellStyle name="Grey 15 2" xfId="30901" xr:uid="{00000000-0005-0000-0000-0000B4780000}"/>
    <cellStyle name="Grey 16" xfId="30902" xr:uid="{00000000-0005-0000-0000-0000B5780000}"/>
    <cellStyle name="Grey 16 2" xfId="30903" xr:uid="{00000000-0005-0000-0000-0000B6780000}"/>
    <cellStyle name="Grey 17" xfId="30904" xr:uid="{00000000-0005-0000-0000-0000B7780000}"/>
    <cellStyle name="Grey 17 2" xfId="30905" xr:uid="{00000000-0005-0000-0000-0000B8780000}"/>
    <cellStyle name="Grey 18" xfId="30906" xr:uid="{00000000-0005-0000-0000-0000B9780000}"/>
    <cellStyle name="Grey 18 2" xfId="30907" xr:uid="{00000000-0005-0000-0000-0000BA780000}"/>
    <cellStyle name="Grey 19" xfId="30908" xr:uid="{00000000-0005-0000-0000-0000BB780000}"/>
    <cellStyle name="Grey 19 2" xfId="30909" xr:uid="{00000000-0005-0000-0000-0000BC780000}"/>
    <cellStyle name="Grey 2" xfId="30910" xr:uid="{00000000-0005-0000-0000-0000BD780000}"/>
    <cellStyle name="Grey 2 2" xfId="30911" xr:uid="{00000000-0005-0000-0000-0000BE780000}"/>
    <cellStyle name="Grey 2 2 2" xfId="30912" xr:uid="{00000000-0005-0000-0000-0000BF780000}"/>
    <cellStyle name="Grey 2 3" xfId="30913" xr:uid="{00000000-0005-0000-0000-0000C0780000}"/>
    <cellStyle name="Grey 2 3 2" xfId="30914" xr:uid="{00000000-0005-0000-0000-0000C1780000}"/>
    <cellStyle name="Grey 2 4" xfId="30915" xr:uid="{00000000-0005-0000-0000-0000C2780000}"/>
    <cellStyle name="Grey 20" xfId="30916" xr:uid="{00000000-0005-0000-0000-0000C3780000}"/>
    <cellStyle name="Grey 20 2" xfId="30917" xr:uid="{00000000-0005-0000-0000-0000C4780000}"/>
    <cellStyle name="Grey 21" xfId="30918" xr:uid="{00000000-0005-0000-0000-0000C5780000}"/>
    <cellStyle name="Grey 21 2" xfId="30919" xr:uid="{00000000-0005-0000-0000-0000C6780000}"/>
    <cellStyle name="Grey 22" xfId="30920" xr:uid="{00000000-0005-0000-0000-0000C7780000}"/>
    <cellStyle name="Grey 22 2" xfId="30921" xr:uid="{00000000-0005-0000-0000-0000C8780000}"/>
    <cellStyle name="Grey 23" xfId="30922" xr:uid="{00000000-0005-0000-0000-0000C9780000}"/>
    <cellStyle name="Grey 23 2" xfId="30923" xr:uid="{00000000-0005-0000-0000-0000CA780000}"/>
    <cellStyle name="Grey 24" xfId="30924" xr:uid="{00000000-0005-0000-0000-0000CB780000}"/>
    <cellStyle name="Grey 24 2" xfId="30925" xr:uid="{00000000-0005-0000-0000-0000CC780000}"/>
    <cellStyle name="Grey 25" xfId="30926" xr:uid="{00000000-0005-0000-0000-0000CD780000}"/>
    <cellStyle name="Grey 25 2" xfId="30927" xr:uid="{00000000-0005-0000-0000-0000CE780000}"/>
    <cellStyle name="Grey 25 2 2" xfId="30928" xr:uid="{00000000-0005-0000-0000-0000CF780000}"/>
    <cellStyle name="Grey 25 3" xfId="30929" xr:uid="{00000000-0005-0000-0000-0000D0780000}"/>
    <cellStyle name="Grey 25 3 2" xfId="30930" xr:uid="{00000000-0005-0000-0000-0000D1780000}"/>
    <cellStyle name="Grey 25 4" xfId="30931" xr:uid="{00000000-0005-0000-0000-0000D2780000}"/>
    <cellStyle name="Grey 26" xfId="30932" xr:uid="{00000000-0005-0000-0000-0000D3780000}"/>
    <cellStyle name="Grey 26 2" xfId="30933" xr:uid="{00000000-0005-0000-0000-0000D4780000}"/>
    <cellStyle name="Grey 3" xfId="30934" xr:uid="{00000000-0005-0000-0000-0000D5780000}"/>
    <cellStyle name="Grey 3 2" xfId="30935" xr:uid="{00000000-0005-0000-0000-0000D6780000}"/>
    <cellStyle name="Grey 4" xfId="30936" xr:uid="{00000000-0005-0000-0000-0000D7780000}"/>
    <cellStyle name="Grey 4 2" xfId="30937" xr:uid="{00000000-0005-0000-0000-0000D8780000}"/>
    <cellStyle name="Grey 5" xfId="30938" xr:uid="{00000000-0005-0000-0000-0000D9780000}"/>
    <cellStyle name="Grey 5 2" xfId="30939" xr:uid="{00000000-0005-0000-0000-0000DA780000}"/>
    <cellStyle name="Grey 6" xfId="30940" xr:uid="{00000000-0005-0000-0000-0000DB780000}"/>
    <cellStyle name="Grey 6 2" xfId="30941" xr:uid="{00000000-0005-0000-0000-0000DC780000}"/>
    <cellStyle name="Grey 7" xfId="30942" xr:uid="{00000000-0005-0000-0000-0000DD780000}"/>
    <cellStyle name="Grey 7 2" xfId="30943" xr:uid="{00000000-0005-0000-0000-0000DE780000}"/>
    <cellStyle name="Grey 8" xfId="30944" xr:uid="{00000000-0005-0000-0000-0000DF780000}"/>
    <cellStyle name="Grey 8 2" xfId="30945" xr:uid="{00000000-0005-0000-0000-0000E0780000}"/>
    <cellStyle name="Grey 9" xfId="30946" xr:uid="{00000000-0005-0000-0000-0000E1780000}"/>
    <cellStyle name="Grey 9 2" xfId="30947" xr:uid="{00000000-0005-0000-0000-0000E2780000}"/>
    <cellStyle name="headcount" xfId="30948" xr:uid="{00000000-0005-0000-0000-0000E3780000}"/>
    <cellStyle name="headcount 10" xfId="30949" xr:uid="{00000000-0005-0000-0000-0000E4780000}"/>
    <cellStyle name="headcount 11" xfId="30950" xr:uid="{00000000-0005-0000-0000-0000E5780000}"/>
    <cellStyle name="headcount 12" xfId="30951" xr:uid="{00000000-0005-0000-0000-0000E6780000}"/>
    <cellStyle name="headcount 13" xfId="30952" xr:uid="{00000000-0005-0000-0000-0000E7780000}"/>
    <cellStyle name="headcount 14" xfId="30953" xr:uid="{00000000-0005-0000-0000-0000E8780000}"/>
    <cellStyle name="headcount 15" xfId="30954" xr:uid="{00000000-0005-0000-0000-0000E9780000}"/>
    <cellStyle name="headcount 16" xfId="30955" xr:uid="{00000000-0005-0000-0000-0000EA780000}"/>
    <cellStyle name="headcount 17" xfId="30956" xr:uid="{00000000-0005-0000-0000-0000EB780000}"/>
    <cellStyle name="headcount 18" xfId="30957" xr:uid="{00000000-0005-0000-0000-0000EC780000}"/>
    <cellStyle name="headcount 19" xfId="30958" xr:uid="{00000000-0005-0000-0000-0000ED780000}"/>
    <cellStyle name="headcount 2" xfId="30959" xr:uid="{00000000-0005-0000-0000-0000EE780000}"/>
    <cellStyle name="headcount 2 2" xfId="30960" xr:uid="{00000000-0005-0000-0000-0000EF780000}"/>
    <cellStyle name="headcount 2 2 2" xfId="30961" xr:uid="{00000000-0005-0000-0000-0000F0780000}"/>
    <cellStyle name="headcount 2 2 2 2" xfId="30962" xr:uid="{00000000-0005-0000-0000-0000F1780000}"/>
    <cellStyle name="headcount 2 2 3" xfId="30963" xr:uid="{00000000-0005-0000-0000-0000F2780000}"/>
    <cellStyle name="headcount 2 3" xfId="30964" xr:uid="{00000000-0005-0000-0000-0000F3780000}"/>
    <cellStyle name="headcount 2 3 2" xfId="30965" xr:uid="{00000000-0005-0000-0000-0000F4780000}"/>
    <cellStyle name="headcount 2 4" xfId="30966" xr:uid="{00000000-0005-0000-0000-0000F5780000}"/>
    <cellStyle name="headcount 2 4 2" xfId="30967" xr:uid="{00000000-0005-0000-0000-0000F6780000}"/>
    <cellStyle name="headcount 2 4 2 2" xfId="30968" xr:uid="{00000000-0005-0000-0000-0000F7780000}"/>
    <cellStyle name="headcount 2 4 3" xfId="30969" xr:uid="{00000000-0005-0000-0000-0000F8780000}"/>
    <cellStyle name="headcount 2 5" xfId="30970" xr:uid="{00000000-0005-0000-0000-0000F9780000}"/>
    <cellStyle name="headcount 2 5 2" xfId="30971" xr:uid="{00000000-0005-0000-0000-0000FA780000}"/>
    <cellStyle name="headcount 2 6" xfId="30972" xr:uid="{00000000-0005-0000-0000-0000FB780000}"/>
    <cellStyle name="headcount 2 6 2" xfId="30973" xr:uid="{00000000-0005-0000-0000-0000FC780000}"/>
    <cellStyle name="headcount 20" xfId="30974" xr:uid="{00000000-0005-0000-0000-0000FD780000}"/>
    <cellStyle name="headcount 21" xfId="30975" xr:uid="{00000000-0005-0000-0000-0000FE780000}"/>
    <cellStyle name="headcount 3" xfId="30976" xr:uid="{00000000-0005-0000-0000-0000FF780000}"/>
    <cellStyle name="headcount 3 2" xfId="30977" xr:uid="{00000000-0005-0000-0000-000000790000}"/>
    <cellStyle name="headcount 3 2 2" xfId="30978" xr:uid="{00000000-0005-0000-0000-000001790000}"/>
    <cellStyle name="headcount 3 3" xfId="30979" xr:uid="{00000000-0005-0000-0000-000002790000}"/>
    <cellStyle name="headcount 3 3 2" xfId="30980" xr:uid="{00000000-0005-0000-0000-000003790000}"/>
    <cellStyle name="headcount 3 3 2 2" xfId="30981" xr:uid="{00000000-0005-0000-0000-000004790000}"/>
    <cellStyle name="headcount 3 3 3" xfId="30982" xr:uid="{00000000-0005-0000-0000-000005790000}"/>
    <cellStyle name="headcount 3 4" xfId="30983" xr:uid="{00000000-0005-0000-0000-000006790000}"/>
    <cellStyle name="headcount 3 4 2" xfId="30984" xr:uid="{00000000-0005-0000-0000-000007790000}"/>
    <cellStyle name="headcount 3 5" xfId="30985" xr:uid="{00000000-0005-0000-0000-000008790000}"/>
    <cellStyle name="headcount 3 5 2" xfId="30986" xr:uid="{00000000-0005-0000-0000-000009790000}"/>
    <cellStyle name="headcount 4" xfId="30987" xr:uid="{00000000-0005-0000-0000-00000A790000}"/>
    <cellStyle name="headcount 4 2" xfId="30988" xr:uid="{00000000-0005-0000-0000-00000B790000}"/>
    <cellStyle name="headcount 4 2 2" xfId="30989" xr:uid="{00000000-0005-0000-0000-00000C790000}"/>
    <cellStyle name="headcount 4 3" xfId="30990" xr:uid="{00000000-0005-0000-0000-00000D790000}"/>
    <cellStyle name="headcount 4 3 2" xfId="30991" xr:uid="{00000000-0005-0000-0000-00000E790000}"/>
    <cellStyle name="headcount 4 3 2 2" xfId="30992" xr:uid="{00000000-0005-0000-0000-00000F790000}"/>
    <cellStyle name="headcount 4 3 3" xfId="30993" xr:uid="{00000000-0005-0000-0000-000010790000}"/>
    <cellStyle name="headcount 4 4" xfId="30994" xr:uid="{00000000-0005-0000-0000-000011790000}"/>
    <cellStyle name="headcount 5" xfId="30995" xr:uid="{00000000-0005-0000-0000-000012790000}"/>
    <cellStyle name="headcount 5 2" xfId="30996" xr:uid="{00000000-0005-0000-0000-000013790000}"/>
    <cellStyle name="headcount 6" xfId="30997" xr:uid="{00000000-0005-0000-0000-000014790000}"/>
    <cellStyle name="headcount 6 2" xfId="30998" xr:uid="{00000000-0005-0000-0000-000015790000}"/>
    <cellStyle name="headcount 7" xfId="30999" xr:uid="{00000000-0005-0000-0000-000016790000}"/>
    <cellStyle name="headcount 8" xfId="31000" xr:uid="{00000000-0005-0000-0000-000017790000}"/>
    <cellStyle name="headcount 9" xfId="31001" xr:uid="{00000000-0005-0000-0000-000018790000}"/>
    <cellStyle name="headcount1" xfId="31002" xr:uid="{00000000-0005-0000-0000-000019790000}"/>
    <cellStyle name="headcount1 10" xfId="31003" xr:uid="{00000000-0005-0000-0000-00001A790000}"/>
    <cellStyle name="headcount1 11" xfId="31004" xr:uid="{00000000-0005-0000-0000-00001B790000}"/>
    <cellStyle name="headcount1 12" xfId="31005" xr:uid="{00000000-0005-0000-0000-00001C790000}"/>
    <cellStyle name="headcount1 13" xfId="31006" xr:uid="{00000000-0005-0000-0000-00001D790000}"/>
    <cellStyle name="headcount1 14" xfId="31007" xr:uid="{00000000-0005-0000-0000-00001E790000}"/>
    <cellStyle name="headcount1 15" xfId="31008" xr:uid="{00000000-0005-0000-0000-00001F790000}"/>
    <cellStyle name="headcount1 16" xfId="31009" xr:uid="{00000000-0005-0000-0000-000020790000}"/>
    <cellStyle name="headcount1 17" xfId="31010" xr:uid="{00000000-0005-0000-0000-000021790000}"/>
    <cellStyle name="headcount1 18" xfId="31011" xr:uid="{00000000-0005-0000-0000-000022790000}"/>
    <cellStyle name="headcount1 19" xfId="31012" xr:uid="{00000000-0005-0000-0000-000023790000}"/>
    <cellStyle name="headcount1 2" xfId="31013" xr:uid="{00000000-0005-0000-0000-000024790000}"/>
    <cellStyle name="headcount1 2 2" xfId="31014" xr:uid="{00000000-0005-0000-0000-000025790000}"/>
    <cellStyle name="headcount1 2 2 2" xfId="31015" xr:uid="{00000000-0005-0000-0000-000026790000}"/>
    <cellStyle name="headcount1 2 2 2 2" xfId="31016" xr:uid="{00000000-0005-0000-0000-000027790000}"/>
    <cellStyle name="headcount1 2 2 3" xfId="31017" xr:uid="{00000000-0005-0000-0000-000028790000}"/>
    <cellStyle name="headcount1 2 3" xfId="31018" xr:uid="{00000000-0005-0000-0000-000029790000}"/>
    <cellStyle name="headcount1 2 3 2" xfId="31019" xr:uid="{00000000-0005-0000-0000-00002A790000}"/>
    <cellStyle name="headcount1 2 4" xfId="31020" xr:uid="{00000000-0005-0000-0000-00002B790000}"/>
    <cellStyle name="headcount1 2 4 2" xfId="31021" xr:uid="{00000000-0005-0000-0000-00002C790000}"/>
    <cellStyle name="headcount1 2 4 2 2" xfId="31022" xr:uid="{00000000-0005-0000-0000-00002D790000}"/>
    <cellStyle name="headcount1 2 4 3" xfId="31023" xr:uid="{00000000-0005-0000-0000-00002E790000}"/>
    <cellStyle name="headcount1 2 5" xfId="31024" xr:uid="{00000000-0005-0000-0000-00002F790000}"/>
    <cellStyle name="headcount1 2 5 2" xfId="31025" xr:uid="{00000000-0005-0000-0000-000030790000}"/>
    <cellStyle name="headcount1 2 6" xfId="31026" xr:uid="{00000000-0005-0000-0000-000031790000}"/>
    <cellStyle name="headcount1 2 6 2" xfId="31027" xr:uid="{00000000-0005-0000-0000-000032790000}"/>
    <cellStyle name="headcount1 20" xfId="31028" xr:uid="{00000000-0005-0000-0000-000033790000}"/>
    <cellStyle name="headcount1 21" xfId="31029" xr:uid="{00000000-0005-0000-0000-000034790000}"/>
    <cellStyle name="headcount1 3" xfId="31030" xr:uid="{00000000-0005-0000-0000-000035790000}"/>
    <cellStyle name="headcount1 3 2" xfId="31031" xr:uid="{00000000-0005-0000-0000-000036790000}"/>
    <cellStyle name="headcount1 3 2 2" xfId="31032" xr:uid="{00000000-0005-0000-0000-000037790000}"/>
    <cellStyle name="headcount1 3 3" xfId="31033" xr:uid="{00000000-0005-0000-0000-000038790000}"/>
    <cellStyle name="headcount1 3 3 2" xfId="31034" xr:uid="{00000000-0005-0000-0000-000039790000}"/>
    <cellStyle name="headcount1 3 3 2 2" xfId="31035" xr:uid="{00000000-0005-0000-0000-00003A790000}"/>
    <cellStyle name="headcount1 3 3 3" xfId="31036" xr:uid="{00000000-0005-0000-0000-00003B790000}"/>
    <cellStyle name="headcount1 3 4" xfId="31037" xr:uid="{00000000-0005-0000-0000-00003C790000}"/>
    <cellStyle name="headcount1 3 4 2" xfId="31038" xr:uid="{00000000-0005-0000-0000-00003D790000}"/>
    <cellStyle name="headcount1 3 5" xfId="31039" xr:uid="{00000000-0005-0000-0000-00003E790000}"/>
    <cellStyle name="headcount1 3 5 2" xfId="31040" xr:uid="{00000000-0005-0000-0000-00003F790000}"/>
    <cellStyle name="headcount1 4" xfId="31041" xr:uid="{00000000-0005-0000-0000-000040790000}"/>
    <cellStyle name="headcount1 4 2" xfId="31042" xr:uid="{00000000-0005-0000-0000-000041790000}"/>
    <cellStyle name="headcount1 4 2 2" xfId="31043" xr:uid="{00000000-0005-0000-0000-000042790000}"/>
    <cellStyle name="headcount1 4 3" xfId="31044" xr:uid="{00000000-0005-0000-0000-000043790000}"/>
    <cellStyle name="headcount1 4 3 2" xfId="31045" xr:uid="{00000000-0005-0000-0000-000044790000}"/>
    <cellStyle name="headcount1 4 3 2 2" xfId="31046" xr:uid="{00000000-0005-0000-0000-000045790000}"/>
    <cellStyle name="headcount1 4 3 3" xfId="31047" xr:uid="{00000000-0005-0000-0000-000046790000}"/>
    <cellStyle name="headcount1 4 4" xfId="31048" xr:uid="{00000000-0005-0000-0000-000047790000}"/>
    <cellStyle name="headcount1 5" xfId="31049" xr:uid="{00000000-0005-0000-0000-000048790000}"/>
    <cellStyle name="headcount1 5 2" xfId="31050" xr:uid="{00000000-0005-0000-0000-000049790000}"/>
    <cellStyle name="headcount1 6" xfId="31051" xr:uid="{00000000-0005-0000-0000-00004A790000}"/>
    <cellStyle name="headcount1 6 2" xfId="31052" xr:uid="{00000000-0005-0000-0000-00004B790000}"/>
    <cellStyle name="headcount1 7" xfId="31053" xr:uid="{00000000-0005-0000-0000-00004C790000}"/>
    <cellStyle name="headcount1 8" xfId="31054" xr:uid="{00000000-0005-0000-0000-00004D790000}"/>
    <cellStyle name="headcount1 9" xfId="31055" xr:uid="{00000000-0005-0000-0000-00004E790000}"/>
    <cellStyle name="HEADER" xfId="31056" xr:uid="{00000000-0005-0000-0000-00004F790000}"/>
    <cellStyle name="HEADER 2" xfId="31057" xr:uid="{00000000-0005-0000-0000-000050790000}"/>
    <cellStyle name="HEADER 2 2" xfId="31058" xr:uid="{00000000-0005-0000-0000-000051790000}"/>
    <cellStyle name="HEADER 2 2 2" xfId="31059" xr:uid="{00000000-0005-0000-0000-000052790000}"/>
    <cellStyle name="HEADER 2 3" xfId="31060" xr:uid="{00000000-0005-0000-0000-000053790000}"/>
    <cellStyle name="HEADER 2 3 2" xfId="31061" xr:uid="{00000000-0005-0000-0000-000054790000}"/>
    <cellStyle name="HEADER 2 4" xfId="31062" xr:uid="{00000000-0005-0000-0000-000055790000}"/>
    <cellStyle name="HEADER 3" xfId="31063" xr:uid="{00000000-0005-0000-0000-000056790000}"/>
    <cellStyle name="HEADER 3 2" xfId="31064" xr:uid="{00000000-0005-0000-0000-000057790000}"/>
    <cellStyle name="Header1" xfId="31065" xr:uid="{00000000-0005-0000-0000-000058790000}"/>
    <cellStyle name="Header1 2" xfId="31066" xr:uid="{00000000-0005-0000-0000-000059790000}"/>
    <cellStyle name="Header1 2 2" xfId="31067" xr:uid="{00000000-0005-0000-0000-00005A790000}"/>
    <cellStyle name="Header1 2 2 2" xfId="31068" xr:uid="{00000000-0005-0000-0000-00005B790000}"/>
    <cellStyle name="Header1 2 2 2 2" xfId="31069" xr:uid="{00000000-0005-0000-0000-00005C790000}"/>
    <cellStyle name="Header1 2 2 3" xfId="31070" xr:uid="{00000000-0005-0000-0000-00005D790000}"/>
    <cellStyle name="Header1 2 2 3 2" xfId="31071" xr:uid="{00000000-0005-0000-0000-00005E790000}"/>
    <cellStyle name="Header1 2 2 4" xfId="31072" xr:uid="{00000000-0005-0000-0000-00005F790000}"/>
    <cellStyle name="Header1 2 3" xfId="31073" xr:uid="{00000000-0005-0000-0000-000060790000}"/>
    <cellStyle name="Header1 2 3 2" xfId="31074" xr:uid="{00000000-0005-0000-0000-000061790000}"/>
    <cellStyle name="Header1 2 4" xfId="31075" xr:uid="{00000000-0005-0000-0000-000062790000}"/>
    <cellStyle name="Header1 2 4 2" xfId="31076" xr:uid="{00000000-0005-0000-0000-000063790000}"/>
    <cellStyle name="Header1 3" xfId="31077" xr:uid="{00000000-0005-0000-0000-000064790000}"/>
    <cellStyle name="Header1 3 2" xfId="31078" xr:uid="{00000000-0005-0000-0000-000065790000}"/>
    <cellStyle name="Header1 3 2 2" xfId="31079" xr:uid="{00000000-0005-0000-0000-000066790000}"/>
    <cellStyle name="Header1 3 3" xfId="31080" xr:uid="{00000000-0005-0000-0000-000067790000}"/>
    <cellStyle name="Header1 3 3 2" xfId="31081" xr:uid="{00000000-0005-0000-0000-000068790000}"/>
    <cellStyle name="Header1 3 4" xfId="31082" xr:uid="{00000000-0005-0000-0000-000069790000}"/>
    <cellStyle name="Header1 3 4 2" xfId="31083" xr:uid="{00000000-0005-0000-0000-00006A790000}"/>
    <cellStyle name="Header1 3 5" xfId="31084" xr:uid="{00000000-0005-0000-0000-00006B790000}"/>
    <cellStyle name="Header1 3 5 2" xfId="31085" xr:uid="{00000000-0005-0000-0000-00006C790000}"/>
    <cellStyle name="Header1 3 6" xfId="31086" xr:uid="{00000000-0005-0000-0000-00006D790000}"/>
    <cellStyle name="Header1 4" xfId="31087" xr:uid="{00000000-0005-0000-0000-00006E790000}"/>
    <cellStyle name="Header1 4 2" xfId="31088" xr:uid="{00000000-0005-0000-0000-00006F790000}"/>
    <cellStyle name="Header1 5" xfId="31089" xr:uid="{00000000-0005-0000-0000-000070790000}"/>
    <cellStyle name="Header1 5 2" xfId="31090" xr:uid="{00000000-0005-0000-0000-000071790000}"/>
    <cellStyle name="Header1 6" xfId="31091" xr:uid="{00000000-0005-0000-0000-000072790000}"/>
    <cellStyle name="Header1_Бюджет ТБ и ООС_2013_v3Cельчук" xfId="31092" xr:uid="{00000000-0005-0000-0000-000073790000}"/>
    <cellStyle name="Header2" xfId="31093" xr:uid="{00000000-0005-0000-0000-000074790000}"/>
    <cellStyle name="Header2 2" xfId="31094" xr:uid="{00000000-0005-0000-0000-000075790000}"/>
    <cellStyle name="Header2 2 2" xfId="31095" xr:uid="{00000000-0005-0000-0000-000076790000}"/>
    <cellStyle name="Header2 2 2 2" xfId="31096" xr:uid="{00000000-0005-0000-0000-000077790000}"/>
    <cellStyle name="Header2 2 2 2 2" xfId="31097" xr:uid="{00000000-0005-0000-0000-000078790000}"/>
    <cellStyle name="Header2 2 2 3" xfId="31098" xr:uid="{00000000-0005-0000-0000-000079790000}"/>
    <cellStyle name="Header2 2 2 3 2" xfId="31099" xr:uid="{00000000-0005-0000-0000-00007A790000}"/>
    <cellStyle name="Header2 2 2 4" xfId="31100" xr:uid="{00000000-0005-0000-0000-00007B790000}"/>
    <cellStyle name="Header2 2 3" xfId="31101" xr:uid="{00000000-0005-0000-0000-00007C790000}"/>
    <cellStyle name="Header2 2 3 2" xfId="31102" xr:uid="{00000000-0005-0000-0000-00007D790000}"/>
    <cellStyle name="Header2 2 4" xfId="31103" xr:uid="{00000000-0005-0000-0000-00007E790000}"/>
    <cellStyle name="Header2 2 4 2" xfId="31104" xr:uid="{00000000-0005-0000-0000-00007F790000}"/>
    <cellStyle name="Header2 3" xfId="31105" xr:uid="{00000000-0005-0000-0000-000080790000}"/>
    <cellStyle name="Header2 3 2" xfId="31106" xr:uid="{00000000-0005-0000-0000-000081790000}"/>
    <cellStyle name="Header2 3 2 2" xfId="31107" xr:uid="{00000000-0005-0000-0000-000082790000}"/>
    <cellStyle name="Header2 3 3" xfId="31108" xr:uid="{00000000-0005-0000-0000-000083790000}"/>
    <cellStyle name="Header2 3 3 2" xfId="31109" xr:uid="{00000000-0005-0000-0000-000084790000}"/>
    <cellStyle name="Header2 3 4" xfId="31110" xr:uid="{00000000-0005-0000-0000-000085790000}"/>
    <cellStyle name="Header2 3 4 2" xfId="31111" xr:uid="{00000000-0005-0000-0000-000086790000}"/>
    <cellStyle name="Header2 3 5" xfId="31112" xr:uid="{00000000-0005-0000-0000-000087790000}"/>
    <cellStyle name="Header2 3 5 2" xfId="31113" xr:uid="{00000000-0005-0000-0000-000088790000}"/>
    <cellStyle name="Header2 3 6" xfId="31114" xr:uid="{00000000-0005-0000-0000-000089790000}"/>
    <cellStyle name="Header2 4" xfId="31115" xr:uid="{00000000-0005-0000-0000-00008A790000}"/>
    <cellStyle name="Header2 4 2" xfId="31116" xr:uid="{00000000-0005-0000-0000-00008B790000}"/>
    <cellStyle name="Header2 5" xfId="31117" xr:uid="{00000000-0005-0000-0000-00008C790000}"/>
    <cellStyle name="Header2 5 2" xfId="31118" xr:uid="{00000000-0005-0000-0000-00008D790000}"/>
    <cellStyle name="Header2 6" xfId="31119" xr:uid="{00000000-0005-0000-0000-00008E790000}"/>
    <cellStyle name="Header2_Бюджет ТБ и ООС_2013_v3Cельчук" xfId="31120" xr:uid="{00000000-0005-0000-0000-00008F790000}"/>
    <cellStyle name="Heading" xfId="31121" xr:uid="{00000000-0005-0000-0000-000090790000}"/>
    <cellStyle name="Heading 1" xfId="31122" xr:uid="{00000000-0005-0000-0000-000091790000}"/>
    <cellStyle name="Heading 1 10" xfId="31123" xr:uid="{00000000-0005-0000-0000-000092790000}"/>
    <cellStyle name="Heading 1 11" xfId="31124" xr:uid="{00000000-0005-0000-0000-000093790000}"/>
    <cellStyle name="Heading 1 12" xfId="31125" xr:uid="{00000000-0005-0000-0000-000094790000}"/>
    <cellStyle name="Heading 1 13" xfId="31126" xr:uid="{00000000-0005-0000-0000-000095790000}"/>
    <cellStyle name="Heading 1 14" xfId="31127" xr:uid="{00000000-0005-0000-0000-000096790000}"/>
    <cellStyle name="Heading 1 2" xfId="31128" xr:uid="{00000000-0005-0000-0000-000097790000}"/>
    <cellStyle name="Heading 1 2 2" xfId="31129" xr:uid="{00000000-0005-0000-0000-000098790000}"/>
    <cellStyle name="Heading 1 3" xfId="31130" xr:uid="{00000000-0005-0000-0000-000099790000}"/>
    <cellStyle name="Heading 1 3 2" xfId="31131" xr:uid="{00000000-0005-0000-0000-00009A790000}"/>
    <cellStyle name="Heading 1 3 3" xfId="31132" xr:uid="{00000000-0005-0000-0000-00009B790000}"/>
    <cellStyle name="Heading 1 3 3 2" xfId="31133" xr:uid="{00000000-0005-0000-0000-00009C790000}"/>
    <cellStyle name="Heading 1 3 4" xfId="31134" xr:uid="{00000000-0005-0000-0000-00009D790000}"/>
    <cellStyle name="Heading 1 4" xfId="31135" xr:uid="{00000000-0005-0000-0000-00009E790000}"/>
    <cellStyle name="Heading 1 4 2" xfId="31136" xr:uid="{00000000-0005-0000-0000-00009F790000}"/>
    <cellStyle name="Heading 1 5" xfId="31137" xr:uid="{00000000-0005-0000-0000-0000A0790000}"/>
    <cellStyle name="Heading 1 5 2" xfId="31138" xr:uid="{00000000-0005-0000-0000-0000A1790000}"/>
    <cellStyle name="Heading 1 6" xfId="31139" xr:uid="{00000000-0005-0000-0000-0000A2790000}"/>
    <cellStyle name="Heading 1 7" xfId="31140" xr:uid="{00000000-0005-0000-0000-0000A3790000}"/>
    <cellStyle name="Heading 1 8" xfId="31141" xr:uid="{00000000-0005-0000-0000-0000A4790000}"/>
    <cellStyle name="Heading 1 9" xfId="31142" xr:uid="{00000000-0005-0000-0000-0000A5790000}"/>
    <cellStyle name="Heading 2" xfId="31143" xr:uid="{00000000-0005-0000-0000-0000A6790000}"/>
    <cellStyle name="Heading 2 10" xfId="31144" xr:uid="{00000000-0005-0000-0000-0000A7790000}"/>
    <cellStyle name="Heading 2 11" xfId="31145" xr:uid="{00000000-0005-0000-0000-0000A8790000}"/>
    <cellStyle name="Heading 2 12" xfId="31146" xr:uid="{00000000-0005-0000-0000-0000A9790000}"/>
    <cellStyle name="Heading 2 13" xfId="31147" xr:uid="{00000000-0005-0000-0000-0000AA790000}"/>
    <cellStyle name="Heading 2 14" xfId="31148" xr:uid="{00000000-0005-0000-0000-0000AB790000}"/>
    <cellStyle name="Heading 2 2" xfId="31149" xr:uid="{00000000-0005-0000-0000-0000AC790000}"/>
    <cellStyle name="Heading 2 2 2" xfId="31150" xr:uid="{00000000-0005-0000-0000-0000AD790000}"/>
    <cellStyle name="Heading 2 3" xfId="31151" xr:uid="{00000000-0005-0000-0000-0000AE790000}"/>
    <cellStyle name="Heading 2 3 2" xfId="31152" xr:uid="{00000000-0005-0000-0000-0000AF790000}"/>
    <cellStyle name="Heading 2 3 3" xfId="31153" xr:uid="{00000000-0005-0000-0000-0000B0790000}"/>
    <cellStyle name="Heading 2 3 3 2" xfId="31154" xr:uid="{00000000-0005-0000-0000-0000B1790000}"/>
    <cellStyle name="Heading 2 3 4" xfId="31155" xr:uid="{00000000-0005-0000-0000-0000B2790000}"/>
    <cellStyle name="Heading 2 4" xfId="31156" xr:uid="{00000000-0005-0000-0000-0000B3790000}"/>
    <cellStyle name="Heading 2 4 2" xfId="31157" xr:uid="{00000000-0005-0000-0000-0000B4790000}"/>
    <cellStyle name="Heading 2 5" xfId="31158" xr:uid="{00000000-0005-0000-0000-0000B5790000}"/>
    <cellStyle name="Heading 2 5 2" xfId="31159" xr:uid="{00000000-0005-0000-0000-0000B6790000}"/>
    <cellStyle name="Heading 2 6" xfId="31160" xr:uid="{00000000-0005-0000-0000-0000B7790000}"/>
    <cellStyle name="Heading 2 7" xfId="31161" xr:uid="{00000000-0005-0000-0000-0000B8790000}"/>
    <cellStyle name="Heading 2 8" xfId="31162" xr:uid="{00000000-0005-0000-0000-0000B9790000}"/>
    <cellStyle name="Heading 2 9" xfId="31163" xr:uid="{00000000-0005-0000-0000-0000BA790000}"/>
    <cellStyle name="Heading 3" xfId="31164" xr:uid="{00000000-0005-0000-0000-0000BB790000}"/>
    <cellStyle name="Heading 3 2" xfId="31165" xr:uid="{00000000-0005-0000-0000-0000BC790000}"/>
    <cellStyle name="Heading 3 2 2" xfId="31166" xr:uid="{00000000-0005-0000-0000-0000BD790000}"/>
    <cellStyle name="Heading 3 2 2 2" xfId="31167" xr:uid="{00000000-0005-0000-0000-0000BE790000}"/>
    <cellStyle name="Heading 3 2 3" xfId="31168" xr:uid="{00000000-0005-0000-0000-0000BF790000}"/>
    <cellStyle name="Heading 3 2 3 2" xfId="31169" xr:uid="{00000000-0005-0000-0000-0000C0790000}"/>
    <cellStyle name="Heading 3 2 4" xfId="31170" xr:uid="{00000000-0005-0000-0000-0000C1790000}"/>
    <cellStyle name="Heading 3 2 4 2" xfId="31171" xr:uid="{00000000-0005-0000-0000-0000C2790000}"/>
    <cellStyle name="Heading 3 3" xfId="31172" xr:uid="{00000000-0005-0000-0000-0000C3790000}"/>
    <cellStyle name="Heading 3 3 2" xfId="31173" xr:uid="{00000000-0005-0000-0000-0000C4790000}"/>
    <cellStyle name="Heading 3 3 2 2" xfId="31174" xr:uid="{00000000-0005-0000-0000-0000C5790000}"/>
    <cellStyle name="Heading 3 3 3" xfId="31175" xr:uid="{00000000-0005-0000-0000-0000C6790000}"/>
    <cellStyle name="Heading 3 3 3 2" xfId="31176" xr:uid="{00000000-0005-0000-0000-0000C7790000}"/>
    <cellStyle name="Heading 3 3 4" xfId="31177" xr:uid="{00000000-0005-0000-0000-0000C8790000}"/>
    <cellStyle name="Heading 3 4" xfId="31178" xr:uid="{00000000-0005-0000-0000-0000C9790000}"/>
    <cellStyle name="Heading 3 4 2" xfId="31179" xr:uid="{00000000-0005-0000-0000-0000CA790000}"/>
    <cellStyle name="Heading 3 5" xfId="31180" xr:uid="{00000000-0005-0000-0000-0000CB790000}"/>
    <cellStyle name="Heading 3 5 2" xfId="31181" xr:uid="{00000000-0005-0000-0000-0000CC790000}"/>
    <cellStyle name="Heading 3 6" xfId="31182" xr:uid="{00000000-0005-0000-0000-0000CD790000}"/>
    <cellStyle name="Heading 4" xfId="31183" xr:uid="{00000000-0005-0000-0000-0000CE790000}"/>
    <cellStyle name="Heading 4 2" xfId="31184" xr:uid="{00000000-0005-0000-0000-0000CF790000}"/>
    <cellStyle name="Heading 4 2 2" xfId="31185" xr:uid="{00000000-0005-0000-0000-0000D0790000}"/>
    <cellStyle name="Heading 4 2 2 2" xfId="31186" xr:uid="{00000000-0005-0000-0000-0000D1790000}"/>
    <cellStyle name="Heading 4 2 3" xfId="31187" xr:uid="{00000000-0005-0000-0000-0000D2790000}"/>
    <cellStyle name="Heading 4 2 3 2" xfId="31188" xr:uid="{00000000-0005-0000-0000-0000D3790000}"/>
    <cellStyle name="Heading 4 2 4" xfId="31189" xr:uid="{00000000-0005-0000-0000-0000D4790000}"/>
    <cellStyle name="Heading 4 3" xfId="31190" xr:uid="{00000000-0005-0000-0000-0000D5790000}"/>
    <cellStyle name="Heading 4 3 2" xfId="31191" xr:uid="{00000000-0005-0000-0000-0000D6790000}"/>
    <cellStyle name="Heading 5" xfId="31192" xr:uid="{00000000-0005-0000-0000-0000D7790000}"/>
    <cellStyle name="Heading 5 2" xfId="31193" xr:uid="{00000000-0005-0000-0000-0000D8790000}"/>
    <cellStyle name="Heading 6" xfId="31194" xr:uid="{00000000-0005-0000-0000-0000D9790000}"/>
    <cellStyle name="Heading 6 2" xfId="31195" xr:uid="{00000000-0005-0000-0000-0000DA790000}"/>
    <cellStyle name="Heading 6 3" xfId="31196" xr:uid="{00000000-0005-0000-0000-0000DB790000}"/>
    <cellStyle name="Heading 6 3 2" xfId="31197" xr:uid="{00000000-0005-0000-0000-0000DC790000}"/>
    <cellStyle name="Heading 6 4" xfId="31198" xr:uid="{00000000-0005-0000-0000-0000DD790000}"/>
    <cellStyle name="Heading 7" xfId="31199" xr:uid="{00000000-0005-0000-0000-0000DE790000}"/>
    <cellStyle name="Heading 7 2" xfId="31200" xr:uid="{00000000-0005-0000-0000-0000DF790000}"/>
    <cellStyle name="Heading 8" xfId="31201" xr:uid="{00000000-0005-0000-0000-0000E0790000}"/>
    <cellStyle name="Heading 8 2" xfId="31202" xr:uid="{00000000-0005-0000-0000-0000E1790000}"/>
    <cellStyle name="Heading_2006 SOAP JE_137 Maikuben SOAP #137v3 JD review" xfId="31203" xr:uid="{00000000-0005-0000-0000-0000E2790000}"/>
    <cellStyle name="Heading1" xfId="31204" xr:uid="{00000000-0005-0000-0000-0000E3790000}"/>
    <cellStyle name="Heading1 2" xfId="31205" xr:uid="{00000000-0005-0000-0000-0000E4790000}"/>
    <cellStyle name="Heading1 2 2" xfId="31206" xr:uid="{00000000-0005-0000-0000-0000E5790000}"/>
    <cellStyle name="Heading1 2 2 2" xfId="31207" xr:uid="{00000000-0005-0000-0000-0000E6790000}"/>
    <cellStyle name="Heading1 2 3" xfId="31208" xr:uid="{00000000-0005-0000-0000-0000E7790000}"/>
    <cellStyle name="Heading1 2 3 2" xfId="31209" xr:uid="{00000000-0005-0000-0000-0000E8790000}"/>
    <cellStyle name="Heading1 2 4" xfId="31210" xr:uid="{00000000-0005-0000-0000-0000E9790000}"/>
    <cellStyle name="Heading1 2 4 2" xfId="31211" xr:uid="{00000000-0005-0000-0000-0000EA790000}"/>
    <cellStyle name="Heading1 2 5" xfId="31212" xr:uid="{00000000-0005-0000-0000-0000EB790000}"/>
    <cellStyle name="Heading1 2 5 2" xfId="31213" xr:uid="{00000000-0005-0000-0000-0000EC790000}"/>
    <cellStyle name="Heading1 2 6" xfId="31214" xr:uid="{00000000-0005-0000-0000-0000ED790000}"/>
    <cellStyle name="Heading1 3" xfId="31215" xr:uid="{00000000-0005-0000-0000-0000EE790000}"/>
    <cellStyle name="Heading1 3 2" xfId="31216" xr:uid="{00000000-0005-0000-0000-0000EF790000}"/>
    <cellStyle name="Heading1 3 2 2" xfId="31217" xr:uid="{00000000-0005-0000-0000-0000F0790000}"/>
    <cellStyle name="Heading1 3 3" xfId="31218" xr:uid="{00000000-0005-0000-0000-0000F1790000}"/>
    <cellStyle name="Heading1 3 3 2" xfId="31219" xr:uid="{00000000-0005-0000-0000-0000F2790000}"/>
    <cellStyle name="Heading1 3 4" xfId="31220" xr:uid="{00000000-0005-0000-0000-0000F3790000}"/>
    <cellStyle name="Heading1 3 5" xfId="31221" xr:uid="{00000000-0005-0000-0000-0000F4790000}"/>
    <cellStyle name="Heading1 3 5 2" xfId="31222" xr:uid="{00000000-0005-0000-0000-0000F5790000}"/>
    <cellStyle name="Heading1 3 6" xfId="31223" xr:uid="{00000000-0005-0000-0000-0000F6790000}"/>
    <cellStyle name="Heading1 4" xfId="31224" xr:uid="{00000000-0005-0000-0000-0000F7790000}"/>
    <cellStyle name="Heading1 4 2" xfId="31225" xr:uid="{00000000-0005-0000-0000-0000F8790000}"/>
    <cellStyle name="Heading1 5" xfId="31226" xr:uid="{00000000-0005-0000-0000-0000F9790000}"/>
    <cellStyle name="Heading1 5 2" xfId="31227" xr:uid="{00000000-0005-0000-0000-0000FA790000}"/>
    <cellStyle name="Heading2" xfId="31228" xr:uid="{00000000-0005-0000-0000-0000FB790000}"/>
    <cellStyle name="Heading2 2" xfId="31229" xr:uid="{00000000-0005-0000-0000-0000FC790000}"/>
    <cellStyle name="Heading2 2 2" xfId="31230" xr:uid="{00000000-0005-0000-0000-0000FD790000}"/>
    <cellStyle name="Heading2 2 2 2" xfId="31231" xr:uid="{00000000-0005-0000-0000-0000FE790000}"/>
    <cellStyle name="Heading2 2 3" xfId="31232" xr:uid="{00000000-0005-0000-0000-0000FF790000}"/>
    <cellStyle name="Heading2 2 3 2" xfId="31233" xr:uid="{00000000-0005-0000-0000-0000007A0000}"/>
    <cellStyle name="Heading2 2 4" xfId="31234" xr:uid="{00000000-0005-0000-0000-0000017A0000}"/>
    <cellStyle name="Heading2 2 4 2" xfId="31235" xr:uid="{00000000-0005-0000-0000-0000027A0000}"/>
    <cellStyle name="Heading2 2 5" xfId="31236" xr:uid="{00000000-0005-0000-0000-0000037A0000}"/>
    <cellStyle name="Heading2 2 5 2" xfId="31237" xr:uid="{00000000-0005-0000-0000-0000047A0000}"/>
    <cellStyle name="Heading2 2 6" xfId="31238" xr:uid="{00000000-0005-0000-0000-0000057A0000}"/>
    <cellStyle name="Heading2 3" xfId="31239" xr:uid="{00000000-0005-0000-0000-0000067A0000}"/>
    <cellStyle name="Heading2 3 2" xfId="31240" xr:uid="{00000000-0005-0000-0000-0000077A0000}"/>
    <cellStyle name="Heading2 3 2 2" xfId="31241" xr:uid="{00000000-0005-0000-0000-0000087A0000}"/>
    <cellStyle name="Heading2 3 3" xfId="31242" xr:uid="{00000000-0005-0000-0000-0000097A0000}"/>
    <cellStyle name="Heading2 3 3 2" xfId="31243" xr:uid="{00000000-0005-0000-0000-00000A7A0000}"/>
    <cellStyle name="Heading2 3 4" xfId="31244" xr:uid="{00000000-0005-0000-0000-00000B7A0000}"/>
    <cellStyle name="Heading2 3 5" xfId="31245" xr:uid="{00000000-0005-0000-0000-00000C7A0000}"/>
    <cellStyle name="Heading2 3 5 2" xfId="31246" xr:uid="{00000000-0005-0000-0000-00000D7A0000}"/>
    <cellStyle name="Heading2 3 6" xfId="31247" xr:uid="{00000000-0005-0000-0000-00000E7A0000}"/>
    <cellStyle name="Heading2 4" xfId="31248" xr:uid="{00000000-0005-0000-0000-00000F7A0000}"/>
    <cellStyle name="Heading2 4 2" xfId="31249" xr:uid="{00000000-0005-0000-0000-0000107A0000}"/>
    <cellStyle name="Heading2 5" xfId="31250" xr:uid="{00000000-0005-0000-0000-0000117A0000}"/>
    <cellStyle name="Heading2 5 2" xfId="31251" xr:uid="{00000000-0005-0000-0000-0000127A0000}"/>
    <cellStyle name="Heading3" xfId="31252" xr:uid="{00000000-0005-0000-0000-0000137A0000}"/>
    <cellStyle name="Heading3 2" xfId="31253" xr:uid="{00000000-0005-0000-0000-0000147A0000}"/>
    <cellStyle name="Heading3 2 2" xfId="31254" xr:uid="{00000000-0005-0000-0000-0000157A0000}"/>
    <cellStyle name="Heading3 2 2 2" xfId="31255" xr:uid="{00000000-0005-0000-0000-0000167A0000}"/>
    <cellStyle name="Heading3 2 3" xfId="31256" xr:uid="{00000000-0005-0000-0000-0000177A0000}"/>
    <cellStyle name="Heading3 2 3 2" xfId="31257" xr:uid="{00000000-0005-0000-0000-0000187A0000}"/>
    <cellStyle name="Heading3 2 4" xfId="31258" xr:uid="{00000000-0005-0000-0000-0000197A0000}"/>
    <cellStyle name="Heading3 2 4 2" xfId="31259" xr:uid="{00000000-0005-0000-0000-00001A7A0000}"/>
    <cellStyle name="Heading3 3" xfId="31260" xr:uid="{00000000-0005-0000-0000-00001B7A0000}"/>
    <cellStyle name="Heading3 3 2" xfId="31261" xr:uid="{00000000-0005-0000-0000-00001C7A0000}"/>
    <cellStyle name="Heading3 3 2 2" xfId="31262" xr:uid="{00000000-0005-0000-0000-00001D7A0000}"/>
    <cellStyle name="Heading3 3 3" xfId="31263" xr:uid="{00000000-0005-0000-0000-00001E7A0000}"/>
    <cellStyle name="Heading3 3 3 2" xfId="31264" xr:uid="{00000000-0005-0000-0000-00001F7A0000}"/>
    <cellStyle name="Heading3 3 4" xfId="31265" xr:uid="{00000000-0005-0000-0000-0000207A0000}"/>
    <cellStyle name="Heading3 3 5" xfId="31266" xr:uid="{00000000-0005-0000-0000-0000217A0000}"/>
    <cellStyle name="Heading3 3 5 2" xfId="31267" xr:uid="{00000000-0005-0000-0000-0000227A0000}"/>
    <cellStyle name="Heading3 3 6" xfId="31268" xr:uid="{00000000-0005-0000-0000-0000237A0000}"/>
    <cellStyle name="Heading3 4" xfId="31269" xr:uid="{00000000-0005-0000-0000-0000247A0000}"/>
    <cellStyle name="Heading3 4 2" xfId="31270" xr:uid="{00000000-0005-0000-0000-0000257A0000}"/>
    <cellStyle name="Heading3 5" xfId="31271" xr:uid="{00000000-0005-0000-0000-0000267A0000}"/>
    <cellStyle name="Heading3 5 2" xfId="31272" xr:uid="{00000000-0005-0000-0000-0000277A0000}"/>
    <cellStyle name="Headings" xfId="31273" xr:uid="{00000000-0005-0000-0000-0000287A0000}"/>
    <cellStyle name="Headings 2" xfId="31274" xr:uid="{00000000-0005-0000-0000-0000297A0000}"/>
    <cellStyle name="Headings 2 2" xfId="31275" xr:uid="{00000000-0005-0000-0000-00002A7A0000}"/>
    <cellStyle name="Headings 2 2 2" xfId="31276" xr:uid="{00000000-0005-0000-0000-00002B7A0000}"/>
    <cellStyle name="Headings 2 3" xfId="31277" xr:uid="{00000000-0005-0000-0000-00002C7A0000}"/>
    <cellStyle name="Headings 2 3 2" xfId="31278" xr:uid="{00000000-0005-0000-0000-00002D7A0000}"/>
    <cellStyle name="Headings 2 4" xfId="31279" xr:uid="{00000000-0005-0000-0000-00002E7A0000}"/>
    <cellStyle name="Headings 2 4 2" xfId="31280" xr:uid="{00000000-0005-0000-0000-00002F7A0000}"/>
    <cellStyle name="Headings 3" xfId="31281" xr:uid="{00000000-0005-0000-0000-0000307A0000}"/>
    <cellStyle name="Headings 3 2" xfId="31282" xr:uid="{00000000-0005-0000-0000-0000317A0000}"/>
    <cellStyle name="Headings 3 2 2" xfId="31283" xr:uid="{00000000-0005-0000-0000-0000327A0000}"/>
    <cellStyle name="Headings 3 3" xfId="31284" xr:uid="{00000000-0005-0000-0000-0000337A0000}"/>
    <cellStyle name="Headings 3 3 2" xfId="31285" xr:uid="{00000000-0005-0000-0000-0000347A0000}"/>
    <cellStyle name="Headings 3 4" xfId="31286" xr:uid="{00000000-0005-0000-0000-0000357A0000}"/>
    <cellStyle name="Headings 3 5" xfId="31287" xr:uid="{00000000-0005-0000-0000-0000367A0000}"/>
    <cellStyle name="Headings 3 5 2" xfId="31288" xr:uid="{00000000-0005-0000-0000-0000377A0000}"/>
    <cellStyle name="Headings 3 6" xfId="31289" xr:uid="{00000000-0005-0000-0000-0000387A0000}"/>
    <cellStyle name="Headings 4" xfId="31290" xr:uid="{00000000-0005-0000-0000-0000397A0000}"/>
    <cellStyle name="Headings 4 2" xfId="31291" xr:uid="{00000000-0005-0000-0000-00003A7A0000}"/>
    <cellStyle name="Headings 5" xfId="31292" xr:uid="{00000000-0005-0000-0000-00003B7A0000}"/>
    <cellStyle name="Headings 5 2" xfId="31293" xr:uid="{00000000-0005-0000-0000-00003C7A0000}"/>
    <cellStyle name="HIGHLIGHT" xfId="31294" xr:uid="{00000000-0005-0000-0000-00003D7A0000}"/>
    <cellStyle name="HIGHLIGHT 2" xfId="31295" xr:uid="{00000000-0005-0000-0000-00003E7A0000}"/>
    <cellStyle name="HIGHLIGHT 2 2" xfId="31296" xr:uid="{00000000-0005-0000-0000-00003F7A0000}"/>
    <cellStyle name="HIGHLIGHT 2 2 2" xfId="31297" xr:uid="{00000000-0005-0000-0000-0000407A0000}"/>
    <cellStyle name="HIGHLIGHT 2 3" xfId="31298" xr:uid="{00000000-0005-0000-0000-0000417A0000}"/>
    <cellStyle name="HIGHLIGHT 2 3 2" xfId="31299" xr:uid="{00000000-0005-0000-0000-0000427A0000}"/>
    <cellStyle name="HIGHLIGHT 2 4" xfId="31300" xr:uid="{00000000-0005-0000-0000-0000437A0000}"/>
    <cellStyle name="HIGHLIGHT 3" xfId="31301" xr:uid="{00000000-0005-0000-0000-0000447A0000}"/>
    <cellStyle name="HIGHLIGHT 3 2" xfId="31302" xr:uid="{00000000-0005-0000-0000-0000457A0000}"/>
    <cellStyle name="Hyperlink seguido_COF" xfId="31303" xr:uid="{00000000-0005-0000-0000-0000467A0000}"/>
    <cellStyle name="Iau?iue" xfId="31304" xr:uid="{00000000-0005-0000-0000-0000477A0000}"/>
    <cellStyle name="Iau?iue 2" xfId="31305" xr:uid="{00000000-0005-0000-0000-0000487A0000}"/>
    <cellStyle name="Iau?iue 2 2" xfId="31306" xr:uid="{00000000-0005-0000-0000-0000497A0000}"/>
    <cellStyle name="Iau?iue 2 2 2" xfId="31307" xr:uid="{00000000-0005-0000-0000-00004A7A0000}"/>
    <cellStyle name="Iau?iue 2 2 2 2" xfId="31308" xr:uid="{00000000-0005-0000-0000-00004B7A0000}"/>
    <cellStyle name="Iau?iue 2 3" xfId="31309" xr:uid="{00000000-0005-0000-0000-00004C7A0000}"/>
    <cellStyle name="Iau?iue 2 3 2" xfId="31310" xr:uid="{00000000-0005-0000-0000-00004D7A0000}"/>
    <cellStyle name="Iau?iue 2 4" xfId="31311" xr:uid="{00000000-0005-0000-0000-00004E7A0000}"/>
    <cellStyle name="Iau?iue 2 4 2" xfId="31312" xr:uid="{00000000-0005-0000-0000-00004F7A0000}"/>
    <cellStyle name="Iau?iue 2 5" xfId="31313" xr:uid="{00000000-0005-0000-0000-0000507A0000}"/>
    <cellStyle name="Iau?iue 2 5 2" xfId="31314" xr:uid="{00000000-0005-0000-0000-0000517A0000}"/>
    <cellStyle name="Iau?iue 2 6" xfId="31315" xr:uid="{00000000-0005-0000-0000-0000527A0000}"/>
    <cellStyle name="Iau?iue 3" xfId="31316" xr:uid="{00000000-0005-0000-0000-0000537A0000}"/>
    <cellStyle name="Iau?iue 3 2" xfId="31317" xr:uid="{00000000-0005-0000-0000-0000547A0000}"/>
    <cellStyle name="Iau?iue 3 2 2" xfId="31318" xr:uid="{00000000-0005-0000-0000-0000557A0000}"/>
    <cellStyle name="Iau?iue 3 3" xfId="31319" xr:uid="{00000000-0005-0000-0000-0000567A0000}"/>
    <cellStyle name="Iau?iue 3 3 2" xfId="31320" xr:uid="{00000000-0005-0000-0000-0000577A0000}"/>
    <cellStyle name="Iau?iue 3 4" xfId="31321" xr:uid="{00000000-0005-0000-0000-0000587A0000}"/>
    <cellStyle name="Iau?iue 4" xfId="31322" xr:uid="{00000000-0005-0000-0000-0000597A0000}"/>
    <cellStyle name="Iau?iue 4 2" xfId="31323" xr:uid="{00000000-0005-0000-0000-00005A7A0000}"/>
    <cellStyle name="Iau?iue 4 2 2" xfId="31324" xr:uid="{00000000-0005-0000-0000-00005B7A0000}"/>
    <cellStyle name="Iau?iue 4 2 2 2" xfId="31325" xr:uid="{00000000-0005-0000-0000-00005C7A0000}"/>
    <cellStyle name="Iau?iue 4 2 3" xfId="31326" xr:uid="{00000000-0005-0000-0000-00005D7A0000}"/>
    <cellStyle name="Iau?iue 4 3" xfId="31327" xr:uid="{00000000-0005-0000-0000-00005E7A0000}"/>
    <cellStyle name="Iau?iue 4 3 2" xfId="31328" xr:uid="{00000000-0005-0000-0000-00005F7A0000}"/>
    <cellStyle name="Iau?iue 4 4" xfId="31329" xr:uid="{00000000-0005-0000-0000-0000607A0000}"/>
    <cellStyle name="Iau?iue 5" xfId="31330" xr:uid="{00000000-0005-0000-0000-0000617A0000}"/>
    <cellStyle name="Iau?iue 5 2" xfId="31331" xr:uid="{00000000-0005-0000-0000-0000627A0000}"/>
    <cellStyle name="Iau?iue 5 3" xfId="31332" xr:uid="{00000000-0005-0000-0000-0000637A0000}"/>
    <cellStyle name="Iau?iue 5 3 2" xfId="31333" xr:uid="{00000000-0005-0000-0000-0000647A0000}"/>
    <cellStyle name="Iau?iue 5 4" xfId="31334" xr:uid="{00000000-0005-0000-0000-0000657A0000}"/>
    <cellStyle name="Iau?iue 6" xfId="31335" xr:uid="{00000000-0005-0000-0000-0000667A0000}"/>
    <cellStyle name="Iau?iue 6 2" xfId="31336" xr:uid="{00000000-0005-0000-0000-0000677A0000}"/>
    <cellStyle name="Iau?iue 7" xfId="31337" xr:uid="{00000000-0005-0000-0000-0000687A0000}"/>
    <cellStyle name="Iau?iue 7 2" xfId="31338" xr:uid="{00000000-0005-0000-0000-0000697A0000}"/>
    <cellStyle name="Iau?iue 8" xfId="31339" xr:uid="{00000000-0005-0000-0000-00006A7A0000}"/>
    <cellStyle name="Iau?iue_1. UK CHP Budget 2012 R1 (24.08.11 6PM) (BPC3)" xfId="31340" xr:uid="{00000000-0005-0000-0000-00006B7A0000}"/>
    <cellStyle name="Incorreto" xfId="31341" xr:uid="{00000000-0005-0000-0000-00006C7A0000}"/>
    <cellStyle name="Incorreto 2" xfId="31342" xr:uid="{00000000-0005-0000-0000-00006D7A0000}"/>
    <cellStyle name="IndexRangeFormat" xfId="31343" xr:uid="{00000000-0005-0000-0000-00006E7A0000}"/>
    <cellStyle name="IndexRangeFormat 2" xfId="31344" xr:uid="{00000000-0005-0000-0000-00006F7A0000}"/>
    <cellStyle name="Input" xfId="31345" xr:uid="{00000000-0005-0000-0000-0000707A0000}"/>
    <cellStyle name="Input %" xfId="31346" xr:uid="{00000000-0005-0000-0000-0000717A0000}"/>
    <cellStyle name="Input % 2" xfId="31347" xr:uid="{00000000-0005-0000-0000-0000727A0000}"/>
    <cellStyle name="Input [yellow]" xfId="31348" xr:uid="{00000000-0005-0000-0000-0000737A0000}"/>
    <cellStyle name="Input [yellow] 10" xfId="31349" xr:uid="{00000000-0005-0000-0000-0000747A0000}"/>
    <cellStyle name="Input [yellow] 10 2" xfId="31350" xr:uid="{00000000-0005-0000-0000-0000757A0000}"/>
    <cellStyle name="Input [yellow] 11" xfId="31351" xr:uid="{00000000-0005-0000-0000-0000767A0000}"/>
    <cellStyle name="Input [yellow] 11 2" xfId="31352" xr:uid="{00000000-0005-0000-0000-0000777A0000}"/>
    <cellStyle name="Input [yellow] 12" xfId="31353" xr:uid="{00000000-0005-0000-0000-0000787A0000}"/>
    <cellStyle name="Input [yellow] 12 2" xfId="31354" xr:uid="{00000000-0005-0000-0000-0000797A0000}"/>
    <cellStyle name="Input [yellow] 13" xfId="31355" xr:uid="{00000000-0005-0000-0000-00007A7A0000}"/>
    <cellStyle name="Input [yellow] 13 2" xfId="31356" xr:uid="{00000000-0005-0000-0000-00007B7A0000}"/>
    <cellStyle name="Input [yellow] 14" xfId="31357" xr:uid="{00000000-0005-0000-0000-00007C7A0000}"/>
    <cellStyle name="Input [yellow] 14 2" xfId="31358" xr:uid="{00000000-0005-0000-0000-00007D7A0000}"/>
    <cellStyle name="Input [yellow] 15" xfId="31359" xr:uid="{00000000-0005-0000-0000-00007E7A0000}"/>
    <cellStyle name="Input [yellow] 15 2" xfId="31360" xr:uid="{00000000-0005-0000-0000-00007F7A0000}"/>
    <cellStyle name="Input [yellow] 16" xfId="31361" xr:uid="{00000000-0005-0000-0000-0000807A0000}"/>
    <cellStyle name="Input [yellow] 16 2" xfId="31362" xr:uid="{00000000-0005-0000-0000-0000817A0000}"/>
    <cellStyle name="Input [yellow] 17" xfId="31363" xr:uid="{00000000-0005-0000-0000-0000827A0000}"/>
    <cellStyle name="Input [yellow] 17 2" xfId="31364" xr:uid="{00000000-0005-0000-0000-0000837A0000}"/>
    <cellStyle name="Input [yellow] 18" xfId="31365" xr:uid="{00000000-0005-0000-0000-0000847A0000}"/>
    <cellStyle name="Input [yellow] 18 2" xfId="31366" xr:uid="{00000000-0005-0000-0000-0000857A0000}"/>
    <cellStyle name="Input [yellow] 19" xfId="31367" xr:uid="{00000000-0005-0000-0000-0000867A0000}"/>
    <cellStyle name="Input [yellow] 19 2" xfId="31368" xr:uid="{00000000-0005-0000-0000-0000877A0000}"/>
    <cellStyle name="Input [yellow] 2" xfId="31369" xr:uid="{00000000-0005-0000-0000-0000887A0000}"/>
    <cellStyle name="Input [yellow] 2 2" xfId="31370" xr:uid="{00000000-0005-0000-0000-0000897A0000}"/>
    <cellStyle name="Input [yellow] 2 2 2" xfId="31371" xr:uid="{00000000-0005-0000-0000-00008A7A0000}"/>
    <cellStyle name="Input [yellow] 2 3" xfId="31372" xr:uid="{00000000-0005-0000-0000-00008B7A0000}"/>
    <cellStyle name="Input [yellow] 2 3 2" xfId="31373" xr:uid="{00000000-0005-0000-0000-00008C7A0000}"/>
    <cellStyle name="Input [yellow] 2 4" xfId="31374" xr:uid="{00000000-0005-0000-0000-00008D7A0000}"/>
    <cellStyle name="Input [yellow] 20" xfId="31375" xr:uid="{00000000-0005-0000-0000-00008E7A0000}"/>
    <cellStyle name="Input [yellow] 20 2" xfId="31376" xr:uid="{00000000-0005-0000-0000-00008F7A0000}"/>
    <cellStyle name="Input [yellow] 21" xfId="31377" xr:uid="{00000000-0005-0000-0000-0000907A0000}"/>
    <cellStyle name="Input [yellow] 21 2" xfId="31378" xr:uid="{00000000-0005-0000-0000-0000917A0000}"/>
    <cellStyle name="Input [yellow] 22" xfId="31379" xr:uid="{00000000-0005-0000-0000-0000927A0000}"/>
    <cellStyle name="Input [yellow] 22 2" xfId="31380" xr:uid="{00000000-0005-0000-0000-0000937A0000}"/>
    <cellStyle name="Input [yellow] 23" xfId="31381" xr:uid="{00000000-0005-0000-0000-0000947A0000}"/>
    <cellStyle name="Input [yellow] 23 2" xfId="31382" xr:uid="{00000000-0005-0000-0000-0000957A0000}"/>
    <cellStyle name="Input [yellow] 24" xfId="31383" xr:uid="{00000000-0005-0000-0000-0000967A0000}"/>
    <cellStyle name="Input [yellow] 24 2" xfId="31384" xr:uid="{00000000-0005-0000-0000-0000977A0000}"/>
    <cellStyle name="Input [yellow] 25" xfId="31385" xr:uid="{00000000-0005-0000-0000-0000987A0000}"/>
    <cellStyle name="Input [yellow] 25 2" xfId="31386" xr:uid="{00000000-0005-0000-0000-0000997A0000}"/>
    <cellStyle name="Input [yellow] 25 2 2" xfId="31387" xr:uid="{00000000-0005-0000-0000-00009A7A0000}"/>
    <cellStyle name="Input [yellow] 25 3" xfId="31388" xr:uid="{00000000-0005-0000-0000-00009B7A0000}"/>
    <cellStyle name="Input [yellow] 25 3 2" xfId="31389" xr:uid="{00000000-0005-0000-0000-00009C7A0000}"/>
    <cellStyle name="Input [yellow] 25 4" xfId="31390" xr:uid="{00000000-0005-0000-0000-00009D7A0000}"/>
    <cellStyle name="Input [yellow] 26" xfId="31391" xr:uid="{00000000-0005-0000-0000-00009E7A0000}"/>
    <cellStyle name="Input [yellow] 26 2" xfId="31392" xr:uid="{00000000-0005-0000-0000-00009F7A0000}"/>
    <cellStyle name="Input [yellow] 3" xfId="31393" xr:uid="{00000000-0005-0000-0000-0000A07A0000}"/>
    <cellStyle name="Input [yellow] 3 2" xfId="31394" xr:uid="{00000000-0005-0000-0000-0000A17A0000}"/>
    <cellStyle name="Input [yellow] 4" xfId="31395" xr:uid="{00000000-0005-0000-0000-0000A27A0000}"/>
    <cellStyle name="Input [yellow] 4 2" xfId="31396" xr:uid="{00000000-0005-0000-0000-0000A37A0000}"/>
    <cellStyle name="Input [yellow] 5" xfId="31397" xr:uid="{00000000-0005-0000-0000-0000A47A0000}"/>
    <cellStyle name="Input [yellow] 5 2" xfId="31398" xr:uid="{00000000-0005-0000-0000-0000A57A0000}"/>
    <cellStyle name="Input [yellow] 6" xfId="31399" xr:uid="{00000000-0005-0000-0000-0000A67A0000}"/>
    <cellStyle name="Input [yellow] 6 2" xfId="31400" xr:uid="{00000000-0005-0000-0000-0000A77A0000}"/>
    <cellStyle name="Input [yellow] 7" xfId="31401" xr:uid="{00000000-0005-0000-0000-0000A87A0000}"/>
    <cellStyle name="Input [yellow] 7 2" xfId="31402" xr:uid="{00000000-0005-0000-0000-0000A97A0000}"/>
    <cellStyle name="Input [yellow] 8" xfId="31403" xr:uid="{00000000-0005-0000-0000-0000AA7A0000}"/>
    <cellStyle name="Input [yellow] 8 2" xfId="31404" xr:uid="{00000000-0005-0000-0000-0000AB7A0000}"/>
    <cellStyle name="Input [yellow] 9" xfId="31405" xr:uid="{00000000-0005-0000-0000-0000AC7A0000}"/>
    <cellStyle name="Input [yellow] 9 2" xfId="31406" xr:uid="{00000000-0005-0000-0000-0000AD7A0000}"/>
    <cellStyle name="Input 1" xfId="31407" xr:uid="{00000000-0005-0000-0000-0000AE7A0000}"/>
    <cellStyle name="Input 1 2" xfId="31408" xr:uid="{00000000-0005-0000-0000-0000AF7A0000}"/>
    <cellStyle name="Input 1 2 2" xfId="31409" xr:uid="{00000000-0005-0000-0000-0000B07A0000}"/>
    <cellStyle name="Input 1 2 2 2" xfId="31410" xr:uid="{00000000-0005-0000-0000-0000B17A0000}"/>
    <cellStyle name="Input 1 2 3" xfId="31411" xr:uid="{00000000-0005-0000-0000-0000B27A0000}"/>
    <cellStyle name="Input 1 2 3 2" xfId="31412" xr:uid="{00000000-0005-0000-0000-0000B37A0000}"/>
    <cellStyle name="Input 1 2 4" xfId="31413" xr:uid="{00000000-0005-0000-0000-0000B47A0000}"/>
    <cellStyle name="Input 1 3" xfId="31414" xr:uid="{00000000-0005-0000-0000-0000B57A0000}"/>
    <cellStyle name="Input 1 3 2" xfId="31415" xr:uid="{00000000-0005-0000-0000-0000B67A0000}"/>
    <cellStyle name="Input 1 4" xfId="31416" xr:uid="{00000000-0005-0000-0000-0000B77A0000}"/>
    <cellStyle name="Input 10" xfId="31417" xr:uid="{00000000-0005-0000-0000-0000B87A0000}"/>
    <cellStyle name="Input 11" xfId="31418" xr:uid="{00000000-0005-0000-0000-0000B97A0000}"/>
    <cellStyle name="Input 12" xfId="31419" xr:uid="{00000000-0005-0000-0000-0000BA7A0000}"/>
    <cellStyle name="Input 13" xfId="31420" xr:uid="{00000000-0005-0000-0000-0000BB7A0000}"/>
    <cellStyle name="Input 14" xfId="31421" xr:uid="{00000000-0005-0000-0000-0000BC7A0000}"/>
    <cellStyle name="Input 15" xfId="31422" xr:uid="{00000000-0005-0000-0000-0000BD7A0000}"/>
    <cellStyle name="Input 16" xfId="31423" xr:uid="{00000000-0005-0000-0000-0000BE7A0000}"/>
    <cellStyle name="Input 2" xfId="31424" xr:uid="{00000000-0005-0000-0000-0000BF7A0000}"/>
    <cellStyle name="Input 2 2" xfId="31425" xr:uid="{00000000-0005-0000-0000-0000C07A0000}"/>
    <cellStyle name="Input 2 2 2" xfId="31426" xr:uid="{00000000-0005-0000-0000-0000C17A0000}"/>
    <cellStyle name="Input 2 2 2 2" xfId="31427" xr:uid="{00000000-0005-0000-0000-0000C27A0000}"/>
    <cellStyle name="Input 2 2 3" xfId="31428" xr:uid="{00000000-0005-0000-0000-0000C37A0000}"/>
    <cellStyle name="Input 2 2 3 2" xfId="31429" xr:uid="{00000000-0005-0000-0000-0000C47A0000}"/>
    <cellStyle name="Input 2 2 4" xfId="31430" xr:uid="{00000000-0005-0000-0000-0000C57A0000}"/>
    <cellStyle name="Input 2 3" xfId="31431" xr:uid="{00000000-0005-0000-0000-0000C67A0000}"/>
    <cellStyle name="Input 2 3 2" xfId="31432" xr:uid="{00000000-0005-0000-0000-0000C77A0000}"/>
    <cellStyle name="Input 3" xfId="31433" xr:uid="{00000000-0005-0000-0000-0000C87A0000}"/>
    <cellStyle name="Input 3 2" xfId="31434" xr:uid="{00000000-0005-0000-0000-0000C97A0000}"/>
    <cellStyle name="Input 3 2 2" xfId="31435" xr:uid="{00000000-0005-0000-0000-0000CA7A0000}"/>
    <cellStyle name="Input 3 3" xfId="31436" xr:uid="{00000000-0005-0000-0000-0000CB7A0000}"/>
    <cellStyle name="Input 3 3 2" xfId="31437" xr:uid="{00000000-0005-0000-0000-0000CC7A0000}"/>
    <cellStyle name="Input 3 4" xfId="31438" xr:uid="{00000000-0005-0000-0000-0000CD7A0000}"/>
    <cellStyle name="Input 3 5" xfId="31439" xr:uid="{00000000-0005-0000-0000-0000CE7A0000}"/>
    <cellStyle name="Input 4" xfId="31440" xr:uid="{00000000-0005-0000-0000-0000CF7A0000}"/>
    <cellStyle name="Input 4 2" xfId="31441" xr:uid="{00000000-0005-0000-0000-0000D07A0000}"/>
    <cellStyle name="Input 4 2 2" xfId="31442" xr:uid="{00000000-0005-0000-0000-0000D17A0000}"/>
    <cellStyle name="Input 4 3" xfId="31443" xr:uid="{00000000-0005-0000-0000-0000D27A0000}"/>
    <cellStyle name="Input 4 3 2" xfId="31444" xr:uid="{00000000-0005-0000-0000-0000D37A0000}"/>
    <cellStyle name="Input 4 4" xfId="31445" xr:uid="{00000000-0005-0000-0000-0000D47A0000}"/>
    <cellStyle name="Input 5" xfId="31446" xr:uid="{00000000-0005-0000-0000-0000D57A0000}"/>
    <cellStyle name="Input 5 2" xfId="31447" xr:uid="{00000000-0005-0000-0000-0000D67A0000}"/>
    <cellStyle name="Input 6" xfId="31448" xr:uid="{00000000-0005-0000-0000-0000D77A0000}"/>
    <cellStyle name="Input 6 2" xfId="31449" xr:uid="{00000000-0005-0000-0000-0000D87A0000}"/>
    <cellStyle name="Input 7" xfId="31450" xr:uid="{00000000-0005-0000-0000-0000D97A0000}"/>
    <cellStyle name="Input 7 2" xfId="31451" xr:uid="{00000000-0005-0000-0000-0000DA7A0000}"/>
    <cellStyle name="Input 8" xfId="31452" xr:uid="{00000000-0005-0000-0000-0000DB7A0000}"/>
    <cellStyle name="Input 8 2" xfId="31453" xr:uid="{00000000-0005-0000-0000-0000DC7A0000}"/>
    <cellStyle name="Input 9" xfId="31454" xr:uid="{00000000-0005-0000-0000-0000DD7A0000}"/>
    <cellStyle name="Input Box" xfId="31455" xr:uid="{00000000-0005-0000-0000-0000DE7A0000}"/>
    <cellStyle name="Input Box 2" xfId="31456" xr:uid="{00000000-0005-0000-0000-0000DF7A0000}"/>
    <cellStyle name="Input Box 2 2" xfId="31457" xr:uid="{00000000-0005-0000-0000-0000E07A0000}"/>
    <cellStyle name="Input Box 2 2 2" xfId="31458" xr:uid="{00000000-0005-0000-0000-0000E17A0000}"/>
    <cellStyle name="Input Box 2 3" xfId="31459" xr:uid="{00000000-0005-0000-0000-0000E27A0000}"/>
    <cellStyle name="Input Box 2 3 2" xfId="31460" xr:uid="{00000000-0005-0000-0000-0000E37A0000}"/>
    <cellStyle name="Input Box 2 3 2 2" xfId="31461" xr:uid="{00000000-0005-0000-0000-0000E47A0000}"/>
    <cellStyle name="Input Box 2 3 3" xfId="31462" xr:uid="{00000000-0005-0000-0000-0000E57A0000}"/>
    <cellStyle name="Input Box 2 3 3 2" xfId="31463" xr:uid="{00000000-0005-0000-0000-0000E67A0000}"/>
    <cellStyle name="Input Box 2 3 4" xfId="31464" xr:uid="{00000000-0005-0000-0000-0000E77A0000}"/>
    <cellStyle name="Input Box 2 4" xfId="31465" xr:uid="{00000000-0005-0000-0000-0000E87A0000}"/>
    <cellStyle name="Input Box 2 4 2" xfId="31466" xr:uid="{00000000-0005-0000-0000-0000E97A0000}"/>
    <cellStyle name="Input Box 2 5" xfId="31467" xr:uid="{00000000-0005-0000-0000-0000EA7A0000}"/>
    <cellStyle name="Input Box 2 5 2" xfId="31468" xr:uid="{00000000-0005-0000-0000-0000EB7A0000}"/>
    <cellStyle name="Input Box 3" xfId="31469" xr:uid="{00000000-0005-0000-0000-0000EC7A0000}"/>
    <cellStyle name="Input Box 3 2" xfId="31470" xr:uid="{00000000-0005-0000-0000-0000ED7A0000}"/>
    <cellStyle name="Input Box 3 2 2" xfId="31471" xr:uid="{00000000-0005-0000-0000-0000EE7A0000}"/>
    <cellStyle name="Input Box 3 3" xfId="31472" xr:uid="{00000000-0005-0000-0000-0000EF7A0000}"/>
    <cellStyle name="Input Box 3 3 2" xfId="31473" xr:uid="{00000000-0005-0000-0000-0000F07A0000}"/>
    <cellStyle name="Input Box 3 4" xfId="31474" xr:uid="{00000000-0005-0000-0000-0000F17A0000}"/>
    <cellStyle name="Input Box 3 5" xfId="31475" xr:uid="{00000000-0005-0000-0000-0000F27A0000}"/>
    <cellStyle name="Input Box 3 5 2" xfId="31476" xr:uid="{00000000-0005-0000-0000-0000F37A0000}"/>
    <cellStyle name="Input Box 3 6" xfId="31477" xr:uid="{00000000-0005-0000-0000-0000F47A0000}"/>
    <cellStyle name="Input Box 4" xfId="31478" xr:uid="{00000000-0005-0000-0000-0000F57A0000}"/>
    <cellStyle name="Input Box 4 2" xfId="31479" xr:uid="{00000000-0005-0000-0000-0000F67A0000}"/>
    <cellStyle name="Input Box 5" xfId="31480" xr:uid="{00000000-0005-0000-0000-0000F77A0000}"/>
    <cellStyle name="Input Box 5 2" xfId="31481" xr:uid="{00000000-0005-0000-0000-0000F87A0000}"/>
    <cellStyle name="Input Box_Бюджет ТБ и ООС_2013_v3Cельчук" xfId="31482" xr:uid="{00000000-0005-0000-0000-0000F97A0000}"/>
    <cellStyle name="Input_3" xfId="31483" xr:uid="{00000000-0005-0000-0000-0000FA7A0000}"/>
    <cellStyle name="InputComma" xfId="31484" xr:uid="{00000000-0005-0000-0000-0000FB7A0000}"/>
    <cellStyle name="InputComma 2" xfId="31485" xr:uid="{00000000-0005-0000-0000-0000FC7A0000}"/>
    <cellStyle name="InputComma 2 2" xfId="31486" xr:uid="{00000000-0005-0000-0000-0000FD7A0000}"/>
    <cellStyle name="InputComma 3" xfId="31487" xr:uid="{00000000-0005-0000-0000-0000FE7A0000}"/>
    <cellStyle name="InputComma 3 2" xfId="31488" xr:uid="{00000000-0005-0000-0000-0000FF7A0000}"/>
    <cellStyle name="InputComma 3 2 2" xfId="31489" xr:uid="{00000000-0005-0000-0000-0000007B0000}"/>
    <cellStyle name="InputComma 3 3" xfId="31490" xr:uid="{00000000-0005-0000-0000-0000017B0000}"/>
    <cellStyle name="InputComma 3 3 2" xfId="31491" xr:uid="{00000000-0005-0000-0000-0000027B0000}"/>
    <cellStyle name="InputComma 3 4" xfId="31492" xr:uid="{00000000-0005-0000-0000-0000037B0000}"/>
    <cellStyle name="InputComma 4" xfId="31493" xr:uid="{00000000-0005-0000-0000-0000047B0000}"/>
    <cellStyle name="InputComma 4 2" xfId="31494" xr:uid="{00000000-0005-0000-0000-0000057B0000}"/>
    <cellStyle name="inputdate" xfId="31495" xr:uid="{00000000-0005-0000-0000-0000067B0000}"/>
    <cellStyle name="inputdate 2" xfId="31496" xr:uid="{00000000-0005-0000-0000-0000077B0000}"/>
    <cellStyle name="inputdate 2 2" xfId="31497" xr:uid="{00000000-0005-0000-0000-0000087B0000}"/>
    <cellStyle name="inputdate 3" xfId="31498" xr:uid="{00000000-0005-0000-0000-0000097B0000}"/>
    <cellStyle name="inputdate 3 2" xfId="31499" xr:uid="{00000000-0005-0000-0000-00000A7B0000}"/>
    <cellStyle name="inputdate 3 2 2" xfId="31500" xr:uid="{00000000-0005-0000-0000-00000B7B0000}"/>
    <cellStyle name="inputdate 3 3" xfId="31501" xr:uid="{00000000-0005-0000-0000-00000C7B0000}"/>
    <cellStyle name="inputdate 3 3 2" xfId="31502" xr:uid="{00000000-0005-0000-0000-00000D7B0000}"/>
    <cellStyle name="inputdate 3 4" xfId="31503" xr:uid="{00000000-0005-0000-0000-00000E7B0000}"/>
    <cellStyle name="inputdate 4" xfId="31504" xr:uid="{00000000-0005-0000-0000-00000F7B0000}"/>
    <cellStyle name="inputdate 4 2" xfId="31505" xr:uid="{00000000-0005-0000-0000-0000107B0000}"/>
    <cellStyle name="Inputnumbaccid" xfId="31506" xr:uid="{00000000-0005-0000-0000-0000117B0000}"/>
    <cellStyle name="Inputnumbaccid 2" xfId="31507" xr:uid="{00000000-0005-0000-0000-0000127B0000}"/>
    <cellStyle name="Inputnumbaccid 2 2" xfId="31508" xr:uid="{00000000-0005-0000-0000-0000137B0000}"/>
    <cellStyle name="Inputnumbaccid 2 2 2" xfId="31509" xr:uid="{00000000-0005-0000-0000-0000147B0000}"/>
    <cellStyle name="Inputnumbaccid 2 3" xfId="31510" xr:uid="{00000000-0005-0000-0000-0000157B0000}"/>
    <cellStyle name="Inputnumbaccid 2 3 2" xfId="31511" xr:uid="{00000000-0005-0000-0000-0000167B0000}"/>
    <cellStyle name="Inputnumbaccid 2 4" xfId="31512" xr:uid="{00000000-0005-0000-0000-0000177B0000}"/>
    <cellStyle name="Inputnumbaccid 3" xfId="31513" xr:uid="{00000000-0005-0000-0000-0000187B0000}"/>
    <cellStyle name="Inputnumbaccid 3 2" xfId="31514" xr:uid="{00000000-0005-0000-0000-0000197B0000}"/>
    <cellStyle name="inputpercent" xfId="31515" xr:uid="{00000000-0005-0000-0000-00001A7B0000}"/>
    <cellStyle name="inputpercent 2" xfId="31516" xr:uid="{00000000-0005-0000-0000-00001B7B0000}"/>
    <cellStyle name="inputpercent 2 2" xfId="31517" xr:uid="{00000000-0005-0000-0000-00001C7B0000}"/>
    <cellStyle name="inputpercent 3" xfId="31518" xr:uid="{00000000-0005-0000-0000-00001D7B0000}"/>
    <cellStyle name="inputpercent 3 2" xfId="31519" xr:uid="{00000000-0005-0000-0000-00001E7B0000}"/>
    <cellStyle name="inputpercent 3 2 2" xfId="31520" xr:uid="{00000000-0005-0000-0000-00001F7B0000}"/>
    <cellStyle name="inputpercent 3 3" xfId="31521" xr:uid="{00000000-0005-0000-0000-0000207B0000}"/>
    <cellStyle name="inputpercent 3 3 2" xfId="31522" xr:uid="{00000000-0005-0000-0000-0000217B0000}"/>
    <cellStyle name="inputpercent 3 4" xfId="31523" xr:uid="{00000000-0005-0000-0000-0000227B0000}"/>
    <cellStyle name="inputpercent 4" xfId="31524" xr:uid="{00000000-0005-0000-0000-0000237B0000}"/>
    <cellStyle name="inputpercent 4 2" xfId="31525" xr:uid="{00000000-0005-0000-0000-0000247B0000}"/>
    <cellStyle name="Inpyear" xfId="31526" xr:uid="{00000000-0005-0000-0000-0000257B0000}"/>
    <cellStyle name="Inpyear 2" xfId="31527" xr:uid="{00000000-0005-0000-0000-0000267B0000}"/>
    <cellStyle name="Inpyear 2 2" xfId="31528" xr:uid="{00000000-0005-0000-0000-0000277B0000}"/>
    <cellStyle name="Inpyear 2 2 2" xfId="31529" xr:uid="{00000000-0005-0000-0000-0000287B0000}"/>
    <cellStyle name="Inpyear 2 3" xfId="31530" xr:uid="{00000000-0005-0000-0000-0000297B0000}"/>
    <cellStyle name="Inpyear 2 3 2" xfId="31531" xr:uid="{00000000-0005-0000-0000-00002A7B0000}"/>
    <cellStyle name="Inpyear 2 4" xfId="31532" xr:uid="{00000000-0005-0000-0000-00002B7B0000}"/>
    <cellStyle name="Inpyear 3" xfId="31533" xr:uid="{00000000-0005-0000-0000-00002C7B0000}"/>
    <cellStyle name="Inpyear 3 2" xfId="31534" xr:uid="{00000000-0005-0000-0000-00002D7B0000}"/>
    <cellStyle name="Integer" xfId="31535" xr:uid="{00000000-0005-0000-0000-00002E7B0000}"/>
    <cellStyle name="International" xfId="31536" xr:uid="{00000000-0005-0000-0000-00002F7B0000}"/>
    <cellStyle name="International 2" xfId="31537" xr:uid="{00000000-0005-0000-0000-0000307B0000}"/>
    <cellStyle name="International 2 2" xfId="31538" xr:uid="{00000000-0005-0000-0000-0000317B0000}"/>
    <cellStyle name="International 2 2 2" xfId="31539" xr:uid="{00000000-0005-0000-0000-0000327B0000}"/>
    <cellStyle name="International 2 3" xfId="31540" xr:uid="{00000000-0005-0000-0000-0000337B0000}"/>
    <cellStyle name="International 2 3 2" xfId="31541" xr:uid="{00000000-0005-0000-0000-0000347B0000}"/>
    <cellStyle name="International 2 4" xfId="31542" xr:uid="{00000000-0005-0000-0000-0000357B0000}"/>
    <cellStyle name="International 3" xfId="31543" xr:uid="{00000000-0005-0000-0000-0000367B0000}"/>
    <cellStyle name="International 3 2" xfId="31544" xr:uid="{00000000-0005-0000-0000-0000377B0000}"/>
    <cellStyle name="International1" xfId="31545" xr:uid="{00000000-0005-0000-0000-0000387B0000}"/>
    <cellStyle name="International1 2" xfId="31546" xr:uid="{00000000-0005-0000-0000-0000397B0000}"/>
    <cellStyle name="International1 2 2" xfId="31547" xr:uid="{00000000-0005-0000-0000-00003A7B0000}"/>
    <cellStyle name="International1 2 2 2" xfId="31548" xr:uid="{00000000-0005-0000-0000-00003B7B0000}"/>
    <cellStyle name="International1 2 3" xfId="31549" xr:uid="{00000000-0005-0000-0000-00003C7B0000}"/>
    <cellStyle name="International1 2 3 2" xfId="31550" xr:uid="{00000000-0005-0000-0000-00003D7B0000}"/>
    <cellStyle name="International1 2 4" xfId="31551" xr:uid="{00000000-0005-0000-0000-00003E7B0000}"/>
    <cellStyle name="International1 3" xfId="31552" xr:uid="{00000000-0005-0000-0000-00003F7B0000}"/>
    <cellStyle name="International1 3 2" xfId="31553" xr:uid="{00000000-0005-0000-0000-0000407B0000}"/>
    <cellStyle name="Italic" xfId="31554" xr:uid="{00000000-0005-0000-0000-0000417B0000}"/>
    <cellStyle name="Italic 2" xfId="31555" xr:uid="{00000000-0005-0000-0000-0000427B0000}"/>
    <cellStyle name="Joe's" xfId="31556" xr:uid="{00000000-0005-0000-0000-0000437B0000}"/>
    <cellStyle name="Joe's 2" xfId="31557" xr:uid="{00000000-0005-0000-0000-0000447B0000}"/>
    <cellStyle name="Joe's 2 2" xfId="31558" xr:uid="{00000000-0005-0000-0000-0000457B0000}"/>
    <cellStyle name="Joe's 2 2 2" xfId="31559" xr:uid="{00000000-0005-0000-0000-0000467B0000}"/>
    <cellStyle name="Joe's 2 3" xfId="31560" xr:uid="{00000000-0005-0000-0000-0000477B0000}"/>
    <cellStyle name="Joe's 2 3 2" xfId="31561" xr:uid="{00000000-0005-0000-0000-0000487B0000}"/>
    <cellStyle name="Joe's 2 4" xfId="31562" xr:uid="{00000000-0005-0000-0000-0000497B0000}"/>
    <cellStyle name="Joe's 3" xfId="31563" xr:uid="{00000000-0005-0000-0000-00004A7B0000}"/>
    <cellStyle name="Joe's 3 2" xfId="31564" xr:uid="{00000000-0005-0000-0000-00004B7B0000}"/>
    <cellStyle name="kpmgColHeadings" xfId="31565" xr:uid="{00000000-0005-0000-0000-00004C7B0000}"/>
    <cellStyle name="kpmgCommaNeg0" xfId="31566" xr:uid="{00000000-0005-0000-0000-00004D7B0000}"/>
    <cellStyle name="kpmgDateLong" xfId="31567" xr:uid="{00000000-0005-0000-0000-00004E7B0000}"/>
    <cellStyle name="kpmgDateLongRu" xfId="31568" xr:uid="{00000000-0005-0000-0000-00004F7B0000}"/>
    <cellStyle name="kpmgDateShort" xfId="31569" xr:uid="{00000000-0005-0000-0000-0000507B0000}"/>
    <cellStyle name="kpmgDateShortRu" xfId="31570" xr:uid="{00000000-0005-0000-0000-0000517B0000}"/>
    <cellStyle name="kpmgSheetTitle" xfId="31571" xr:uid="{00000000-0005-0000-0000-0000527B0000}"/>
    <cellStyle name="kpmgSourceNote" xfId="31572" xr:uid="{00000000-0005-0000-0000-0000537B0000}"/>
    <cellStyle name="kpmgSubsection" xfId="31573" xr:uid="{00000000-0005-0000-0000-0000547B0000}"/>
    <cellStyle name="kpmgTableTitle" xfId="31574" xr:uid="{00000000-0005-0000-0000-0000557B0000}"/>
    <cellStyle name="kpmgText" xfId="31575" xr:uid="{00000000-0005-0000-0000-0000567B0000}"/>
    <cellStyle name="Labels" xfId="31576" xr:uid="{00000000-0005-0000-0000-0000577B0000}"/>
    <cellStyle name="Labels 2" xfId="31577" xr:uid="{00000000-0005-0000-0000-0000587B0000}"/>
    <cellStyle name="Labels 2 2" xfId="31578" xr:uid="{00000000-0005-0000-0000-0000597B0000}"/>
    <cellStyle name="Labels 2 2 2" xfId="31579" xr:uid="{00000000-0005-0000-0000-00005A7B0000}"/>
    <cellStyle name="Labels 2 2 2 2" xfId="31580" xr:uid="{00000000-0005-0000-0000-00005B7B0000}"/>
    <cellStyle name="Labels 2 2 3" xfId="31581" xr:uid="{00000000-0005-0000-0000-00005C7B0000}"/>
    <cellStyle name="Labels 2 2 3 2" xfId="31582" xr:uid="{00000000-0005-0000-0000-00005D7B0000}"/>
    <cellStyle name="Labels 2 2 4" xfId="31583" xr:uid="{00000000-0005-0000-0000-00005E7B0000}"/>
    <cellStyle name="Labels 2 3" xfId="31584" xr:uid="{00000000-0005-0000-0000-00005F7B0000}"/>
    <cellStyle name="Labels 2 3 2" xfId="31585" xr:uid="{00000000-0005-0000-0000-0000607B0000}"/>
    <cellStyle name="Labels 3" xfId="31586" xr:uid="{00000000-0005-0000-0000-0000617B0000}"/>
    <cellStyle name="Labels 3 2" xfId="31587" xr:uid="{00000000-0005-0000-0000-0000627B0000}"/>
    <cellStyle name="Labels 3 2 2" xfId="31588" xr:uid="{00000000-0005-0000-0000-0000637B0000}"/>
    <cellStyle name="Labels 3 3" xfId="31589" xr:uid="{00000000-0005-0000-0000-0000647B0000}"/>
    <cellStyle name="Labels 3 3 2" xfId="31590" xr:uid="{00000000-0005-0000-0000-0000657B0000}"/>
    <cellStyle name="Labels 3 4" xfId="31591" xr:uid="{00000000-0005-0000-0000-0000667B0000}"/>
    <cellStyle name="Labels 3 5" xfId="31592" xr:uid="{00000000-0005-0000-0000-0000677B0000}"/>
    <cellStyle name="Labels 3 5 2" xfId="31593" xr:uid="{00000000-0005-0000-0000-0000687B0000}"/>
    <cellStyle name="Labels 3 6" xfId="31594" xr:uid="{00000000-0005-0000-0000-0000697B0000}"/>
    <cellStyle name="Labels 4" xfId="31595" xr:uid="{00000000-0005-0000-0000-00006A7B0000}"/>
    <cellStyle name="Labels 4 2" xfId="31596" xr:uid="{00000000-0005-0000-0000-00006B7B0000}"/>
    <cellStyle name="Labels 5" xfId="31597" xr:uid="{00000000-0005-0000-0000-00006C7B0000}"/>
    <cellStyle name="Labels 5 2" xfId="31598" xr:uid="{00000000-0005-0000-0000-00006D7B0000}"/>
    <cellStyle name="Labels 6" xfId="31599" xr:uid="{00000000-0005-0000-0000-00006E7B0000}"/>
    <cellStyle name="Labels_Бюджет ТБ и ООС_2013_v3Cельчук" xfId="31600" xr:uid="{00000000-0005-0000-0000-00006F7B0000}"/>
    <cellStyle name="Lien hypertexte" xfId="31601" xr:uid="{00000000-0005-0000-0000-0000707B0000}"/>
    <cellStyle name="Lien hypertexte visité" xfId="31602" xr:uid="{00000000-0005-0000-0000-0000717B0000}"/>
    <cellStyle name="Ligne detail" xfId="31603" xr:uid="{00000000-0005-0000-0000-0000727B0000}"/>
    <cellStyle name="Ligne detail 2" xfId="31604" xr:uid="{00000000-0005-0000-0000-0000737B0000}"/>
    <cellStyle name="Link Currency (0)" xfId="31605" xr:uid="{00000000-0005-0000-0000-0000747B0000}"/>
    <cellStyle name="Link Currency (0) 2" xfId="31606" xr:uid="{00000000-0005-0000-0000-0000757B0000}"/>
    <cellStyle name="Link Currency (0) 2 2" xfId="31607" xr:uid="{00000000-0005-0000-0000-0000767B0000}"/>
    <cellStyle name="Link Currency (0) 2 2 2" xfId="31608" xr:uid="{00000000-0005-0000-0000-0000777B0000}"/>
    <cellStyle name="Link Currency (0) 2 3" xfId="31609" xr:uid="{00000000-0005-0000-0000-0000787B0000}"/>
    <cellStyle name="Link Currency (0) 2 3 2" xfId="31610" xr:uid="{00000000-0005-0000-0000-0000797B0000}"/>
    <cellStyle name="Link Currency (0) 2 4" xfId="31611" xr:uid="{00000000-0005-0000-0000-00007A7B0000}"/>
    <cellStyle name="Link Currency (0) 3" xfId="31612" xr:uid="{00000000-0005-0000-0000-00007B7B0000}"/>
    <cellStyle name="Link Currency (0) 3 2" xfId="31613" xr:uid="{00000000-0005-0000-0000-00007C7B0000}"/>
    <cellStyle name="Link Currency (0) 4" xfId="31614" xr:uid="{00000000-0005-0000-0000-00007D7B0000}"/>
    <cellStyle name="Link Currency (2)" xfId="31615" xr:uid="{00000000-0005-0000-0000-00007E7B0000}"/>
    <cellStyle name="Link Currency (2) 2" xfId="31616" xr:uid="{00000000-0005-0000-0000-00007F7B0000}"/>
    <cellStyle name="Link Currency (2) 2 2" xfId="31617" xr:uid="{00000000-0005-0000-0000-0000807B0000}"/>
    <cellStyle name="Link Currency (2) 2 2 2" xfId="31618" xr:uid="{00000000-0005-0000-0000-0000817B0000}"/>
    <cellStyle name="Link Currency (2) 2 3" xfId="31619" xr:uid="{00000000-0005-0000-0000-0000827B0000}"/>
    <cellStyle name="Link Currency (2) 2 3 2" xfId="31620" xr:uid="{00000000-0005-0000-0000-0000837B0000}"/>
    <cellStyle name="Link Currency (2) 2 4" xfId="31621" xr:uid="{00000000-0005-0000-0000-0000847B0000}"/>
    <cellStyle name="Link Currency (2) 3" xfId="31622" xr:uid="{00000000-0005-0000-0000-0000857B0000}"/>
    <cellStyle name="Link Currency (2) 3 2" xfId="31623" xr:uid="{00000000-0005-0000-0000-0000867B0000}"/>
    <cellStyle name="Link Units (0)" xfId="31624" xr:uid="{00000000-0005-0000-0000-0000877B0000}"/>
    <cellStyle name="Link Units (0) 2" xfId="31625" xr:uid="{00000000-0005-0000-0000-0000887B0000}"/>
    <cellStyle name="Link Units (0) 2 2" xfId="31626" xr:uid="{00000000-0005-0000-0000-0000897B0000}"/>
    <cellStyle name="Link Units (0) 2 2 2" xfId="31627" xr:uid="{00000000-0005-0000-0000-00008A7B0000}"/>
    <cellStyle name="Link Units (0) 2 3" xfId="31628" xr:uid="{00000000-0005-0000-0000-00008B7B0000}"/>
    <cellStyle name="Link Units (0) 2 3 2" xfId="31629" xr:uid="{00000000-0005-0000-0000-00008C7B0000}"/>
    <cellStyle name="Link Units (0) 2 4" xfId="31630" xr:uid="{00000000-0005-0000-0000-00008D7B0000}"/>
    <cellStyle name="Link Units (0) 3" xfId="31631" xr:uid="{00000000-0005-0000-0000-00008E7B0000}"/>
    <cellStyle name="Link Units (0) 3 2" xfId="31632" xr:uid="{00000000-0005-0000-0000-00008F7B0000}"/>
    <cellStyle name="Link Units (0) 4" xfId="31633" xr:uid="{00000000-0005-0000-0000-0000907B0000}"/>
    <cellStyle name="Link Units (1)" xfId="31634" xr:uid="{00000000-0005-0000-0000-0000917B0000}"/>
    <cellStyle name="Link Units (1) 2" xfId="31635" xr:uid="{00000000-0005-0000-0000-0000927B0000}"/>
    <cellStyle name="Link Units (1) 2 2" xfId="31636" xr:uid="{00000000-0005-0000-0000-0000937B0000}"/>
    <cellStyle name="Link Units (1) 2 2 2" xfId="31637" xr:uid="{00000000-0005-0000-0000-0000947B0000}"/>
    <cellStyle name="Link Units (1) 2 3" xfId="31638" xr:uid="{00000000-0005-0000-0000-0000957B0000}"/>
    <cellStyle name="Link Units (1) 2 3 2" xfId="31639" xr:uid="{00000000-0005-0000-0000-0000967B0000}"/>
    <cellStyle name="Link Units (1) 2 4" xfId="31640" xr:uid="{00000000-0005-0000-0000-0000977B0000}"/>
    <cellStyle name="Link Units (1) 2 4 2" xfId="31641" xr:uid="{00000000-0005-0000-0000-0000987B0000}"/>
    <cellStyle name="Link Units (1) 3" xfId="31642" xr:uid="{00000000-0005-0000-0000-0000997B0000}"/>
    <cellStyle name="Link Units (1) 3 2" xfId="31643" xr:uid="{00000000-0005-0000-0000-00009A7B0000}"/>
    <cellStyle name="Link Units (1) 3 2 2" xfId="31644" xr:uid="{00000000-0005-0000-0000-00009B7B0000}"/>
    <cellStyle name="Link Units (1) 3 3" xfId="31645" xr:uid="{00000000-0005-0000-0000-00009C7B0000}"/>
    <cellStyle name="Link Units (1) 3 3 2" xfId="31646" xr:uid="{00000000-0005-0000-0000-00009D7B0000}"/>
    <cellStyle name="Link Units (1) 3 4" xfId="31647" xr:uid="{00000000-0005-0000-0000-00009E7B0000}"/>
    <cellStyle name="Link Units (1) 4" xfId="31648" xr:uid="{00000000-0005-0000-0000-00009F7B0000}"/>
    <cellStyle name="Link Units (1) 4 2" xfId="31649" xr:uid="{00000000-0005-0000-0000-0000A07B0000}"/>
    <cellStyle name="Link Units (1) 5" xfId="31650" xr:uid="{00000000-0005-0000-0000-0000A17B0000}"/>
    <cellStyle name="Link Units (2)" xfId="31651" xr:uid="{00000000-0005-0000-0000-0000A27B0000}"/>
    <cellStyle name="Link Units (2) 2" xfId="31652" xr:uid="{00000000-0005-0000-0000-0000A37B0000}"/>
    <cellStyle name="Link Units (2) 2 2" xfId="31653" xr:uid="{00000000-0005-0000-0000-0000A47B0000}"/>
    <cellStyle name="Link Units (2) 2 2 2" xfId="31654" xr:uid="{00000000-0005-0000-0000-0000A57B0000}"/>
    <cellStyle name="Link Units (2) 2 3" xfId="31655" xr:uid="{00000000-0005-0000-0000-0000A67B0000}"/>
    <cellStyle name="Link Units (2) 2 3 2" xfId="31656" xr:uid="{00000000-0005-0000-0000-0000A77B0000}"/>
    <cellStyle name="Link Units (2) 2 4" xfId="31657" xr:uid="{00000000-0005-0000-0000-0000A87B0000}"/>
    <cellStyle name="Link Units (2) 3" xfId="31658" xr:uid="{00000000-0005-0000-0000-0000A97B0000}"/>
    <cellStyle name="Link Units (2) 3 2" xfId="31659" xr:uid="{00000000-0005-0000-0000-0000AA7B0000}"/>
    <cellStyle name="Linked Cell" xfId="31660" xr:uid="{00000000-0005-0000-0000-0000AB7B0000}"/>
    <cellStyle name="Linked Cell 2" xfId="31661" xr:uid="{00000000-0005-0000-0000-0000AC7B0000}"/>
    <cellStyle name="Linked Cell 2 2" xfId="31662" xr:uid="{00000000-0005-0000-0000-0000AD7B0000}"/>
    <cellStyle name="Linked Cell 2 2 2" xfId="31663" xr:uid="{00000000-0005-0000-0000-0000AE7B0000}"/>
    <cellStyle name="Linked Cell 2 3" xfId="31664" xr:uid="{00000000-0005-0000-0000-0000AF7B0000}"/>
    <cellStyle name="Linked Cell 2 3 2" xfId="31665" xr:uid="{00000000-0005-0000-0000-0000B07B0000}"/>
    <cellStyle name="Linked Cell 2 4" xfId="31666" xr:uid="{00000000-0005-0000-0000-0000B17B0000}"/>
    <cellStyle name="Linked Cell 3" xfId="31667" xr:uid="{00000000-0005-0000-0000-0000B27B0000}"/>
    <cellStyle name="Linked Cell 3 2" xfId="31668" xr:uid="{00000000-0005-0000-0000-0000B37B0000}"/>
    <cellStyle name="LockedAndGreyedComma" xfId="31669" xr:uid="{00000000-0005-0000-0000-0000B47B0000}"/>
    <cellStyle name="LockedAndGreyedComma 2" xfId="31670" xr:uid="{00000000-0005-0000-0000-0000B57B0000}"/>
    <cellStyle name="macroname" xfId="31671" xr:uid="{00000000-0005-0000-0000-0000B67B0000}"/>
    <cellStyle name="macroname 2" xfId="31672" xr:uid="{00000000-0005-0000-0000-0000B77B0000}"/>
    <cellStyle name="measure" xfId="31673" xr:uid="{00000000-0005-0000-0000-0000B87B0000}"/>
    <cellStyle name="MEV_TL1" xfId="31674" xr:uid="{00000000-0005-0000-0000-0000B97B0000}"/>
    <cellStyle name="MEV1" xfId="31675" xr:uid="{00000000-0005-0000-0000-0000BA7B0000}"/>
    <cellStyle name="MEV1 2" xfId="31676" xr:uid="{00000000-0005-0000-0000-0000BB7B0000}"/>
    <cellStyle name="Migliaia (0)" xfId="31677" xr:uid="{00000000-0005-0000-0000-0000BC7B0000}"/>
    <cellStyle name="Migliaia (0) 2" xfId="31678" xr:uid="{00000000-0005-0000-0000-0000BD7B0000}"/>
    <cellStyle name="Migliaia (0) 2 2" xfId="31679" xr:uid="{00000000-0005-0000-0000-0000BE7B0000}"/>
    <cellStyle name="Migliaia (0) 2 2 2" xfId="31680" xr:uid="{00000000-0005-0000-0000-0000BF7B0000}"/>
    <cellStyle name="Migliaia (0) 2 3" xfId="31681" xr:uid="{00000000-0005-0000-0000-0000C07B0000}"/>
    <cellStyle name="Migliaia (0) 2 3 2" xfId="31682" xr:uid="{00000000-0005-0000-0000-0000C17B0000}"/>
    <cellStyle name="Migliaia (0) 2 4" xfId="31683" xr:uid="{00000000-0005-0000-0000-0000C27B0000}"/>
    <cellStyle name="Migliaia (0) 2 4 2" xfId="31684" xr:uid="{00000000-0005-0000-0000-0000C37B0000}"/>
    <cellStyle name="Migliaia (0) 3" xfId="31685" xr:uid="{00000000-0005-0000-0000-0000C47B0000}"/>
    <cellStyle name="Migliaia (0) 3 2" xfId="31686" xr:uid="{00000000-0005-0000-0000-0000C57B0000}"/>
    <cellStyle name="Migliaia (0) 4" xfId="31687" xr:uid="{00000000-0005-0000-0000-0000C67B0000}"/>
    <cellStyle name="Migliaia (0) 5" xfId="31688" xr:uid="{00000000-0005-0000-0000-0000C77B0000}"/>
    <cellStyle name="Migliaia (0) 6" xfId="31689" xr:uid="{00000000-0005-0000-0000-0000C87B0000}"/>
    <cellStyle name="Migliaia_Costs Ophtha extraction_integration" xfId="31690" xr:uid="{00000000-0005-0000-0000-0000C97B0000}"/>
    <cellStyle name="Millares [0]_Declarado Diciembre 2004" xfId="31691" xr:uid="{00000000-0005-0000-0000-0000CA7B0000}"/>
    <cellStyle name="Millares_cta7110-JorgeJrez-jun02" xfId="31692" xr:uid="{00000000-0005-0000-0000-0000CB7B0000}"/>
    <cellStyle name="Milliers [0]_EDYAN" xfId="31693" xr:uid="{00000000-0005-0000-0000-0000CC7B0000}"/>
    <cellStyle name="Milliers_EDYAN" xfId="31694" xr:uid="{00000000-0005-0000-0000-0000CD7B0000}"/>
    <cellStyle name="Model_Calculation" xfId="31695" xr:uid="{00000000-0005-0000-0000-0000CE7B0000}"/>
    <cellStyle name="Moeda [0]_0701_Amortiz Difer SpotMarket - Urug" xfId="31696" xr:uid="{00000000-0005-0000-0000-0000CF7B0000}"/>
    <cellStyle name="Moeda_0701_Amortiz Difer SpotMarket - Urug" xfId="31697" xr:uid="{00000000-0005-0000-0000-0000D07B0000}"/>
    <cellStyle name="Mon?taire [0]_EDYAN" xfId="31698" xr:uid="{00000000-0005-0000-0000-0000D17B0000}"/>
    <cellStyle name="Mon?taire_EDYAN" xfId="31699" xr:uid="{00000000-0005-0000-0000-0000D27B0000}"/>
    <cellStyle name="Moneda [0]_Dlls.1997" xfId="31700" xr:uid="{00000000-0005-0000-0000-0000D37B0000}"/>
    <cellStyle name="Moneda_Cierre finanzas dic 04" xfId="31701" xr:uid="{00000000-0005-0000-0000-0000D47B0000}"/>
    <cellStyle name="Monétaire [0]_EDYAN" xfId="31702" xr:uid="{00000000-0005-0000-0000-0000D57B0000}"/>
    <cellStyle name="Monétaire_EDYAN" xfId="31703" xr:uid="{00000000-0005-0000-0000-0000D67B0000}"/>
    <cellStyle name="Month" xfId="31704" xr:uid="{00000000-0005-0000-0000-0000D77B0000}"/>
    <cellStyle name="Month 2" xfId="31705" xr:uid="{00000000-0005-0000-0000-0000D87B0000}"/>
    <cellStyle name="Multiple" xfId="31706" xr:uid="{00000000-0005-0000-0000-0000D97B0000}"/>
    <cellStyle name="Multiple 2" xfId="31707" xr:uid="{00000000-0005-0000-0000-0000DA7B0000}"/>
    <cellStyle name="Multiple 2 2" xfId="31708" xr:uid="{00000000-0005-0000-0000-0000DB7B0000}"/>
    <cellStyle name="Multiple 3" xfId="31709" xr:uid="{00000000-0005-0000-0000-0000DC7B0000}"/>
    <cellStyle name="Multiple 3 2" xfId="31710" xr:uid="{00000000-0005-0000-0000-0000DD7B0000}"/>
    <cellStyle name="Multiple 3 2 2" xfId="31711" xr:uid="{00000000-0005-0000-0000-0000DE7B0000}"/>
    <cellStyle name="Multiple 3 3" xfId="31712" xr:uid="{00000000-0005-0000-0000-0000DF7B0000}"/>
    <cellStyle name="Multiple 3 3 2" xfId="31713" xr:uid="{00000000-0005-0000-0000-0000E07B0000}"/>
    <cellStyle name="Multiple 3 4" xfId="31714" xr:uid="{00000000-0005-0000-0000-0000E17B0000}"/>
    <cellStyle name="Multiple 4" xfId="31715" xr:uid="{00000000-0005-0000-0000-0000E27B0000}"/>
    <cellStyle name="Multiple 4 2" xfId="31716" xr:uid="{00000000-0005-0000-0000-0000E37B0000}"/>
    <cellStyle name="Named Range Tag" xfId="31717" xr:uid="{00000000-0005-0000-0000-0000E47B0000}"/>
    <cellStyle name="Nameenter" xfId="31718" xr:uid="{00000000-0005-0000-0000-0000E57B0000}"/>
    <cellStyle name="Nameenter 2" xfId="31719" xr:uid="{00000000-0005-0000-0000-0000E67B0000}"/>
    <cellStyle name="Nameenter 2 2" xfId="31720" xr:uid="{00000000-0005-0000-0000-0000E77B0000}"/>
    <cellStyle name="Nameenter 2 2 2" xfId="31721" xr:uid="{00000000-0005-0000-0000-0000E87B0000}"/>
    <cellStyle name="Nameenter 2 3" xfId="31722" xr:uid="{00000000-0005-0000-0000-0000E97B0000}"/>
    <cellStyle name="Nameenter 2 3 2" xfId="31723" xr:uid="{00000000-0005-0000-0000-0000EA7B0000}"/>
    <cellStyle name="Nameenter 2 4" xfId="31724" xr:uid="{00000000-0005-0000-0000-0000EB7B0000}"/>
    <cellStyle name="Nameenter 3" xfId="31725" xr:uid="{00000000-0005-0000-0000-0000EC7B0000}"/>
    <cellStyle name="Nameenter 3 2" xfId="31726" xr:uid="{00000000-0005-0000-0000-0000ED7B0000}"/>
    <cellStyle name="Neutra" xfId="31727" xr:uid="{00000000-0005-0000-0000-0000EE7B0000}"/>
    <cellStyle name="Neutra 2" xfId="31728" xr:uid="{00000000-0005-0000-0000-0000EF7B0000}"/>
    <cellStyle name="Neutral" xfId="31729" xr:uid="{00000000-0005-0000-0000-0000F07B0000}"/>
    <cellStyle name="Neutral 2" xfId="31730" xr:uid="{00000000-0005-0000-0000-0000F17B0000}"/>
    <cellStyle name="Neutral 2 2" xfId="31731" xr:uid="{00000000-0005-0000-0000-0000F27B0000}"/>
    <cellStyle name="Neutral 2 2 2" xfId="31732" xr:uid="{00000000-0005-0000-0000-0000F37B0000}"/>
    <cellStyle name="Neutral 2 3" xfId="31733" xr:uid="{00000000-0005-0000-0000-0000F47B0000}"/>
    <cellStyle name="Neutral 2 3 2" xfId="31734" xr:uid="{00000000-0005-0000-0000-0000F57B0000}"/>
    <cellStyle name="Neutral 2 4" xfId="31735" xr:uid="{00000000-0005-0000-0000-0000F67B0000}"/>
    <cellStyle name="Neutral 3" xfId="31736" xr:uid="{00000000-0005-0000-0000-0000F77B0000}"/>
    <cellStyle name="Neutral 3 2" xfId="31737" xr:uid="{00000000-0005-0000-0000-0000F87B0000}"/>
    <cellStyle name="no dec" xfId="31738" xr:uid="{00000000-0005-0000-0000-0000F97B0000}"/>
    <cellStyle name="no dec 2" xfId="31739" xr:uid="{00000000-0005-0000-0000-0000FA7B0000}"/>
    <cellStyle name="no dec 2 2" xfId="31740" xr:uid="{00000000-0005-0000-0000-0000FB7B0000}"/>
    <cellStyle name="no dec 2 2 2" xfId="31741" xr:uid="{00000000-0005-0000-0000-0000FC7B0000}"/>
    <cellStyle name="no dec 2 3" xfId="31742" xr:uid="{00000000-0005-0000-0000-0000FD7B0000}"/>
    <cellStyle name="no dec 2 3 2" xfId="31743" xr:uid="{00000000-0005-0000-0000-0000FE7B0000}"/>
    <cellStyle name="no dec 2 4" xfId="31744" xr:uid="{00000000-0005-0000-0000-0000FF7B0000}"/>
    <cellStyle name="no dec 2 4 2" xfId="31745" xr:uid="{00000000-0005-0000-0000-0000007C0000}"/>
    <cellStyle name="no dec 3" xfId="31746" xr:uid="{00000000-0005-0000-0000-0000017C0000}"/>
    <cellStyle name="no dec 3 2" xfId="31747" xr:uid="{00000000-0005-0000-0000-0000027C0000}"/>
    <cellStyle name="no dec 4" xfId="31748" xr:uid="{00000000-0005-0000-0000-0000037C0000}"/>
    <cellStyle name="no dec 5" xfId="31749" xr:uid="{00000000-0005-0000-0000-0000047C0000}"/>
    <cellStyle name="no dec 6" xfId="31750" xr:uid="{00000000-0005-0000-0000-0000057C0000}"/>
    <cellStyle name="No-definido" xfId="31751" xr:uid="{00000000-0005-0000-0000-0000067C0000}"/>
    <cellStyle name="No-definido 2" xfId="31752" xr:uid="{00000000-0005-0000-0000-0000077C0000}"/>
    <cellStyle name="NoEntryComma" xfId="31753" xr:uid="{00000000-0005-0000-0000-0000087C0000}"/>
    <cellStyle name="NoEntryComma 2" xfId="31754" xr:uid="{00000000-0005-0000-0000-0000097C0000}"/>
    <cellStyle name="NoEntryNoCommaCentred" xfId="31755" xr:uid="{00000000-0005-0000-0000-00000A7C0000}"/>
    <cellStyle name="NoEntryNoCommaCentred 2" xfId="31756" xr:uid="{00000000-0005-0000-0000-00000B7C0000}"/>
    <cellStyle name="Norma11l" xfId="31757" xr:uid="{00000000-0005-0000-0000-00000C7C0000}"/>
    <cellStyle name="Norma11l 2" xfId="31758" xr:uid="{00000000-0005-0000-0000-00000D7C0000}"/>
    <cellStyle name="Norma11l 2 2" xfId="31759" xr:uid="{00000000-0005-0000-0000-00000E7C0000}"/>
    <cellStyle name="Norma11l 2 2 2" xfId="31760" xr:uid="{00000000-0005-0000-0000-00000F7C0000}"/>
    <cellStyle name="Norma11l 2 2 2 2" xfId="31761" xr:uid="{00000000-0005-0000-0000-0000107C0000}"/>
    <cellStyle name="Norma11l 2 2 3" xfId="31762" xr:uid="{00000000-0005-0000-0000-0000117C0000}"/>
    <cellStyle name="Norma11l 2 2 3 2" xfId="31763" xr:uid="{00000000-0005-0000-0000-0000127C0000}"/>
    <cellStyle name="Norma11l 2 2 3 2 2" xfId="31764" xr:uid="{00000000-0005-0000-0000-0000137C0000}"/>
    <cellStyle name="Norma11l 2 2 3 2 3" xfId="31765" xr:uid="{00000000-0005-0000-0000-0000147C0000}"/>
    <cellStyle name="Norma11l 2 2 3 2 4" xfId="31766" xr:uid="{00000000-0005-0000-0000-0000157C0000}"/>
    <cellStyle name="Norma11l 2 2 3 3" xfId="31767" xr:uid="{00000000-0005-0000-0000-0000167C0000}"/>
    <cellStyle name="Norma11l 2 2 3 3 2" xfId="31768" xr:uid="{00000000-0005-0000-0000-0000177C0000}"/>
    <cellStyle name="Norma11l 2 2 3 3 3" xfId="31769" xr:uid="{00000000-0005-0000-0000-0000187C0000}"/>
    <cellStyle name="Norma11l 2 2 3 3 4" xfId="31770" xr:uid="{00000000-0005-0000-0000-0000197C0000}"/>
    <cellStyle name="Norma11l 2 2 3 4" xfId="31771" xr:uid="{00000000-0005-0000-0000-00001A7C0000}"/>
    <cellStyle name="Norma11l 2 2 3 5" xfId="31772" xr:uid="{00000000-0005-0000-0000-00001B7C0000}"/>
    <cellStyle name="Norma11l 2 2 3 6" xfId="31773" xr:uid="{00000000-0005-0000-0000-00001C7C0000}"/>
    <cellStyle name="Norma11l 2 2 4" xfId="31774" xr:uid="{00000000-0005-0000-0000-00001D7C0000}"/>
    <cellStyle name="Norma11l 2 3" xfId="31775" xr:uid="{00000000-0005-0000-0000-00001E7C0000}"/>
    <cellStyle name="Norma11l 2 3 2" xfId="31776" xr:uid="{00000000-0005-0000-0000-00001F7C0000}"/>
    <cellStyle name="Norma11l 2 3 2 2" xfId="31777" xr:uid="{00000000-0005-0000-0000-0000207C0000}"/>
    <cellStyle name="Norma11l 2 3 2 2 2" xfId="31778" xr:uid="{00000000-0005-0000-0000-0000217C0000}"/>
    <cellStyle name="Norma11l 2 3 2 2 2 2" xfId="31779" xr:uid="{00000000-0005-0000-0000-0000227C0000}"/>
    <cellStyle name="Norma11l 2 3 2 2 3" xfId="31780" xr:uid="{00000000-0005-0000-0000-0000237C0000}"/>
    <cellStyle name="Norma11l 2 3 2 3" xfId="31781" xr:uid="{00000000-0005-0000-0000-0000247C0000}"/>
    <cellStyle name="Norma11l 2 3 3" xfId="31782" xr:uid="{00000000-0005-0000-0000-0000257C0000}"/>
    <cellStyle name="Norma11l 2 4" xfId="31783" xr:uid="{00000000-0005-0000-0000-0000267C0000}"/>
    <cellStyle name="Norma11l 2 4 2" xfId="31784" xr:uid="{00000000-0005-0000-0000-0000277C0000}"/>
    <cellStyle name="Norma11l 2 4 2 2" xfId="31785" xr:uid="{00000000-0005-0000-0000-0000287C0000}"/>
    <cellStyle name="Norma11l 2 4 2 2 2" xfId="31786" xr:uid="{00000000-0005-0000-0000-0000297C0000}"/>
    <cellStyle name="Norma11l 2 4 2 2 2 2" xfId="31787" xr:uid="{00000000-0005-0000-0000-00002A7C0000}"/>
    <cellStyle name="Norma11l 2 4 2 2 3" xfId="31788" xr:uid="{00000000-0005-0000-0000-00002B7C0000}"/>
    <cellStyle name="Norma11l 2 4 2 3" xfId="31789" xr:uid="{00000000-0005-0000-0000-00002C7C0000}"/>
    <cellStyle name="Norma11l 2 4 3" xfId="31790" xr:uid="{00000000-0005-0000-0000-00002D7C0000}"/>
    <cellStyle name="Norma11l 2 5" xfId="31791" xr:uid="{00000000-0005-0000-0000-00002E7C0000}"/>
    <cellStyle name="Norma11l 2 5 2" xfId="31792" xr:uid="{00000000-0005-0000-0000-00002F7C0000}"/>
    <cellStyle name="Norma11l 2 5 2 2" xfId="31793" xr:uid="{00000000-0005-0000-0000-0000307C0000}"/>
    <cellStyle name="Norma11l 2 5 3" xfId="31794" xr:uid="{00000000-0005-0000-0000-0000317C0000}"/>
    <cellStyle name="Norma11l 3" xfId="31795" xr:uid="{00000000-0005-0000-0000-0000327C0000}"/>
    <cellStyle name="Norma11l 3 2" xfId="31796" xr:uid="{00000000-0005-0000-0000-0000337C0000}"/>
    <cellStyle name="Norma11l 3 2 2" xfId="31797" xr:uid="{00000000-0005-0000-0000-0000347C0000}"/>
    <cellStyle name="Norma11l 3 3" xfId="31798" xr:uid="{00000000-0005-0000-0000-0000357C0000}"/>
    <cellStyle name="Norma11l 3 3 2" xfId="31799" xr:uid="{00000000-0005-0000-0000-0000367C0000}"/>
    <cellStyle name="Norma11l 3 3 2 2" xfId="31800" xr:uid="{00000000-0005-0000-0000-0000377C0000}"/>
    <cellStyle name="Norma11l 3 3 2 2 2" xfId="31801" xr:uid="{00000000-0005-0000-0000-0000387C0000}"/>
    <cellStyle name="Norma11l 3 3 2 2 2 2" xfId="31802" xr:uid="{00000000-0005-0000-0000-0000397C0000}"/>
    <cellStyle name="Norma11l 3 3 2 2 3" xfId="31803" xr:uid="{00000000-0005-0000-0000-00003A7C0000}"/>
    <cellStyle name="Norma11l 3 3 2 3" xfId="31804" xr:uid="{00000000-0005-0000-0000-00003B7C0000}"/>
    <cellStyle name="Norma11l 3 3 3" xfId="31805" xr:uid="{00000000-0005-0000-0000-00003C7C0000}"/>
    <cellStyle name="Norma11l 3 4" xfId="31806" xr:uid="{00000000-0005-0000-0000-00003D7C0000}"/>
    <cellStyle name="Norma11l 3 5" xfId="31807" xr:uid="{00000000-0005-0000-0000-00003E7C0000}"/>
    <cellStyle name="Norma11l 3 5 2" xfId="31808" xr:uid="{00000000-0005-0000-0000-00003F7C0000}"/>
    <cellStyle name="Norma11l 3 6" xfId="31809" xr:uid="{00000000-0005-0000-0000-0000407C0000}"/>
    <cellStyle name="Norma11l 4" xfId="31810" xr:uid="{00000000-0005-0000-0000-0000417C0000}"/>
    <cellStyle name="Norma11l 4 2" xfId="31811" xr:uid="{00000000-0005-0000-0000-0000427C0000}"/>
    <cellStyle name="Norma11l 4 2 2" xfId="31812" xr:uid="{00000000-0005-0000-0000-0000437C0000}"/>
    <cellStyle name="Norma11l 4 2 2 2" xfId="31813" xr:uid="{00000000-0005-0000-0000-0000447C0000}"/>
    <cellStyle name="Norma11l 4 2 2 2 2" xfId="31814" xr:uid="{00000000-0005-0000-0000-0000457C0000}"/>
    <cellStyle name="Norma11l 4 2 2 3" xfId="31815" xr:uid="{00000000-0005-0000-0000-0000467C0000}"/>
    <cellStyle name="Norma11l 4 2 3" xfId="31816" xr:uid="{00000000-0005-0000-0000-0000477C0000}"/>
    <cellStyle name="Norma11l 4 3" xfId="31817" xr:uid="{00000000-0005-0000-0000-0000487C0000}"/>
    <cellStyle name="Norma11l 5" xfId="31818" xr:uid="{00000000-0005-0000-0000-0000497C0000}"/>
    <cellStyle name="Norma11l 5 2" xfId="31819" xr:uid="{00000000-0005-0000-0000-00004A7C0000}"/>
    <cellStyle name="Norma11l 5 2 2" xfId="31820" xr:uid="{00000000-0005-0000-0000-00004B7C0000}"/>
    <cellStyle name="Norma11l 5 2 2 2" xfId="31821" xr:uid="{00000000-0005-0000-0000-00004C7C0000}"/>
    <cellStyle name="Norma11l 5 2 2 2 2" xfId="31822" xr:uid="{00000000-0005-0000-0000-00004D7C0000}"/>
    <cellStyle name="Norma11l 5 2 2 3" xfId="31823" xr:uid="{00000000-0005-0000-0000-00004E7C0000}"/>
    <cellStyle name="Norma11l 5 2 3" xfId="31824" xr:uid="{00000000-0005-0000-0000-00004F7C0000}"/>
    <cellStyle name="Norma11l 5 3" xfId="31825" xr:uid="{00000000-0005-0000-0000-0000507C0000}"/>
    <cellStyle name="Norma11l 6" xfId="31826" xr:uid="{00000000-0005-0000-0000-0000517C0000}"/>
    <cellStyle name="Norma11l 6 2" xfId="31827" xr:uid="{00000000-0005-0000-0000-0000527C0000}"/>
    <cellStyle name="Norma11l 6 2 2" xfId="31828" xr:uid="{00000000-0005-0000-0000-0000537C0000}"/>
    <cellStyle name="Norma11l 6 3" xfId="31829" xr:uid="{00000000-0005-0000-0000-0000547C0000}"/>
    <cellStyle name="Norma11l_Бюджет ТБ и ООС_2013_v3Cельчук" xfId="31830" xr:uid="{00000000-0005-0000-0000-0000557C0000}"/>
    <cellStyle name="Normal - Style1" xfId="31831" xr:uid="{00000000-0005-0000-0000-0000567C0000}"/>
    <cellStyle name="Normal - Style1 2" xfId="31832" xr:uid="{00000000-0005-0000-0000-0000577C0000}"/>
    <cellStyle name="Normal - Style1 2 2" xfId="31833" xr:uid="{00000000-0005-0000-0000-0000587C0000}"/>
    <cellStyle name="Normal - Style1 2 2 2" xfId="31834" xr:uid="{00000000-0005-0000-0000-0000597C0000}"/>
    <cellStyle name="Normal - Style1 2 2 2 2" xfId="31835" xr:uid="{00000000-0005-0000-0000-00005A7C0000}"/>
    <cellStyle name="Normal - Style1 2 2 3" xfId="31836" xr:uid="{00000000-0005-0000-0000-00005B7C0000}"/>
    <cellStyle name="Normal - Style1 2 2 3 2" xfId="31837" xr:uid="{00000000-0005-0000-0000-00005C7C0000}"/>
    <cellStyle name="Normal - Style1 2 2 4" xfId="31838" xr:uid="{00000000-0005-0000-0000-00005D7C0000}"/>
    <cellStyle name="Normal - Style1 2 3" xfId="31839" xr:uid="{00000000-0005-0000-0000-00005E7C0000}"/>
    <cellStyle name="Normal - Style1 2 3 2" xfId="31840" xr:uid="{00000000-0005-0000-0000-00005F7C0000}"/>
    <cellStyle name="Normal - Style1 2 4" xfId="31841" xr:uid="{00000000-0005-0000-0000-0000607C0000}"/>
    <cellStyle name="Normal - Style1 2 4 2" xfId="31842" xr:uid="{00000000-0005-0000-0000-0000617C0000}"/>
    <cellStyle name="Normal - Style1 2 5" xfId="31843" xr:uid="{00000000-0005-0000-0000-0000627C0000}"/>
    <cellStyle name="Normal - Style1 2 5 2" xfId="31844" xr:uid="{00000000-0005-0000-0000-0000637C0000}"/>
    <cellStyle name="Normal - Style1 2 6" xfId="31845" xr:uid="{00000000-0005-0000-0000-0000647C0000}"/>
    <cellStyle name="Normal - Style1 3" xfId="31846" xr:uid="{00000000-0005-0000-0000-0000657C0000}"/>
    <cellStyle name="Normal - Style1 3 2" xfId="31847" xr:uid="{00000000-0005-0000-0000-0000667C0000}"/>
    <cellStyle name="Normal - Style1 3 3" xfId="31848" xr:uid="{00000000-0005-0000-0000-0000677C0000}"/>
    <cellStyle name="Normal - Style1 3 3 2" xfId="31849" xr:uid="{00000000-0005-0000-0000-0000687C0000}"/>
    <cellStyle name="Normal - Style1 3 4" xfId="31850" xr:uid="{00000000-0005-0000-0000-0000697C0000}"/>
    <cellStyle name="Normal - Style1 4" xfId="31851" xr:uid="{00000000-0005-0000-0000-00006A7C0000}"/>
    <cellStyle name="Normal - Style1 4 2" xfId="31852" xr:uid="{00000000-0005-0000-0000-00006B7C0000}"/>
    <cellStyle name="Normal - Style1 4 2 2" xfId="31853" xr:uid="{00000000-0005-0000-0000-00006C7C0000}"/>
    <cellStyle name="Normal - Style1 4 3" xfId="31854" xr:uid="{00000000-0005-0000-0000-00006D7C0000}"/>
    <cellStyle name="Normal - Style1 4 3 2" xfId="31855" xr:uid="{00000000-0005-0000-0000-00006E7C0000}"/>
    <cellStyle name="Normal - Style1 4 4" xfId="31856" xr:uid="{00000000-0005-0000-0000-00006F7C0000}"/>
    <cellStyle name="Normal - Style1 5" xfId="31857" xr:uid="{00000000-0005-0000-0000-0000707C0000}"/>
    <cellStyle name="Normal - Style1 5 2" xfId="31858" xr:uid="{00000000-0005-0000-0000-0000717C0000}"/>
    <cellStyle name="Normal - Style1 6" xfId="31859" xr:uid="{00000000-0005-0000-0000-0000727C0000}"/>
    <cellStyle name="Normal - Style1 6 2" xfId="31860" xr:uid="{00000000-0005-0000-0000-0000737C0000}"/>
    <cellStyle name="Normal 10" xfId="31861" xr:uid="{00000000-0005-0000-0000-0000747C0000}"/>
    <cellStyle name="Normal 10 2" xfId="31862" xr:uid="{00000000-0005-0000-0000-0000757C0000}"/>
    <cellStyle name="Normal 11" xfId="31863" xr:uid="{00000000-0005-0000-0000-0000767C0000}"/>
    <cellStyle name="Normal 11 2" xfId="31864" xr:uid="{00000000-0005-0000-0000-0000777C0000}"/>
    <cellStyle name="Normal 11 3" xfId="31865" xr:uid="{00000000-0005-0000-0000-0000787C0000}"/>
    <cellStyle name="Normal 12" xfId="31866" xr:uid="{00000000-0005-0000-0000-0000797C0000}"/>
    <cellStyle name="Normal 12 2" xfId="31867" xr:uid="{00000000-0005-0000-0000-00007A7C0000}"/>
    <cellStyle name="Normal 13" xfId="31868" xr:uid="{00000000-0005-0000-0000-00007B7C0000}"/>
    <cellStyle name="Normal 14" xfId="31869" xr:uid="{00000000-0005-0000-0000-00007C7C0000}"/>
    <cellStyle name="Normal 15" xfId="31870" xr:uid="{00000000-0005-0000-0000-00007D7C0000}"/>
    <cellStyle name="Normal 16" xfId="31871" xr:uid="{00000000-0005-0000-0000-00007E7C0000}"/>
    <cellStyle name="Normal 17" xfId="31872" xr:uid="{00000000-0005-0000-0000-00007F7C0000}"/>
    <cellStyle name="Normal 18" xfId="31873" xr:uid="{00000000-0005-0000-0000-0000807C0000}"/>
    <cellStyle name="Normal 19" xfId="31874" xr:uid="{00000000-0005-0000-0000-0000817C0000}"/>
    <cellStyle name="Normal 2" xfId="31875" xr:uid="{00000000-0005-0000-0000-0000827C0000}"/>
    <cellStyle name="Normal 2 10" xfId="31876" xr:uid="{00000000-0005-0000-0000-0000837C0000}"/>
    <cellStyle name="Normal 2 2" xfId="31877" xr:uid="{00000000-0005-0000-0000-0000847C0000}"/>
    <cellStyle name="Normal 2 2 2" xfId="31878" xr:uid="{00000000-0005-0000-0000-0000857C0000}"/>
    <cellStyle name="Normal 2 2 2 2" xfId="31879" xr:uid="{00000000-0005-0000-0000-0000867C0000}"/>
    <cellStyle name="Normal 2 2 2 2 2" xfId="31880" xr:uid="{00000000-0005-0000-0000-0000877C0000}"/>
    <cellStyle name="Normal 2 2 2 3" xfId="31881" xr:uid="{00000000-0005-0000-0000-0000887C0000}"/>
    <cellStyle name="Normal 2 2 3" xfId="31882" xr:uid="{00000000-0005-0000-0000-0000897C0000}"/>
    <cellStyle name="Normal 2 2 3 2" xfId="31883" xr:uid="{00000000-0005-0000-0000-00008A7C0000}"/>
    <cellStyle name="Normal 2 2 3 2 2" xfId="31884" xr:uid="{00000000-0005-0000-0000-00008B7C0000}"/>
    <cellStyle name="Normal 2 2 3 3" xfId="31885" xr:uid="{00000000-0005-0000-0000-00008C7C0000}"/>
    <cellStyle name="Normal 2 2 4" xfId="31886" xr:uid="{00000000-0005-0000-0000-00008D7C0000}"/>
    <cellStyle name="Normal 2 2 4 2" xfId="31887" xr:uid="{00000000-0005-0000-0000-00008E7C0000}"/>
    <cellStyle name="Normal 2 2 5" xfId="31888" xr:uid="{00000000-0005-0000-0000-00008F7C0000}"/>
    <cellStyle name="Normal 2 3" xfId="31889" xr:uid="{00000000-0005-0000-0000-0000907C0000}"/>
    <cellStyle name="Normal 2 3 2" xfId="31890" xr:uid="{00000000-0005-0000-0000-0000917C0000}"/>
    <cellStyle name="Normal 2 3 2 2" xfId="31891" xr:uid="{00000000-0005-0000-0000-0000927C0000}"/>
    <cellStyle name="Normal 2 3 2 3" xfId="31892" xr:uid="{00000000-0005-0000-0000-0000937C0000}"/>
    <cellStyle name="Normal 2 3 3" xfId="31893" xr:uid="{00000000-0005-0000-0000-0000947C0000}"/>
    <cellStyle name="Normal 2 3 3 2" xfId="31894" xr:uid="{00000000-0005-0000-0000-0000957C0000}"/>
    <cellStyle name="Normal 2 3 4" xfId="31895" xr:uid="{00000000-0005-0000-0000-0000967C0000}"/>
    <cellStyle name="Normal 2 3 4 2" xfId="31896" xr:uid="{00000000-0005-0000-0000-0000977C0000}"/>
    <cellStyle name="Normal 2 3 5" xfId="31897" xr:uid="{00000000-0005-0000-0000-0000987C0000}"/>
    <cellStyle name="Normal 2 3 5 2" xfId="31898" xr:uid="{00000000-0005-0000-0000-0000997C0000}"/>
    <cellStyle name="Normal 2 3 6" xfId="31899" xr:uid="{00000000-0005-0000-0000-00009A7C0000}"/>
    <cellStyle name="Normal 2 4" xfId="31900" xr:uid="{00000000-0005-0000-0000-00009B7C0000}"/>
    <cellStyle name="Normal 2 4 2" xfId="31901" xr:uid="{00000000-0005-0000-0000-00009C7C0000}"/>
    <cellStyle name="Normal 2 4 2 2" xfId="31902" xr:uid="{00000000-0005-0000-0000-00009D7C0000}"/>
    <cellStyle name="Normal 2 4 2 2 2" xfId="31903" xr:uid="{00000000-0005-0000-0000-00009E7C0000}"/>
    <cellStyle name="Normal 2 4 2 3" xfId="31904" xr:uid="{00000000-0005-0000-0000-00009F7C0000}"/>
    <cellStyle name="Normal 2 4 3" xfId="31905" xr:uid="{00000000-0005-0000-0000-0000A07C0000}"/>
    <cellStyle name="Normal 2 4 3 2" xfId="31906" xr:uid="{00000000-0005-0000-0000-0000A17C0000}"/>
    <cellStyle name="Normal 2 4 4" xfId="31907" xr:uid="{00000000-0005-0000-0000-0000A27C0000}"/>
    <cellStyle name="Normal 2 4 4 2" xfId="31908" xr:uid="{00000000-0005-0000-0000-0000A37C0000}"/>
    <cellStyle name="Normal 2 4 5" xfId="31909" xr:uid="{00000000-0005-0000-0000-0000A47C0000}"/>
    <cellStyle name="Normal 2 4 6" xfId="31910" xr:uid="{00000000-0005-0000-0000-0000A57C0000}"/>
    <cellStyle name="Normal 2 4 7" xfId="31911" xr:uid="{00000000-0005-0000-0000-0000A67C0000}"/>
    <cellStyle name="Normal 2 5" xfId="31912" xr:uid="{00000000-0005-0000-0000-0000A77C0000}"/>
    <cellStyle name="Normal 2 5 2" xfId="31913" xr:uid="{00000000-0005-0000-0000-0000A87C0000}"/>
    <cellStyle name="Normal 2 5 3" xfId="31914" xr:uid="{00000000-0005-0000-0000-0000A97C0000}"/>
    <cellStyle name="Normal 2 6" xfId="31915" xr:uid="{00000000-0005-0000-0000-0000AA7C0000}"/>
    <cellStyle name="Normal 2 6 2" xfId="31916" xr:uid="{00000000-0005-0000-0000-0000AB7C0000}"/>
    <cellStyle name="Normal 2 7" xfId="31917" xr:uid="{00000000-0005-0000-0000-0000AC7C0000}"/>
    <cellStyle name="Normal 20" xfId="31918" xr:uid="{00000000-0005-0000-0000-0000AD7C0000}"/>
    <cellStyle name="Normal 20 2" xfId="31919" xr:uid="{00000000-0005-0000-0000-0000AE7C0000}"/>
    <cellStyle name="Normal 21" xfId="31920" xr:uid="{00000000-0005-0000-0000-0000AF7C0000}"/>
    <cellStyle name="Normal 21 2" xfId="31921" xr:uid="{00000000-0005-0000-0000-0000B07C0000}"/>
    <cellStyle name="Normal 22" xfId="31922" xr:uid="{00000000-0005-0000-0000-0000B17C0000}"/>
    <cellStyle name="Normal 23" xfId="31923" xr:uid="{00000000-0005-0000-0000-0000B27C0000}"/>
    <cellStyle name="Normal 24" xfId="31924" xr:uid="{00000000-0005-0000-0000-0000B37C0000}"/>
    <cellStyle name="Normal 25" xfId="31925" xr:uid="{00000000-0005-0000-0000-0000B47C0000}"/>
    <cellStyle name="Normal 26" xfId="31926" xr:uid="{00000000-0005-0000-0000-0000B57C0000}"/>
    <cellStyle name="Normal 27" xfId="31927" xr:uid="{00000000-0005-0000-0000-0000B67C0000}"/>
    <cellStyle name="Normal 28" xfId="31928" xr:uid="{00000000-0005-0000-0000-0000B77C0000}"/>
    <cellStyle name="Normal 29" xfId="31929" xr:uid="{00000000-0005-0000-0000-0000B87C0000}"/>
    <cellStyle name="Normal 3" xfId="31930" xr:uid="{00000000-0005-0000-0000-0000B97C0000}"/>
    <cellStyle name="Normal 3 2" xfId="31931" xr:uid="{00000000-0005-0000-0000-0000BA7C0000}"/>
    <cellStyle name="Normal 3 2 2" xfId="31932" xr:uid="{00000000-0005-0000-0000-0000BB7C0000}"/>
    <cellStyle name="Normal 3 2 2 2" xfId="31933" xr:uid="{00000000-0005-0000-0000-0000BC7C0000}"/>
    <cellStyle name="Normal 3 2 2 2 2" xfId="31934" xr:uid="{00000000-0005-0000-0000-0000BD7C0000}"/>
    <cellStyle name="Normal 3 2 2 3" xfId="31935" xr:uid="{00000000-0005-0000-0000-0000BE7C0000}"/>
    <cellStyle name="Normal 3 2 3" xfId="31936" xr:uid="{00000000-0005-0000-0000-0000BF7C0000}"/>
    <cellStyle name="Normal 3 2 3 2" xfId="31937" xr:uid="{00000000-0005-0000-0000-0000C07C0000}"/>
    <cellStyle name="Normal 3 2 4" xfId="31938" xr:uid="{00000000-0005-0000-0000-0000C17C0000}"/>
    <cellStyle name="Normal 3 3" xfId="31939" xr:uid="{00000000-0005-0000-0000-0000C27C0000}"/>
    <cellStyle name="Normal 3 3 2" xfId="31940" xr:uid="{00000000-0005-0000-0000-0000C37C0000}"/>
    <cellStyle name="Normal 3 3 2 2" xfId="31941" xr:uid="{00000000-0005-0000-0000-0000C47C0000}"/>
    <cellStyle name="Normal 3 3 3" xfId="31942" xr:uid="{00000000-0005-0000-0000-0000C57C0000}"/>
    <cellStyle name="Normal 3 4" xfId="31943" xr:uid="{00000000-0005-0000-0000-0000C67C0000}"/>
    <cellStyle name="Normal 3 4 2" xfId="31944" xr:uid="{00000000-0005-0000-0000-0000C77C0000}"/>
    <cellStyle name="Normal 3 5" xfId="31945" xr:uid="{00000000-0005-0000-0000-0000C87C0000}"/>
    <cellStyle name="Normal 3_Book1" xfId="31946" xr:uid="{00000000-0005-0000-0000-0000C97C0000}"/>
    <cellStyle name="Normal 30" xfId="31947" xr:uid="{00000000-0005-0000-0000-0000CA7C0000}"/>
    <cellStyle name="Normal 31" xfId="31948" xr:uid="{00000000-0005-0000-0000-0000CB7C0000}"/>
    <cellStyle name="Normal 32" xfId="31949" xr:uid="{00000000-0005-0000-0000-0000CC7C0000}"/>
    <cellStyle name="Normal 33" xfId="31950" xr:uid="{00000000-0005-0000-0000-0000CD7C0000}"/>
    <cellStyle name="Normal 34" xfId="31951" xr:uid="{00000000-0005-0000-0000-0000CE7C0000}"/>
    <cellStyle name="Normal 35" xfId="31952" xr:uid="{00000000-0005-0000-0000-0000CF7C0000}"/>
    <cellStyle name="Normal 36" xfId="31953" xr:uid="{00000000-0005-0000-0000-0000D07C0000}"/>
    <cellStyle name="Normal 37" xfId="31954" xr:uid="{00000000-0005-0000-0000-0000D17C0000}"/>
    <cellStyle name="Normal 38" xfId="31955" xr:uid="{00000000-0005-0000-0000-0000D27C0000}"/>
    <cellStyle name="Normal 39" xfId="31956" xr:uid="{00000000-0005-0000-0000-0000D37C0000}"/>
    <cellStyle name="Normal 4" xfId="31957" xr:uid="{00000000-0005-0000-0000-0000D47C0000}"/>
    <cellStyle name="Normal 4 2" xfId="31958" xr:uid="{00000000-0005-0000-0000-0000D57C0000}"/>
    <cellStyle name="Normal 4 2 2" xfId="31959" xr:uid="{00000000-0005-0000-0000-0000D67C0000}"/>
    <cellStyle name="Normal 4 3" xfId="31960" xr:uid="{00000000-0005-0000-0000-0000D77C0000}"/>
    <cellStyle name="Normal 4 3 2" xfId="31961" xr:uid="{00000000-0005-0000-0000-0000D87C0000}"/>
    <cellStyle name="Normal 4 4" xfId="31962" xr:uid="{00000000-0005-0000-0000-0000D97C0000}"/>
    <cellStyle name="Normal 4 4 2" xfId="31963" xr:uid="{00000000-0005-0000-0000-0000DA7C0000}"/>
    <cellStyle name="Normal 4 5" xfId="31964" xr:uid="{00000000-0005-0000-0000-0000DB7C0000}"/>
    <cellStyle name="Normal 4 5 2" xfId="31965" xr:uid="{00000000-0005-0000-0000-0000DC7C0000}"/>
    <cellStyle name="Normal 4 6" xfId="31966" xr:uid="{00000000-0005-0000-0000-0000DD7C0000}"/>
    <cellStyle name="Normal 40" xfId="31967" xr:uid="{00000000-0005-0000-0000-0000DE7C0000}"/>
    <cellStyle name="Normal 41" xfId="31968" xr:uid="{00000000-0005-0000-0000-0000DF7C0000}"/>
    <cellStyle name="Normal 42" xfId="31969" xr:uid="{00000000-0005-0000-0000-0000E07C0000}"/>
    <cellStyle name="Normal 43" xfId="31970" xr:uid="{00000000-0005-0000-0000-0000E17C0000}"/>
    <cellStyle name="Normal 44" xfId="31971" xr:uid="{00000000-0005-0000-0000-0000E27C0000}"/>
    <cellStyle name="Normal 45" xfId="31972" xr:uid="{00000000-0005-0000-0000-0000E37C0000}"/>
    <cellStyle name="Normal 46" xfId="31973" xr:uid="{00000000-0005-0000-0000-0000E47C0000}"/>
    <cellStyle name="Normal 47" xfId="31974" xr:uid="{00000000-0005-0000-0000-0000E57C0000}"/>
    <cellStyle name="Normal 5" xfId="31975" xr:uid="{00000000-0005-0000-0000-0000E67C0000}"/>
    <cellStyle name="Normal 5 2" xfId="31976" xr:uid="{00000000-0005-0000-0000-0000E77C0000}"/>
    <cellStyle name="Normal 6" xfId="31977" xr:uid="{00000000-0005-0000-0000-0000E87C0000}"/>
    <cellStyle name="Normal 6 2" xfId="31978" xr:uid="{00000000-0005-0000-0000-0000E97C0000}"/>
    <cellStyle name="Normal 7" xfId="31979" xr:uid="{00000000-0005-0000-0000-0000EA7C0000}"/>
    <cellStyle name="Normal 7 2" xfId="31980" xr:uid="{00000000-0005-0000-0000-0000EB7C0000}"/>
    <cellStyle name="Normal 7 3" xfId="31981" xr:uid="{00000000-0005-0000-0000-0000EC7C0000}"/>
    <cellStyle name="Normal 7 4" xfId="31982" xr:uid="{00000000-0005-0000-0000-0000ED7C0000}"/>
    <cellStyle name="Normal 7 5" xfId="31983" xr:uid="{00000000-0005-0000-0000-0000EE7C0000}"/>
    <cellStyle name="Normal 8" xfId="31984" xr:uid="{00000000-0005-0000-0000-0000EF7C0000}"/>
    <cellStyle name="Normal 8 2" xfId="31985" xr:uid="{00000000-0005-0000-0000-0000F07C0000}"/>
    <cellStyle name="Normal 9" xfId="31986" xr:uid="{00000000-0005-0000-0000-0000F17C0000}"/>
    <cellStyle name="Normal 9 2" xfId="31987" xr:uid="{00000000-0005-0000-0000-0000F27C0000}"/>
    <cellStyle name="Normal_ Key Inputs and Outputs" xfId="31988" xr:uid="{00000000-0005-0000-0000-0000F37C0000}"/>
    <cellStyle name="Normál_CKPI" xfId="31989" xr:uid="{00000000-0005-0000-0000-0000F47C0000}"/>
    <cellStyle name="Normal_Copy of DRAFT - AES Debt FV Analysis" xfId="31990" xr:uid="{00000000-0005-0000-0000-0000F57C0000}"/>
    <cellStyle name="Normál_Template" xfId="31991" xr:uid="{00000000-0005-0000-0000-0000F67C0000}"/>
    <cellStyle name="Normal_UK CHP CAPEX template " xfId="31992" xr:uid="{00000000-0005-0000-0000-0000F77C0000}"/>
    <cellStyle name="Normal1" xfId="31993" xr:uid="{00000000-0005-0000-0000-0000F87C0000}"/>
    <cellStyle name="Normal2" xfId="31994" xr:uid="{00000000-0005-0000-0000-0000F97C0000}"/>
    <cellStyle name="Normal2 2" xfId="31995" xr:uid="{00000000-0005-0000-0000-0000FA7C0000}"/>
    <cellStyle name="normal5" xfId="31996" xr:uid="{00000000-0005-0000-0000-0000FB7C0000}"/>
    <cellStyle name="normal5 2" xfId="31997" xr:uid="{00000000-0005-0000-0000-0000FC7C0000}"/>
    <cellStyle name="Normale_copertina" xfId="31998" xr:uid="{00000000-0005-0000-0000-0000FD7C0000}"/>
    <cellStyle name="normální_2009_ EMEA KPI Template" xfId="31999" xr:uid="{00000000-0005-0000-0000-0000FE7C0000}"/>
    <cellStyle name="normбlnм_laroux" xfId="32000" xr:uid="{00000000-0005-0000-0000-0000FF7C0000}"/>
    <cellStyle name="normбlnн_laroux" xfId="32001" xr:uid="{00000000-0005-0000-0000-0000007D0000}"/>
    <cellStyle name="Nota" xfId="32002" xr:uid="{00000000-0005-0000-0000-0000017D0000}"/>
    <cellStyle name="Nota 2" xfId="32003" xr:uid="{00000000-0005-0000-0000-0000027D0000}"/>
    <cellStyle name="Note" xfId="32004" xr:uid="{00000000-0005-0000-0000-0000037D0000}"/>
    <cellStyle name="Note 10" xfId="32005" xr:uid="{00000000-0005-0000-0000-0000047D0000}"/>
    <cellStyle name="Note 10 2" xfId="32006" xr:uid="{00000000-0005-0000-0000-0000057D0000}"/>
    <cellStyle name="Note 11" xfId="32007" xr:uid="{00000000-0005-0000-0000-0000067D0000}"/>
    <cellStyle name="Note 11 2" xfId="32008" xr:uid="{00000000-0005-0000-0000-0000077D0000}"/>
    <cellStyle name="Note 12" xfId="32009" xr:uid="{00000000-0005-0000-0000-0000087D0000}"/>
    <cellStyle name="Note 12 2" xfId="32010" xr:uid="{00000000-0005-0000-0000-0000097D0000}"/>
    <cellStyle name="Note 2" xfId="32011" xr:uid="{00000000-0005-0000-0000-00000A7D0000}"/>
    <cellStyle name="Note 2 2" xfId="32012" xr:uid="{00000000-0005-0000-0000-00000B7D0000}"/>
    <cellStyle name="Note 2 2 2" xfId="32013" xr:uid="{00000000-0005-0000-0000-00000C7D0000}"/>
    <cellStyle name="Note 2 3" xfId="32014" xr:uid="{00000000-0005-0000-0000-00000D7D0000}"/>
    <cellStyle name="Note 2 3 2" xfId="32015" xr:uid="{00000000-0005-0000-0000-00000E7D0000}"/>
    <cellStyle name="Note 2 4" xfId="32016" xr:uid="{00000000-0005-0000-0000-00000F7D0000}"/>
    <cellStyle name="Note 2 4 2" xfId="32017" xr:uid="{00000000-0005-0000-0000-0000107D0000}"/>
    <cellStyle name="Note 2 5" xfId="32018" xr:uid="{00000000-0005-0000-0000-0000117D0000}"/>
    <cellStyle name="Note 2 5 2" xfId="32019" xr:uid="{00000000-0005-0000-0000-0000127D0000}"/>
    <cellStyle name="Note 2 6" xfId="32020" xr:uid="{00000000-0005-0000-0000-0000137D0000}"/>
    <cellStyle name="Note 3" xfId="32021" xr:uid="{00000000-0005-0000-0000-0000147D0000}"/>
    <cellStyle name="Note 3 2" xfId="32022" xr:uid="{00000000-0005-0000-0000-0000157D0000}"/>
    <cellStyle name="Note 3 2 2" xfId="32023" xr:uid="{00000000-0005-0000-0000-0000167D0000}"/>
    <cellStyle name="Note 3 3" xfId="32024" xr:uid="{00000000-0005-0000-0000-0000177D0000}"/>
    <cellStyle name="Note 3 3 2" xfId="32025" xr:uid="{00000000-0005-0000-0000-0000187D0000}"/>
    <cellStyle name="Note 3 4" xfId="32026" xr:uid="{00000000-0005-0000-0000-0000197D0000}"/>
    <cellStyle name="Note 3 4 2" xfId="32027" xr:uid="{00000000-0005-0000-0000-00001A7D0000}"/>
    <cellStyle name="Note 3 5" xfId="32028" xr:uid="{00000000-0005-0000-0000-00001B7D0000}"/>
    <cellStyle name="Note 3 5 2" xfId="32029" xr:uid="{00000000-0005-0000-0000-00001C7D0000}"/>
    <cellStyle name="Note 3 6" xfId="32030" xr:uid="{00000000-0005-0000-0000-00001D7D0000}"/>
    <cellStyle name="Note 4" xfId="32031" xr:uid="{00000000-0005-0000-0000-00001E7D0000}"/>
    <cellStyle name="Note 4 2" xfId="32032" xr:uid="{00000000-0005-0000-0000-00001F7D0000}"/>
    <cellStyle name="Note 5" xfId="32033" xr:uid="{00000000-0005-0000-0000-0000207D0000}"/>
    <cellStyle name="Note 5 2" xfId="32034" xr:uid="{00000000-0005-0000-0000-0000217D0000}"/>
    <cellStyle name="Note 6" xfId="32035" xr:uid="{00000000-0005-0000-0000-0000227D0000}"/>
    <cellStyle name="Note 6 2" xfId="32036" xr:uid="{00000000-0005-0000-0000-0000237D0000}"/>
    <cellStyle name="Note 7" xfId="32037" xr:uid="{00000000-0005-0000-0000-0000247D0000}"/>
    <cellStyle name="Note 7 2" xfId="32038" xr:uid="{00000000-0005-0000-0000-0000257D0000}"/>
    <cellStyle name="Note 8" xfId="32039" xr:uid="{00000000-0005-0000-0000-0000267D0000}"/>
    <cellStyle name="Note 8 2" xfId="32040" xr:uid="{00000000-0005-0000-0000-0000277D0000}"/>
    <cellStyle name="Note 9" xfId="32041" xr:uid="{00000000-0005-0000-0000-0000287D0000}"/>
    <cellStyle name="Note 9 2" xfId="32042" xr:uid="{00000000-0005-0000-0000-0000297D0000}"/>
    <cellStyle name="Number" xfId="32043" xr:uid="{00000000-0005-0000-0000-00002A7D0000}"/>
    <cellStyle name="Numbers - Large" xfId="32044" xr:uid="{00000000-0005-0000-0000-00002B7D0000}"/>
    <cellStyle name="Numbers - Large 2" xfId="32045" xr:uid="{00000000-0005-0000-0000-00002C7D0000}"/>
    <cellStyle name="Numbers_Accretion " xfId="32046" xr:uid="{00000000-0005-0000-0000-00002D7D0000}"/>
    <cellStyle name="NUMPAR" xfId="32047" xr:uid="{00000000-0005-0000-0000-00002E7D0000}"/>
    <cellStyle name="NUMPAR 2" xfId="32048" xr:uid="{00000000-0005-0000-0000-00002F7D0000}"/>
    <cellStyle name="Ôčíŕíńîâűé [0]_ďđĺäďđ-110_ďđĺäďđ-110 (2)" xfId="32049" xr:uid="{00000000-0005-0000-0000-0000307D0000}"/>
    <cellStyle name="Œ…‹æØ‚è [0.00]_Mars" xfId="32050" xr:uid="{00000000-0005-0000-0000-0000317D0000}"/>
    <cellStyle name="Œ…‹æØ‚è_Mars" xfId="32051" xr:uid="{00000000-0005-0000-0000-0000327D0000}"/>
    <cellStyle name="oilnumbers" xfId="32052" xr:uid="{00000000-0005-0000-0000-0000337D0000}"/>
    <cellStyle name="Output" xfId="32053" xr:uid="{00000000-0005-0000-0000-0000347D0000}"/>
    <cellStyle name="Output 2" xfId="32054" xr:uid="{00000000-0005-0000-0000-0000357D0000}"/>
    <cellStyle name="Output 2 2" xfId="32055" xr:uid="{00000000-0005-0000-0000-0000367D0000}"/>
    <cellStyle name="Output 2 2 2" xfId="32056" xr:uid="{00000000-0005-0000-0000-0000377D0000}"/>
    <cellStyle name="Output 2 3" xfId="32057" xr:uid="{00000000-0005-0000-0000-0000387D0000}"/>
    <cellStyle name="Output 2 3 2" xfId="32058" xr:uid="{00000000-0005-0000-0000-0000397D0000}"/>
    <cellStyle name="Output 2 4" xfId="32059" xr:uid="{00000000-0005-0000-0000-00003A7D0000}"/>
    <cellStyle name="Output 3" xfId="32060" xr:uid="{00000000-0005-0000-0000-00003B7D0000}"/>
    <cellStyle name="Output 3 2" xfId="32061" xr:uid="{00000000-0005-0000-0000-00003C7D0000}"/>
    <cellStyle name="Page Heading Large" xfId="32062" xr:uid="{00000000-0005-0000-0000-00003D7D0000}"/>
    <cellStyle name="Page Heading Large 2" xfId="32063" xr:uid="{00000000-0005-0000-0000-00003E7D0000}"/>
    <cellStyle name="Page Heading Large 2 2" xfId="32064" xr:uid="{00000000-0005-0000-0000-00003F7D0000}"/>
    <cellStyle name="Page Heading Large 2 2 2" xfId="32065" xr:uid="{00000000-0005-0000-0000-0000407D0000}"/>
    <cellStyle name="Page Heading Large 2 3" xfId="32066" xr:uid="{00000000-0005-0000-0000-0000417D0000}"/>
    <cellStyle name="Page Heading Large 2 3 2" xfId="32067" xr:uid="{00000000-0005-0000-0000-0000427D0000}"/>
    <cellStyle name="Page Heading Large 2 4" xfId="32068" xr:uid="{00000000-0005-0000-0000-0000437D0000}"/>
    <cellStyle name="Page Heading Large 2 4 2" xfId="32069" xr:uid="{00000000-0005-0000-0000-0000447D0000}"/>
    <cellStyle name="Page Heading Large 3" xfId="32070" xr:uid="{00000000-0005-0000-0000-0000457D0000}"/>
    <cellStyle name="Page Heading Large 3 2" xfId="32071" xr:uid="{00000000-0005-0000-0000-0000467D0000}"/>
    <cellStyle name="Page Heading Large 3 2 2" xfId="32072" xr:uid="{00000000-0005-0000-0000-0000477D0000}"/>
    <cellStyle name="Page Heading Large 3 3" xfId="32073" xr:uid="{00000000-0005-0000-0000-0000487D0000}"/>
    <cellStyle name="Page Heading Large 3 3 2" xfId="32074" xr:uid="{00000000-0005-0000-0000-0000497D0000}"/>
    <cellStyle name="Page Heading Large 3 4" xfId="32075" xr:uid="{00000000-0005-0000-0000-00004A7D0000}"/>
    <cellStyle name="Page Heading Large 3 5" xfId="32076" xr:uid="{00000000-0005-0000-0000-00004B7D0000}"/>
    <cellStyle name="Page Heading Large 3 5 2" xfId="32077" xr:uid="{00000000-0005-0000-0000-00004C7D0000}"/>
    <cellStyle name="Page Heading Large 3 6" xfId="32078" xr:uid="{00000000-0005-0000-0000-00004D7D0000}"/>
    <cellStyle name="Page Heading Large 4" xfId="32079" xr:uid="{00000000-0005-0000-0000-00004E7D0000}"/>
    <cellStyle name="Page Heading Large 4 2" xfId="32080" xr:uid="{00000000-0005-0000-0000-00004F7D0000}"/>
    <cellStyle name="Page Heading Large 5" xfId="32081" xr:uid="{00000000-0005-0000-0000-0000507D0000}"/>
    <cellStyle name="Page Heading Large 5 2" xfId="32082" xr:uid="{00000000-0005-0000-0000-0000517D0000}"/>
    <cellStyle name="Page Heading Small" xfId="32083" xr:uid="{00000000-0005-0000-0000-0000527D0000}"/>
    <cellStyle name="Page Heading Small 2" xfId="32084" xr:uid="{00000000-0005-0000-0000-0000537D0000}"/>
    <cellStyle name="Page Heading Small 2 2" xfId="32085" xr:uid="{00000000-0005-0000-0000-0000547D0000}"/>
    <cellStyle name="Page Heading Small 2 2 2" xfId="32086" xr:uid="{00000000-0005-0000-0000-0000557D0000}"/>
    <cellStyle name="Page Heading Small 2 3" xfId="32087" xr:uid="{00000000-0005-0000-0000-0000567D0000}"/>
    <cellStyle name="Page Heading Small 2 3 2" xfId="32088" xr:uid="{00000000-0005-0000-0000-0000577D0000}"/>
    <cellStyle name="Page Heading Small 2 4" xfId="32089" xr:uid="{00000000-0005-0000-0000-0000587D0000}"/>
    <cellStyle name="Page Heading Small 2 4 2" xfId="32090" xr:uid="{00000000-0005-0000-0000-0000597D0000}"/>
    <cellStyle name="Page Heading Small 3" xfId="32091" xr:uid="{00000000-0005-0000-0000-00005A7D0000}"/>
    <cellStyle name="Page Heading Small 3 2" xfId="32092" xr:uid="{00000000-0005-0000-0000-00005B7D0000}"/>
    <cellStyle name="Page Heading Small 3 2 2" xfId="32093" xr:uid="{00000000-0005-0000-0000-00005C7D0000}"/>
    <cellStyle name="Page Heading Small 3 3" xfId="32094" xr:uid="{00000000-0005-0000-0000-00005D7D0000}"/>
    <cellStyle name="Page Heading Small 3 3 2" xfId="32095" xr:uid="{00000000-0005-0000-0000-00005E7D0000}"/>
    <cellStyle name="Page Heading Small 3 4" xfId="32096" xr:uid="{00000000-0005-0000-0000-00005F7D0000}"/>
    <cellStyle name="Page Heading Small 3 5" xfId="32097" xr:uid="{00000000-0005-0000-0000-0000607D0000}"/>
    <cellStyle name="Page Heading Small 3 5 2" xfId="32098" xr:uid="{00000000-0005-0000-0000-0000617D0000}"/>
    <cellStyle name="Page Heading Small 3 6" xfId="32099" xr:uid="{00000000-0005-0000-0000-0000627D0000}"/>
    <cellStyle name="Page Heading Small 4" xfId="32100" xr:uid="{00000000-0005-0000-0000-0000637D0000}"/>
    <cellStyle name="Page Heading Small 4 2" xfId="32101" xr:uid="{00000000-0005-0000-0000-0000647D0000}"/>
    <cellStyle name="Page Heading Small 5" xfId="32102" xr:uid="{00000000-0005-0000-0000-0000657D0000}"/>
    <cellStyle name="Page Heading Small 5 2" xfId="32103" xr:uid="{00000000-0005-0000-0000-0000667D0000}"/>
    <cellStyle name="paint" xfId="32104" xr:uid="{00000000-0005-0000-0000-0000677D0000}"/>
    <cellStyle name="paint 2" xfId="32105" xr:uid="{00000000-0005-0000-0000-0000687D0000}"/>
    <cellStyle name="paint 2 2" xfId="32106" xr:uid="{00000000-0005-0000-0000-0000697D0000}"/>
    <cellStyle name="paint 2 2 2" xfId="32107" xr:uid="{00000000-0005-0000-0000-00006A7D0000}"/>
    <cellStyle name="paint 2 3" xfId="32108" xr:uid="{00000000-0005-0000-0000-00006B7D0000}"/>
    <cellStyle name="paint 2 3 2" xfId="32109" xr:uid="{00000000-0005-0000-0000-00006C7D0000}"/>
    <cellStyle name="paint 2 4" xfId="32110" xr:uid="{00000000-0005-0000-0000-00006D7D0000}"/>
    <cellStyle name="paint 3" xfId="32111" xr:uid="{00000000-0005-0000-0000-00006E7D0000}"/>
    <cellStyle name="paint 3 2" xfId="32112" xr:uid="{00000000-0005-0000-0000-00006F7D0000}"/>
    <cellStyle name="Pattern" xfId="32113" xr:uid="{00000000-0005-0000-0000-0000707D0000}"/>
    <cellStyle name="Pattern 2" xfId="32114" xr:uid="{00000000-0005-0000-0000-0000717D0000}"/>
    <cellStyle name="Pattern 2 2" xfId="32115" xr:uid="{00000000-0005-0000-0000-0000727D0000}"/>
    <cellStyle name="Pattern 2 2 2" xfId="32116" xr:uid="{00000000-0005-0000-0000-0000737D0000}"/>
    <cellStyle name="Pattern 2 3" xfId="32117" xr:uid="{00000000-0005-0000-0000-0000747D0000}"/>
    <cellStyle name="Pattern 2 3 2" xfId="32118" xr:uid="{00000000-0005-0000-0000-0000757D0000}"/>
    <cellStyle name="Pattern 2 4" xfId="32119" xr:uid="{00000000-0005-0000-0000-0000767D0000}"/>
    <cellStyle name="Pattern 3" xfId="32120" xr:uid="{00000000-0005-0000-0000-0000777D0000}"/>
    <cellStyle name="Pattern 3 2" xfId="32121" xr:uid="{00000000-0005-0000-0000-0000787D0000}"/>
    <cellStyle name="Pattern 4" xfId="32122" xr:uid="{00000000-0005-0000-0000-0000797D0000}"/>
    <cellStyle name="Pattern 5" xfId="32123" xr:uid="{00000000-0005-0000-0000-00007A7D0000}"/>
    <cellStyle name="Pattern 6" xfId="32124" xr:uid="{00000000-0005-0000-0000-00007B7D0000}"/>
    <cellStyle name="pb_table_format_columnheading" xfId="32125" xr:uid="{00000000-0005-0000-0000-00007C7D0000}"/>
    <cellStyle name="Percent ()" xfId="32126" xr:uid="{00000000-0005-0000-0000-00007D7D0000}"/>
    <cellStyle name="Percent () 2" xfId="32127" xr:uid="{00000000-0005-0000-0000-00007E7D0000}"/>
    <cellStyle name="Percent (0)" xfId="32128" xr:uid="{00000000-0005-0000-0000-00007F7D0000}"/>
    <cellStyle name="Percent (0) 2" xfId="32129" xr:uid="{00000000-0005-0000-0000-0000807D0000}"/>
    <cellStyle name="Percent (0) 2 2" xfId="32130" xr:uid="{00000000-0005-0000-0000-0000817D0000}"/>
    <cellStyle name="Percent (0) 2 2 2" xfId="32131" xr:uid="{00000000-0005-0000-0000-0000827D0000}"/>
    <cellStyle name="Percent (0) 2 3" xfId="32132" xr:uid="{00000000-0005-0000-0000-0000837D0000}"/>
    <cellStyle name="Percent (0) 2 3 2" xfId="32133" xr:uid="{00000000-0005-0000-0000-0000847D0000}"/>
    <cellStyle name="Percent (0) 2 4" xfId="32134" xr:uid="{00000000-0005-0000-0000-0000857D0000}"/>
    <cellStyle name="Percent (0) 3" xfId="32135" xr:uid="{00000000-0005-0000-0000-0000867D0000}"/>
    <cellStyle name="Percent (0) 3 2" xfId="32136" xr:uid="{00000000-0005-0000-0000-0000877D0000}"/>
    <cellStyle name="Percent (0) 4" xfId="32137" xr:uid="{00000000-0005-0000-0000-0000887D0000}"/>
    <cellStyle name="Percent (1)" xfId="32138" xr:uid="{00000000-0005-0000-0000-0000897D0000}"/>
    <cellStyle name="Percent (1) 2" xfId="32139" xr:uid="{00000000-0005-0000-0000-00008A7D0000}"/>
    <cellStyle name="Percent [0]" xfId="32140" xr:uid="{00000000-0005-0000-0000-00008B7D0000}"/>
    <cellStyle name="Percent [0] 2" xfId="32141" xr:uid="{00000000-0005-0000-0000-00008C7D0000}"/>
    <cellStyle name="Percent [0] 2 2" xfId="32142" xr:uid="{00000000-0005-0000-0000-00008D7D0000}"/>
    <cellStyle name="Percent [0] 2 2 2" xfId="32143" xr:uid="{00000000-0005-0000-0000-00008E7D0000}"/>
    <cellStyle name="Percent [0] 2 3" xfId="32144" xr:uid="{00000000-0005-0000-0000-00008F7D0000}"/>
    <cellStyle name="Percent [0] 2 3 2" xfId="32145" xr:uid="{00000000-0005-0000-0000-0000907D0000}"/>
    <cellStyle name="Percent [0] 2 4" xfId="32146" xr:uid="{00000000-0005-0000-0000-0000917D0000}"/>
    <cellStyle name="Percent [0] 2 4 2" xfId="32147" xr:uid="{00000000-0005-0000-0000-0000927D0000}"/>
    <cellStyle name="Percent [0] 3" xfId="32148" xr:uid="{00000000-0005-0000-0000-0000937D0000}"/>
    <cellStyle name="Percent [0] 3 2" xfId="32149" xr:uid="{00000000-0005-0000-0000-0000947D0000}"/>
    <cellStyle name="Percent [0] 3 2 2" xfId="32150" xr:uid="{00000000-0005-0000-0000-0000957D0000}"/>
    <cellStyle name="Percent [0] 3 3" xfId="32151" xr:uid="{00000000-0005-0000-0000-0000967D0000}"/>
    <cellStyle name="Percent [0] 3 3 2" xfId="32152" xr:uid="{00000000-0005-0000-0000-0000977D0000}"/>
    <cellStyle name="Percent [0] 3 4" xfId="32153" xr:uid="{00000000-0005-0000-0000-0000987D0000}"/>
    <cellStyle name="Percent [0] 4" xfId="32154" xr:uid="{00000000-0005-0000-0000-0000997D0000}"/>
    <cellStyle name="Percent [0] 4 2" xfId="32155" xr:uid="{00000000-0005-0000-0000-00009A7D0000}"/>
    <cellStyle name="Percent [0] 5" xfId="32156" xr:uid="{00000000-0005-0000-0000-00009B7D0000}"/>
    <cellStyle name="Percent [00]" xfId="32157" xr:uid="{00000000-0005-0000-0000-00009C7D0000}"/>
    <cellStyle name="Percent [00] 2" xfId="32158" xr:uid="{00000000-0005-0000-0000-00009D7D0000}"/>
    <cellStyle name="Percent [00] 2 2" xfId="32159" xr:uid="{00000000-0005-0000-0000-00009E7D0000}"/>
    <cellStyle name="Percent [00] 2 2 2" xfId="32160" xr:uid="{00000000-0005-0000-0000-00009F7D0000}"/>
    <cellStyle name="Percent [00] 2 3" xfId="32161" xr:uid="{00000000-0005-0000-0000-0000A07D0000}"/>
    <cellStyle name="Percent [00] 2 3 2" xfId="32162" xr:uid="{00000000-0005-0000-0000-0000A17D0000}"/>
    <cellStyle name="Percent [00] 2 4" xfId="32163" xr:uid="{00000000-0005-0000-0000-0000A27D0000}"/>
    <cellStyle name="Percent [00] 3" xfId="32164" xr:uid="{00000000-0005-0000-0000-0000A37D0000}"/>
    <cellStyle name="Percent [00] 3 2" xfId="32165" xr:uid="{00000000-0005-0000-0000-0000A47D0000}"/>
    <cellStyle name="Percent [00] 4" xfId="32166" xr:uid="{00000000-0005-0000-0000-0000A57D0000}"/>
    <cellStyle name="Percent [2]" xfId="32167" xr:uid="{00000000-0005-0000-0000-0000A67D0000}"/>
    <cellStyle name="Percent [2] 10" xfId="32168" xr:uid="{00000000-0005-0000-0000-0000A77D0000}"/>
    <cellStyle name="Percent [2] 11" xfId="32169" xr:uid="{00000000-0005-0000-0000-0000A87D0000}"/>
    <cellStyle name="Percent [2] 12" xfId="32170" xr:uid="{00000000-0005-0000-0000-0000A97D0000}"/>
    <cellStyle name="Percent [2] 13" xfId="32171" xr:uid="{00000000-0005-0000-0000-0000AA7D0000}"/>
    <cellStyle name="Percent [2] 14" xfId="32172" xr:uid="{00000000-0005-0000-0000-0000AB7D0000}"/>
    <cellStyle name="Percent [2] 15" xfId="32173" xr:uid="{00000000-0005-0000-0000-0000AC7D0000}"/>
    <cellStyle name="Percent [2] 16" xfId="32174" xr:uid="{00000000-0005-0000-0000-0000AD7D0000}"/>
    <cellStyle name="Percent [2] 17" xfId="32175" xr:uid="{00000000-0005-0000-0000-0000AE7D0000}"/>
    <cellStyle name="Percent [2] 18" xfId="32176" xr:uid="{00000000-0005-0000-0000-0000AF7D0000}"/>
    <cellStyle name="Percent [2] 19" xfId="32177" xr:uid="{00000000-0005-0000-0000-0000B07D0000}"/>
    <cellStyle name="Percent [2] 2" xfId="32178" xr:uid="{00000000-0005-0000-0000-0000B17D0000}"/>
    <cellStyle name="Percent [2] 2 10" xfId="32179" xr:uid="{00000000-0005-0000-0000-0000B27D0000}"/>
    <cellStyle name="Percent [2] 2 10 2" xfId="32180" xr:uid="{00000000-0005-0000-0000-0000B37D0000}"/>
    <cellStyle name="Percent [2] 2 11" xfId="32181" xr:uid="{00000000-0005-0000-0000-0000B47D0000}"/>
    <cellStyle name="Percent [2] 2 11 2" xfId="32182" xr:uid="{00000000-0005-0000-0000-0000B57D0000}"/>
    <cellStyle name="Percent [2] 2 12" xfId="32183" xr:uid="{00000000-0005-0000-0000-0000B67D0000}"/>
    <cellStyle name="Percent [2] 2 12 2" xfId="32184" xr:uid="{00000000-0005-0000-0000-0000B77D0000}"/>
    <cellStyle name="Percent [2] 2 13" xfId="32185" xr:uid="{00000000-0005-0000-0000-0000B87D0000}"/>
    <cellStyle name="Percent [2] 2 13 2" xfId="32186" xr:uid="{00000000-0005-0000-0000-0000B97D0000}"/>
    <cellStyle name="Percent [2] 2 14" xfId="32187" xr:uid="{00000000-0005-0000-0000-0000BA7D0000}"/>
    <cellStyle name="Percent [2] 2 14 2" xfId="32188" xr:uid="{00000000-0005-0000-0000-0000BB7D0000}"/>
    <cellStyle name="Percent [2] 2 15" xfId="32189" xr:uid="{00000000-0005-0000-0000-0000BC7D0000}"/>
    <cellStyle name="Percent [2] 2 15 2" xfId="32190" xr:uid="{00000000-0005-0000-0000-0000BD7D0000}"/>
    <cellStyle name="Percent [2] 2 16" xfId="32191" xr:uid="{00000000-0005-0000-0000-0000BE7D0000}"/>
    <cellStyle name="Percent [2] 2 16 2" xfId="32192" xr:uid="{00000000-0005-0000-0000-0000BF7D0000}"/>
    <cellStyle name="Percent [2] 2 17" xfId="32193" xr:uid="{00000000-0005-0000-0000-0000C07D0000}"/>
    <cellStyle name="Percent [2] 2 17 2" xfId="32194" xr:uid="{00000000-0005-0000-0000-0000C17D0000}"/>
    <cellStyle name="Percent [2] 2 17 2 2" xfId="32195" xr:uid="{00000000-0005-0000-0000-0000C27D0000}"/>
    <cellStyle name="Percent [2] 2 17 3" xfId="32196" xr:uid="{00000000-0005-0000-0000-0000C37D0000}"/>
    <cellStyle name="Percent [2] 2 17 3 2" xfId="32197" xr:uid="{00000000-0005-0000-0000-0000C47D0000}"/>
    <cellStyle name="Percent [2] 2 17 4" xfId="32198" xr:uid="{00000000-0005-0000-0000-0000C57D0000}"/>
    <cellStyle name="Percent [2] 2 18" xfId="32199" xr:uid="{00000000-0005-0000-0000-0000C67D0000}"/>
    <cellStyle name="Percent [2] 2 18 2" xfId="32200" xr:uid="{00000000-0005-0000-0000-0000C77D0000}"/>
    <cellStyle name="Percent [2] 2 18 2 2" xfId="32201" xr:uid="{00000000-0005-0000-0000-0000C87D0000}"/>
    <cellStyle name="Percent [2] 2 18 3" xfId="32202" xr:uid="{00000000-0005-0000-0000-0000C97D0000}"/>
    <cellStyle name="Percent [2] 2 19" xfId="32203" xr:uid="{00000000-0005-0000-0000-0000CA7D0000}"/>
    <cellStyle name="Percent [2] 2 19 2" xfId="32204" xr:uid="{00000000-0005-0000-0000-0000CB7D0000}"/>
    <cellStyle name="Percent [2] 2 2" xfId="32205" xr:uid="{00000000-0005-0000-0000-0000CC7D0000}"/>
    <cellStyle name="Percent [2] 2 2 2" xfId="32206" xr:uid="{00000000-0005-0000-0000-0000CD7D0000}"/>
    <cellStyle name="Percent [2] 2 2 2 2" xfId="32207" xr:uid="{00000000-0005-0000-0000-0000CE7D0000}"/>
    <cellStyle name="Percent [2] 2 2 3" xfId="32208" xr:uid="{00000000-0005-0000-0000-0000CF7D0000}"/>
    <cellStyle name="Percent [2] 2 2 3 2" xfId="32209" xr:uid="{00000000-0005-0000-0000-0000D07D0000}"/>
    <cellStyle name="Percent [2] 2 2 3 2 2" xfId="32210" xr:uid="{00000000-0005-0000-0000-0000D17D0000}"/>
    <cellStyle name="Percent [2] 2 2 3 3" xfId="32211" xr:uid="{00000000-0005-0000-0000-0000D27D0000}"/>
    <cellStyle name="Percent [2] 2 2 4" xfId="32212" xr:uid="{00000000-0005-0000-0000-0000D37D0000}"/>
    <cellStyle name="Percent [2] 2 2 4 2" xfId="32213" xr:uid="{00000000-0005-0000-0000-0000D47D0000}"/>
    <cellStyle name="Percent [2] 2 2 5" xfId="32214" xr:uid="{00000000-0005-0000-0000-0000D57D0000}"/>
    <cellStyle name="Percent [2] 2 2 5 2" xfId="32215" xr:uid="{00000000-0005-0000-0000-0000D67D0000}"/>
    <cellStyle name="Percent [2] 2 20" xfId="32216" xr:uid="{00000000-0005-0000-0000-0000D77D0000}"/>
    <cellStyle name="Percent [2] 2 20 2" xfId="32217" xr:uid="{00000000-0005-0000-0000-0000D87D0000}"/>
    <cellStyle name="Percent [2] 2 3" xfId="32218" xr:uid="{00000000-0005-0000-0000-0000D97D0000}"/>
    <cellStyle name="Percent [2] 2 3 2" xfId="32219" xr:uid="{00000000-0005-0000-0000-0000DA7D0000}"/>
    <cellStyle name="Percent [2] 2 4" xfId="32220" xr:uid="{00000000-0005-0000-0000-0000DB7D0000}"/>
    <cellStyle name="Percent [2] 2 4 2" xfId="32221" xr:uid="{00000000-0005-0000-0000-0000DC7D0000}"/>
    <cellStyle name="Percent [2] 2 5" xfId="32222" xr:uid="{00000000-0005-0000-0000-0000DD7D0000}"/>
    <cellStyle name="Percent [2] 2 5 2" xfId="32223" xr:uid="{00000000-0005-0000-0000-0000DE7D0000}"/>
    <cellStyle name="Percent [2] 2 6" xfId="32224" xr:uid="{00000000-0005-0000-0000-0000DF7D0000}"/>
    <cellStyle name="Percent [2] 2 6 2" xfId="32225" xr:uid="{00000000-0005-0000-0000-0000E07D0000}"/>
    <cellStyle name="Percent [2] 2 7" xfId="32226" xr:uid="{00000000-0005-0000-0000-0000E17D0000}"/>
    <cellStyle name="Percent [2] 2 7 2" xfId="32227" xr:uid="{00000000-0005-0000-0000-0000E27D0000}"/>
    <cellStyle name="Percent [2] 2 8" xfId="32228" xr:uid="{00000000-0005-0000-0000-0000E37D0000}"/>
    <cellStyle name="Percent [2] 2 8 2" xfId="32229" xr:uid="{00000000-0005-0000-0000-0000E47D0000}"/>
    <cellStyle name="Percent [2] 2 9" xfId="32230" xr:uid="{00000000-0005-0000-0000-0000E57D0000}"/>
    <cellStyle name="Percent [2] 2 9 2" xfId="32231" xr:uid="{00000000-0005-0000-0000-0000E67D0000}"/>
    <cellStyle name="Percent [2] 20" xfId="32232" xr:uid="{00000000-0005-0000-0000-0000E77D0000}"/>
    <cellStyle name="Percent [2] 21" xfId="32233" xr:uid="{00000000-0005-0000-0000-0000E87D0000}"/>
    <cellStyle name="Percent [2] 3" xfId="32234" xr:uid="{00000000-0005-0000-0000-0000E97D0000}"/>
    <cellStyle name="Percent [2] 3 10" xfId="32235" xr:uid="{00000000-0005-0000-0000-0000EA7D0000}"/>
    <cellStyle name="Percent [2] 3 10 2" xfId="32236" xr:uid="{00000000-0005-0000-0000-0000EB7D0000}"/>
    <cellStyle name="Percent [2] 3 11" xfId="32237" xr:uid="{00000000-0005-0000-0000-0000EC7D0000}"/>
    <cellStyle name="Percent [2] 3 11 2" xfId="32238" xr:uid="{00000000-0005-0000-0000-0000ED7D0000}"/>
    <cellStyle name="Percent [2] 3 12" xfId="32239" xr:uid="{00000000-0005-0000-0000-0000EE7D0000}"/>
    <cellStyle name="Percent [2] 3 12 2" xfId="32240" xr:uid="{00000000-0005-0000-0000-0000EF7D0000}"/>
    <cellStyle name="Percent [2] 3 13" xfId="32241" xr:uid="{00000000-0005-0000-0000-0000F07D0000}"/>
    <cellStyle name="Percent [2] 3 13 2" xfId="32242" xr:uid="{00000000-0005-0000-0000-0000F17D0000}"/>
    <cellStyle name="Percent [2] 3 14" xfId="32243" xr:uid="{00000000-0005-0000-0000-0000F27D0000}"/>
    <cellStyle name="Percent [2] 3 14 2" xfId="32244" xr:uid="{00000000-0005-0000-0000-0000F37D0000}"/>
    <cellStyle name="Percent [2] 3 15" xfId="32245" xr:uid="{00000000-0005-0000-0000-0000F47D0000}"/>
    <cellStyle name="Percent [2] 3 15 2" xfId="32246" xr:uid="{00000000-0005-0000-0000-0000F57D0000}"/>
    <cellStyle name="Percent [2] 3 16" xfId="32247" xr:uid="{00000000-0005-0000-0000-0000F67D0000}"/>
    <cellStyle name="Percent [2] 3 16 2" xfId="32248" xr:uid="{00000000-0005-0000-0000-0000F77D0000}"/>
    <cellStyle name="Percent [2] 3 17" xfId="32249" xr:uid="{00000000-0005-0000-0000-0000F87D0000}"/>
    <cellStyle name="Percent [2] 3 17 2" xfId="32250" xr:uid="{00000000-0005-0000-0000-0000F97D0000}"/>
    <cellStyle name="Percent [2] 3 18" xfId="32251" xr:uid="{00000000-0005-0000-0000-0000FA7D0000}"/>
    <cellStyle name="Percent [2] 3 18 2" xfId="32252" xr:uid="{00000000-0005-0000-0000-0000FB7D0000}"/>
    <cellStyle name="Percent [2] 3 2" xfId="32253" xr:uid="{00000000-0005-0000-0000-0000FC7D0000}"/>
    <cellStyle name="Percent [2] 3 2 2" xfId="32254" xr:uid="{00000000-0005-0000-0000-0000FD7D0000}"/>
    <cellStyle name="Percent [2] 3 3" xfId="32255" xr:uid="{00000000-0005-0000-0000-0000FE7D0000}"/>
    <cellStyle name="Percent [2] 3 3 2" xfId="32256" xr:uid="{00000000-0005-0000-0000-0000FF7D0000}"/>
    <cellStyle name="Percent [2] 3 4" xfId="32257" xr:uid="{00000000-0005-0000-0000-0000007E0000}"/>
    <cellStyle name="Percent [2] 3 4 2" xfId="32258" xr:uid="{00000000-0005-0000-0000-0000017E0000}"/>
    <cellStyle name="Percent [2] 3 5" xfId="32259" xr:uid="{00000000-0005-0000-0000-0000027E0000}"/>
    <cellStyle name="Percent [2] 3 5 2" xfId="32260" xr:uid="{00000000-0005-0000-0000-0000037E0000}"/>
    <cellStyle name="Percent [2] 3 6" xfId="32261" xr:uid="{00000000-0005-0000-0000-0000047E0000}"/>
    <cellStyle name="Percent [2] 3 6 2" xfId="32262" xr:uid="{00000000-0005-0000-0000-0000057E0000}"/>
    <cellStyle name="Percent [2] 3 7" xfId="32263" xr:uid="{00000000-0005-0000-0000-0000067E0000}"/>
    <cellStyle name="Percent [2] 3 7 2" xfId="32264" xr:uid="{00000000-0005-0000-0000-0000077E0000}"/>
    <cellStyle name="Percent [2] 3 8" xfId="32265" xr:uid="{00000000-0005-0000-0000-0000087E0000}"/>
    <cellStyle name="Percent [2] 3 8 2" xfId="32266" xr:uid="{00000000-0005-0000-0000-0000097E0000}"/>
    <cellStyle name="Percent [2] 3 9" xfId="32267" xr:uid="{00000000-0005-0000-0000-00000A7E0000}"/>
    <cellStyle name="Percent [2] 3 9 2" xfId="32268" xr:uid="{00000000-0005-0000-0000-00000B7E0000}"/>
    <cellStyle name="Percent [2] 4" xfId="32269" xr:uid="{00000000-0005-0000-0000-00000C7E0000}"/>
    <cellStyle name="Percent [2] 4 2" xfId="32270" xr:uid="{00000000-0005-0000-0000-00000D7E0000}"/>
    <cellStyle name="Percent [2] 4 2 2" xfId="32271" xr:uid="{00000000-0005-0000-0000-00000E7E0000}"/>
    <cellStyle name="Percent [2] 4 3" xfId="32272" xr:uid="{00000000-0005-0000-0000-00000F7E0000}"/>
    <cellStyle name="Percent [2] 4 3 2" xfId="32273" xr:uid="{00000000-0005-0000-0000-0000107E0000}"/>
    <cellStyle name="Percent [2] 4 3 2 2" xfId="32274" xr:uid="{00000000-0005-0000-0000-0000117E0000}"/>
    <cellStyle name="Percent [2] 4 3 3" xfId="32275" xr:uid="{00000000-0005-0000-0000-0000127E0000}"/>
    <cellStyle name="Percent [2] 4 4" xfId="32276" xr:uid="{00000000-0005-0000-0000-0000137E0000}"/>
    <cellStyle name="Percent [2] 4 4 2" xfId="32277" xr:uid="{00000000-0005-0000-0000-0000147E0000}"/>
    <cellStyle name="Percent [2] 4 5" xfId="32278" xr:uid="{00000000-0005-0000-0000-0000157E0000}"/>
    <cellStyle name="Percent [2] 4 5 2" xfId="32279" xr:uid="{00000000-0005-0000-0000-0000167E0000}"/>
    <cellStyle name="Percent [2] 5" xfId="32280" xr:uid="{00000000-0005-0000-0000-0000177E0000}"/>
    <cellStyle name="Percent [2] 5 2" xfId="32281" xr:uid="{00000000-0005-0000-0000-0000187E0000}"/>
    <cellStyle name="Percent [2] 5 2 2" xfId="32282" xr:uid="{00000000-0005-0000-0000-0000197E0000}"/>
    <cellStyle name="Percent [2] 5 3" xfId="32283" xr:uid="{00000000-0005-0000-0000-00001A7E0000}"/>
    <cellStyle name="Percent [2] 5 3 2" xfId="32284" xr:uid="{00000000-0005-0000-0000-00001B7E0000}"/>
    <cellStyle name="Percent [2] 5 3 2 2" xfId="32285" xr:uid="{00000000-0005-0000-0000-00001C7E0000}"/>
    <cellStyle name="Percent [2] 5 3 3" xfId="32286" xr:uid="{00000000-0005-0000-0000-00001D7E0000}"/>
    <cellStyle name="Percent [2] 5 4" xfId="32287" xr:uid="{00000000-0005-0000-0000-00001E7E0000}"/>
    <cellStyle name="Percent [2] 6" xfId="32288" xr:uid="{00000000-0005-0000-0000-00001F7E0000}"/>
    <cellStyle name="Percent [2] 6 2" xfId="32289" xr:uid="{00000000-0005-0000-0000-0000207E0000}"/>
    <cellStyle name="Percent [2] 7" xfId="32290" xr:uid="{00000000-0005-0000-0000-0000217E0000}"/>
    <cellStyle name="Percent [2] 7 2" xfId="32291" xr:uid="{00000000-0005-0000-0000-0000227E0000}"/>
    <cellStyle name="Percent [2] 8" xfId="32292" xr:uid="{00000000-0005-0000-0000-0000237E0000}"/>
    <cellStyle name="Percent [2] 9" xfId="32293" xr:uid="{00000000-0005-0000-0000-0000247E0000}"/>
    <cellStyle name="Percent 0.00%" xfId="32294" xr:uid="{00000000-0005-0000-0000-0000257E0000}"/>
    <cellStyle name="Percent 0.00% 2" xfId="32295" xr:uid="{00000000-0005-0000-0000-0000267E0000}"/>
    <cellStyle name="Percent 0.00% 2 2" xfId="32296" xr:uid="{00000000-0005-0000-0000-0000277E0000}"/>
    <cellStyle name="Percent 0.00% 2 2 2" xfId="32297" xr:uid="{00000000-0005-0000-0000-0000287E0000}"/>
    <cellStyle name="Percent 0.00% 2 3" xfId="32298" xr:uid="{00000000-0005-0000-0000-0000297E0000}"/>
    <cellStyle name="Percent 0.00% 2 3 2" xfId="32299" xr:uid="{00000000-0005-0000-0000-00002A7E0000}"/>
    <cellStyle name="Percent 0.00% 2 4" xfId="32300" xr:uid="{00000000-0005-0000-0000-00002B7E0000}"/>
    <cellStyle name="Percent 0.00% 3" xfId="32301" xr:uid="{00000000-0005-0000-0000-00002C7E0000}"/>
    <cellStyle name="Percent 0.00% 3 2" xfId="32302" xr:uid="{00000000-0005-0000-0000-00002D7E0000}"/>
    <cellStyle name="Percent 0.00% 3 2 2" xfId="32303" xr:uid="{00000000-0005-0000-0000-00002E7E0000}"/>
    <cellStyle name="Percent 0.00% 3 3" xfId="32304" xr:uid="{00000000-0005-0000-0000-00002F7E0000}"/>
    <cellStyle name="Percent 0.00% 3 3 2" xfId="32305" xr:uid="{00000000-0005-0000-0000-0000307E0000}"/>
    <cellStyle name="Percent 0.00% 3 4" xfId="32306" xr:uid="{00000000-0005-0000-0000-0000317E0000}"/>
    <cellStyle name="Percent 0.00% 4" xfId="32307" xr:uid="{00000000-0005-0000-0000-0000327E0000}"/>
    <cellStyle name="Percent 0.00% 4 2" xfId="32308" xr:uid="{00000000-0005-0000-0000-0000337E0000}"/>
    <cellStyle name="Percent 1" xfId="32309" xr:uid="{00000000-0005-0000-0000-0000347E0000}"/>
    <cellStyle name="Percent 1 2" xfId="32310" xr:uid="{00000000-0005-0000-0000-0000357E0000}"/>
    <cellStyle name="Percent 10" xfId="32311" xr:uid="{00000000-0005-0000-0000-0000367E0000}"/>
    <cellStyle name="Percent 10 2" xfId="32312" xr:uid="{00000000-0005-0000-0000-0000377E0000}"/>
    <cellStyle name="Percent 11" xfId="32313" xr:uid="{00000000-0005-0000-0000-0000387E0000}"/>
    <cellStyle name="Percent 11 2" xfId="32314" xr:uid="{00000000-0005-0000-0000-0000397E0000}"/>
    <cellStyle name="Percent 12" xfId="32315" xr:uid="{00000000-0005-0000-0000-00003A7E0000}"/>
    <cellStyle name="Percent 12 2" xfId="32316" xr:uid="{00000000-0005-0000-0000-00003B7E0000}"/>
    <cellStyle name="Percent 2" xfId="32317" xr:uid="{00000000-0005-0000-0000-00003C7E0000}"/>
    <cellStyle name="Percent 2 2" xfId="32318" xr:uid="{00000000-0005-0000-0000-00003D7E0000}"/>
    <cellStyle name="Percent 2 2 2" xfId="32319" xr:uid="{00000000-0005-0000-0000-00003E7E0000}"/>
    <cellStyle name="Percent 2 2 2 2" xfId="32320" xr:uid="{00000000-0005-0000-0000-00003F7E0000}"/>
    <cellStyle name="Percent 2 2 2 2 2" xfId="32321" xr:uid="{00000000-0005-0000-0000-0000407E0000}"/>
    <cellStyle name="Percent 2 2 2 3" xfId="32322" xr:uid="{00000000-0005-0000-0000-0000417E0000}"/>
    <cellStyle name="Percent 2 2 2 3 2" xfId="32323" xr:uid="{00000000-0005-0000-0000-0000427E0000}"/>
    <cellStyle name="Percent 2 2 2 4" xfId="32324" xr:uid="{00000000-0005-0000-0000-0000437E0000}"/>
    <cellStyle name="Percent 2 2 2 4 2" xfId="32325" xr:uid="{00000000-0005-0000-0000-0000447E0000}"/>
    <cellStyle name="Percent 2 2 3" xfId="32326" xr:uid="{00000000-0005-0000-0000-0000457E0000}"/>
    <cellStyle name="Percent 2 2 3 2" xfId="32327" xr:uid="{00000000-0005-0000-0000-0000467E0000}"/>
    <cellStyle name="Percent 2 2 3 2 2" xfId="32328" xr:uid="{00000000-0005-0000-0000-0000477E0000}"/>
    <cellStyle name="Percent 2 2 3 3" xfId="32329" xr:uid="{00000000-0005-0000-0000-0000487E0000}"/>
    <cellStyle name="Percent 2 2 4" xfId="32330" xr:uid="{00000000-0005-0000-0000-0000497E0000}"/>
    <cellStyle name="Percent 2 2 4 2" xfId="32331" xr:uid="{00000000-0005-0000-0000-00004A7E0000}"/>
    <cellStyle name="Percent 2 3" xfId="32332" xr:uid="{00000000-0005-0000-0000-00004B7E0000}"/>
    <cellStyle name="Percent 2 3 2" xfId="32333" xr:uid="{00000000-0005-0000-0000-00004C7E0000}"/>
    <cellStyle name="Percent 2 3 2 2" xfId="32334" xr:uid="{00000000-0005-0000-0000-00004D7E0000}"/>
    <cellStyle name="Percent 2 3 3" xfId="32335" xr:uid="{00000000-0005-0000-0000-00004E7E0000}"/>
    <cellStyle name="Percent 2 4" xfId="32336" xr:uid="{00000000-0005-0000-0000-00004F7E0000}"/>
    <cellStyle name="Percent 2 4 2" xfId="32337" xr:uid="{00000000-0005-0000-0000-0000507E0000}"/>
    <cellStyle name="Percent 2 5" xfId="32338" xr:uid="{00000000-0005-0000-0000-0000517E0000}"/>
    <cellStyle name="Percent 2 5 2" xfId="32339" xr:uid="{00000000-0005-0000-0000-0000527E0000}"/>
    <cellStyle name="Percent 2 6" xfId="32340" xr:uid="{00000000-0005-0000-0000-0000537E0000}"/>
    <cellStyle name="Percent 3" xfId="32341" xr:uid="{00000000-0005-0000-0000-0000547E0000}"/>
    <cellStyle name="Percent 3 2" xfId="32342" xr:uid="{00000000-0005-0000-0000-0000557E0000}"/>
    <cellStyle name="Percent 3 2 2" xfId="32343" xr:uid="{00000000-0005-0000-0000-0000567E0000}"/>
    <cellStyle name="Percent 3 2 2 2" xfId="32344" xr:uid="{00000000-0005-0000-0000-0000577E0000}"/>
    <cellStyle name="Percent 3 2 3" xfId="32345" xr:uid="{00000000-0005-0000-0000-0000587E0000}"/>
    <cellStyle name="Percent 3 2 3 2" xfId="32346" xr:uid="{00000000-0005-0000-0000-0000597E0000}"/>
    <cellStyle name="Percent 3 2 4" xfId="32347" xr:uid="{00000000-0005-0000-0000-00005A7E0000}"/>
    <cellStyle name="Percent 3 2 4 2" xfId="32348" xr:uid="{00000000-0005-0000-0000-00005B7E0000}"/>
    <cellStyle name="Percent 3 3" xfId="32349" xr:uid="{00000000-0005-0000-0000-00005C7E0000}"/>
    <cellStyle name="Percent 3 3 2" xfId="32350" xr:uid="{00000000-0005-0000-0000-00005D7E0000}"/>
    <cellStyle name="Percent 3 3 2 2" xfId="32351" xr:uid="{00000000-0005-0000-0000-00005E7E0000}"/>
    <cellStyle name="Percent 3 3 3" xfId="32352" xr:uid="{00000000-0005-0000-0000-00005F7E0000}"/>
    <cellStyle name="Percent 3 4" xfId="32353" xr:uid="{00000000-0005-0000-0000-0000607E0000}"/>
    <cellStyle name="Percent 3 4 2" xfId="32354" xr:uid="{00000000-0005-0000-0000-0000617E0000}"/>
    <cellStyle name="Percent 3 5" xfId="32355" xr:uid="{00000000-0005-0000-0000-0000627E0000}"/>
    <cellStyle name="Percent 3 5 2" xfId="32356" xr:uid="{00000000-0005-0000-0000-0000637E0000}"/>
    <cellStyle name="Percent 3 6" xfId="32357" xr:uid="{00000000-0005-0000-0000-0000647E0000}"/>
    <cellStyle name="Percent 3 6 2" xfId="32358" xr:uid="{00000000-0005-0000-0000-0000657E0000}"/>
    <cellStyle name="Percent 3 7" xfId="32359" xr:uid="{00000000-0005-0000-0000-0000667E0000}"/>
    <cellStyle name="Percent 4" xfId="32360" xr:uid="{00000000-0005-0000-0000-0000677E0000}"/>
    <cellStyle name="Percent 4 2" xfId="32361" xr:uid="{00000000-0005-0000-0000-0000687E0000}"/>
    <cellStyle name="Percent 4 2 2" xfId="32362" xr:uid="{00000000-0005-0000-0000-0000697E0000}"/>
    <cellStyle name="Percent 4 2 2 2" xfId="32363" xr:uid="{00000000-0005-0000-0000-00006A7E0000}"/>
    <cellStyle name="Percent 4 2 2 2 2" xfId="32364" xr:uid="{00000000-0005-0000-0000-00006B7E0000}"/>
    <cellStyle name="Percent 4 2 2 3" xfId="32365" xr:uid="{00000000-0005-0000-0000-00006C7E0000}"/>
    <cellStyle name="Percent 4 2 3" xfId="32366" xr:uid="{00000000-0005-0000-0000-00006D7E0000}"/>
    <cellStyle name="Percent 4 2 3 2" xfId="32367" xr:uid="{00000000-0005-0000-0000-00006E7E0000}"/>
    <cellStyle name="Percent 4 2 4" xfId="32368" xr:uid="{00000000-0005-0000-0000-00006F7E0000}"/>
    <cellStyle name="Percent 4 3" xfId="32369" xr:uid="{00000000-0005-0000-0000-0000707E0000}"/>
    <cellStyle name="Percent 4 3 2" xfId="32370" xr:uid="{00000000-0005-0000-0000-0000717E0000}"/>
    <cellStyle name="Percent 4 4" xfId="32371" xr:uid="{00000000-0005-0000-0000-0000727E0000}"/>
    <cellStyle name="Percent 4 4 2" xfId="32372" xr:uid="{00000000-0005-0000-0000-0000737E0000}"/>
    <cellStyle name="Percent 4 5" xfId="32373" xr:uid="{00000000-0005-0000-0000-0000747E0000}"/>
    <cellStyle name="Percent 4 5 2" xfId="32374" xr:uid="{00000000-0005-0000-0000-0000757E0000}"/>
    <cellStyle name="Percent 5" xfId="32375" xr:uid="{00000000-0005-0000-0000-0000767E0000}"/>
    <cellStyle name="Percent 5 2" xfId="32376" xr:uid="{00000000-0005-0000-0000-0000777E0000}"/>
    <cellStyle name="Percent 5 2 2" xfId="32377" xr:uid="{00000000-0005-0000-0000-0000787E0000}"/>
    <cellStyle name="Percent 5 2 2 2" xfId="32378" xr:uid="{00000000-0005-0000-0000-0000797E0000}"/>
    <cellStyle name="Percent 5 2 2 2 2" xfId="32379" xr:uid="{00000000-0005-0000-0000-00007A7E0000}"/>
    <cellStyle name="Percent 5 2 2 3" xfId="32380" xr:uid="{00000000-0005-0000-0000-00007B7E0000}"/>
    <cellStyle name="Percent 5 2 2 3 2" xfId="32381" xr:uid="{00000000-0005-0000-0000-00007C7E0000}"/>
    <cellStyle name="Percent 5 2 2 4" xfId="32382" xr:uid="{00000000-0005-0000-0000-00007D7E0000}"/>
    <cellStyle name="Percent 5 2 2 4 2" xfId="32383" xr:uid="{00000000-0005-0000-0000-00007E7E0000}"/>
    <cellStyle name="Percent 5 2 3" xfId="32384" xr:uid="{00000000-0005-0000-0000-00007F7E0000}"/>
    <cellStyle name="Percent 5 2 3 2" xfId="32385" xr:uid="{00000000-0005-0000-0000-0000807E0000}"/>
    <cellStyle name="Percent 5 2 3 2 2" xfId="32386" xr:uid="{00000000-0005-0000-0000-0000817E0000}"/>
    <cellStyle name="Percent 5 2 3 3" xfId="32387" xr:uid="{00000000-0005-0000-0000-0000827E0000}"/>
    <cellStyle name="Percent 5 2 4" xfId="32388" xr:uid="{00000000-0005-0000-0000-0000837E0000}"/>
    <cellStyle name="Percent 5 2 4 2" xfId="32389" xr:uid="{00000000-0005-0000-0000-0000847E0000}"/>
    <cellStyle name="Percent 5 3" xfId="32390" xr:uid="{00000000-0005-0000-0000-0000857E0000}"/>
    <cellStyle name="Percent 5 3 2" xfId="32391" xr:uid="{00000000-0005-0000-0000-0000867E0000}"/>
    <cellStyle name="Percent 5 3 2 2" xfId="32392" xr:uid="{00000000-0005-0000-0000-0000877E0000}"/>
    <cellStyle name="Percent 5 3 2 2 2" xfId="32393" xr:uid="{00000000-0005-0000-0000-0000887E0000}"/>
    <cellStyle name="Percent 5 3 2 3" xfId="32394" xr:uid="{00000000-0005-0000-0000-0000897E0000}"/>
    <cellStyle name="Percent 5 3 3" xfId="32395" xr:uid="{00000000-0005-0000-0000-00008A7E0000}"/>
    <cellStyle name="Percent 5 3 3 2" xfId="32396" xr:uid="{00000000-0005-0000-0000-00008B7E0000}"/>
    <cellStyle name="Percent 5 3 4" xfId="32397" xr:uid="{00000000-0005-0000-0000-00008C7E0000}"/>
    <cellStyle name="Percent 5 3 4 2" xfId="32398" xr:uid="{00000000-0005-0000-0000-00008D7E0000}"/>
    <cellStyle name="Percent 5 3 5" xfId="32399" xr:uid="{00000000-0005-0000-0000-00008E7E0000}"/>
    <cellStyle name="Percent 5 3 5 2" xfId="32400" xr:uid="{00000000-0005-0000-0000-00008F7E0000}"/>
    <cellStyle name="Percent 5 4" xfId="32401" xr:uid="{00000000-0005-0000-0000-0000907E0000}"/>
    <cellStyle name="Percent 5 4 2" xfId="32402" xr:uid="{00000000-0005-0000-0000-0000917E0000}"/>
    <cellStyle name="Percent 5 4 2 2" xfId="32403" xr:uid="{00000000-0005-0000-0000-0000927E0000}"/>
    <cellStyle name="Percent 5 4 3" xfId="32404" xr:uid="{00000000-0005-0000-0000-0000937E0000}"/>
    <cellStyle name="Percent 5 5" xfId="32405" xr:uid="{00000000-0005-0000-0000-0000947E0000}"/>
    <cellStyle name="Percent 5 5 2" xfId="32406" xr:uid="{00000000-0005-0000-0000-0000957E0000}"/>
    <cellStyle name="Percent 5 6" xfId="32407" xr:uid="{00000000-0005-0000-0000-0000967E0000}"/>
    <cellStyle name="Percent 5 6 2" xfId="32408" xr:uid="{00000000-0005-0000-0000-0000977E0000}"/>
    <cellStyle name="Percent 5 7" xfId="32409" xr:uid="{00000000-0005-0000-0000-0000987E0000}"/>
    <cellStyle name="Percent 6" xfId="32410" xr:uid="{00000000-0005-0000-0000-0000997E0000}"/>
    <cellStyle name="Percent 6 2" xfId="32411" xr:uid="{00000000-0005-0000-0000-00009A7E0000}"/>
    <cellStyle name="Percent 7" xfId="32412" xr:uid="{00000000-0005-0000-0000-00009B7E0000}"/>
    <cellStyle name="Percent 7 2" xfId="32413" xr:uid="{00000000-0005-0000-0000-00009C7E0000}"/>
    <cellStyle name="Percent 8" xfId="32414" xr:uid="{00000000-0005-0000-0000-00009D7E0000}"/>
    <cellStyle name="Percent 8 2" xfId="32415" xr:uid="{00000000-0005-0000-0000-00009E7E0000}"/>
    <cellStyle name="Percent 9" xfId="32416" xr:uid="{00000000-0005-0000-0000-00009F7E0000}"/>
    <cellStyle name="Percent 9 2" xfId="32417" xr:uid="{00000000-0005-0000-0000-0000A07E0000}"/>
    <cellStyle name="Percent Hard" xfId="32418" xr:uid="{00000000-0005-0000-0000-0000A17E0000}"/>
    <cellStyle name="Percent Hard 2" xfId="32419" xr:uid="{00000000-0005-0000-0000-0000A27E0000}"/>
    <cellStyle name="Percent Hard 2 2" xfId="32420" xr:uid="{00000000-0005-0000-0000-0000A37E0000}"/>
    <cellStyle name="Percent Hard 2 2 2" xfId="32421" xr:uid="{00000000-0005-0000-0000-0000A47E0000}"/>
    <cellStyle name="Percent Hard 2 3" xfId="32422" xr:uid="{00000000-0005-0000-0000-0000A57E0000}"/>
    <cellStyle name="Percent Hard 2 3 2" xfId="32423" xr:uid="{00000000-0005-0000-0000-0000A67E0000}"/>
    <cellStyle name="Percent Hard 2 4" xfId="32424" xr:uid="{00000000-0005-0000-0000-0000A77E0000}"/>
    <cellStyle name="Percent Hard 3" xfId="32425" xr:uid="{00000000-0005-0000-0000-0000A87E0000}"/>
    <cellStyle name="Percent Hard 3 2" xfId="32426" xr:uid="{00000000-0005-0000-0000-0000A97E0000}"/>
    <cellStyle name="Percent Hard 4" xfId="32427" xr:uid="{00000000-0005-0000-0000-0000AA7E0000}"/>
    <cellStyle name="Percent Hard 5" xfId="32428" xr:uid="{00000000-0005-0000-0000-0000AB7E0000}"/>
    <cellStyle name="Percent Hard 6" xfId="32429" xr:uid="{00000000-0005-0000-0000-0000AC7E0000}"/>
    <cellStyle name="Percent_A DEBT SERVE" xfId="32430" xr:uid="{00000000-0005-0000-0000-0000AD7E0000}"/>
    <cellStyle name="Percent1" xfId="32431" xr:uid="{00000000-0005-0000-0000-0000AE7E0000}"/>
    <cellStyle name="Percent1 2" xfId="32432" xr:uid="{00000000-0005-0000-0000-0000AF7E0000}"/>
    <cellStyle name="Percent2" xfId="32433" xr:uid="{00000000-0005-0000-0000-0000B07E0000}"/>
    <cellStyle name="Percent2 2" xfId="32434" xr:uid="{00000000-0005-0000-0000-0000B17E0000}"/>
    <cellStyle name="PercentFormat" xfId="32435" xr:uid="{00000000-0005-0000-0000-0000B27E0000}"/>
    <cellStyle name="PercentFormat 2" xfId="32436" xr:uid="{00000000-0005-0000-0000-0000B37E0000}"/>
    <cellStyle name="PercentFormat 2 2" xfId="32437" xr:uid="{00000000-0005-0000-0000-0000B47E0000}"/>
    <cellStyle name="PercentFormat 3" xfId="32438" xr:uid="{00000000-0005-0000-0000-0000B57E0000}"/>
    <cellStyle name="PercentFormat 3 2" xfId="32439" xr:uid="{00000000-0005-0000-0000-0000B67E0000}"/>
    <cellStyle name="PercentFormat 3 3" xfId="32440" xr:uid="{00000000-0005-0000-0000-0000B77E0000}"/>
    <cellStyle name="PercentFormat 3 3 2" xfId="32441" xr:uid="{00000000-0005-0000-0000-0000B87E0000}"/>
    <cellStyle name="PercentFormat 3 4" xfId="32442" xr:uid="{00000000-0005-0000-0000-0000B97E0000}"/>
    <cellStyle name="PercentFormat 4" xfId="32443" xr:uid="{00000000-0005-0000-0000-0000BA7E0000}"/>
    <cellStyle name="PercentFormat 4 2" xfId="32444" xr:uid="{00000000-0005-0000-0000-0000BB7E0000}"/>
    <cellStyle name="PercentFormat 5" xfId="32445" xr:uid="{00000000-0005-0000-0000-0000BC7E0000}"/>
    <cellStyle name="PercentFormat 5 2" xfId="32446" xr:uid="{00000000-0005-0000-0000-0000BD7E0000}"/>
    <cellStyle name="PercentFormat 6" xfId="32447" xr:uid="{00000000-0005-0000-0000-0000BE7E0000}"/>
    <cellStyle name="percentgen" xfId="32448" xr:uid="{00000000-0005-0000-0000-0000BF7E0000}"/>
    <cellStyle name="PerShare" xfId="32449" xr:uid="{00000000-0005-0000-0000-0000C07E0000}"/>
    <cellStyle name="PerSharenodollar" xfId="32450" xr:uid="{00000000-0005-0000-0000-0000C17E0000}"/>
    <cellStyle name="Pilkku_Valuation" xfId="32451" xr:uid="{00000000-0005-0000-0000-0000C27E0000}"/>
    <cellStyle name="piw#" xfId="32452" xr:uid="{00000000-0005-0000-0000-0000C37E0000}"/>
    <cellStyle name="piw%" xfId="32453" xr:uid="{00000000-0005-0000-0000-0000C47E0000}"/>
    <cellStyle name="Porcentual_Deudas EDC 122001" xfId="32454" xr:uid="{00000000-0005-0000-0000-0000C57E0000}"/>
    <cellStyle name="PrePop Currency (0)" xfId="32455" xr:uid="{00000000-0005-0000-0000-0000C67E0000}"/>
    <cellStyle name="PrePop Currency (0) 2" xfId="32456" xr:uid="{00000000-0005-0000-0000-0000C77E0000}"/>
    <cellStyle name="PrePop Currency (0) 2 2" xfId="32457" xr:uid="{00000000-0005-0000-0000-0000C87E0000}"/>
    <cellStyle name="PrePop Currency (0) 2 2 2" xfId="32458" xr:uid="{00000000-0005-0000-0000-0000C97E0000}"/>
    <cellStyle name="PrePop Currency (0) 2 3" xfId="32459" xr:uid="{00000000-0005-0000-0000-0000CA7E0000}"/>
    <cellStyle name="PrePop Currency (0) 2 3 2" xfId="32460" xr:uid="{00000000-0005-0000-0000-0000CB7E0000}"/>
    <cellStyle name="PrePop Currency (0) 2 4" xfId="32461" xr:uid="{00000000-0005-0000-0000-0000CC7E0000}"/>
    <cellStyle name="PrePop Currency (0) 3" xfId="32462" xr:uid="{00000000-0005-0000-0000-0000CD7E0000}"/>
    <cellStyle name="PrePop Currency (0) 3 2" xfId="32463" xr:uid="{00000000-0005-0000-0000-0000CE7E0000}"/>
    <cellStyle name="PrePop Currency (0) 4" xfId="32464" xr:uid="{00000000-0005-0000-0000-0000CF7E0000}"/>
    <cellStyle name="PrePop Currency (2)" xfId="32465" xr:uid="{00000000-0005-0000-0000-0000D07E0000}"/>
    <cellStyle name="PrePop Currency (2) 2" xfId="32466" xr:uid="{00000000-0005-0000-0000-0000D17E0000}"/>
    <cellStyle name="PrePop Currency (2) 2 2" xfId="32467" xr:uid="{00000000-0005-0000-0000-0000D27E0000}"/>
    <cellStyle name="PrePop Currency (2) 2 2 2" xfId="32468" xr:uid="{00000000-0005-0000-0000-0000D37E0000}"/>
    <cellStyle name="PrePop Currency (2) 2 3" xfId="32469" xr:uid="{00000000-0005-0000-0000-0000D47E0000}"/>
    <cellStyle name="PrePop Currency (2) 2 3 2" xfId="32470" xr:uid="{00000000-0005-0000-0000-0000D57E0000}"/>
    <cellStyle name="PrePop Currency (2) 2 4" xfId="32471" xr:uid="{00000000-0005-0000-0000-0000D67E0000}"/>
    <cellStyle name="PrePop Currency (2) 3" xfId="32472" xr:uid="{00000000-0005-0000-0000-0000D77E0000}"/>
    <cellStyle name="PrePop Currency (2) 3 2" xfId="32473" xr:uid="{00000000-0005-0000-0000-0000D87E0000}"/>
    <cellStyle name="PrePop Units (0)" xfId="32474" xr:uid="{00000000-0005-0000-0000-0000D97E0000}"/>
    <cellStyle name="PrePop Units (0) 2" xfId="32475" xr:uid="{00000000-0005-0000-0000-0000DA7E0000}"/>
    <cellStyle name="PrePop Units (0) 2 2" xfId="32476" xr:uid="{00000000-0005-0000-0000-0000DB7E0000}"/>
    <cellStyle name="PrePop Units (0) 2 2 2" xfId="32477" xr:uid="{00000000-0005-0000-0000-0000DC7E0000}"/>
    <cellStyle name="PrePop Units (0) 2 3" xfId="32478" xr:uid="{00000000-0005-0000-0000-0000DD7E0000}"/>
    <cellStyle name="PrePop Units (0) 2 3 2" xfId="32479" xr:uid="{00000000-0005-0000-0000-0000DE7E0000}"/>
    <cellStyle name="PrePop Units (0) 2 4" xfId="32480" xr:uid="{00000000-0005-0000-0000-0000DF7E0000}"/>
    <cellStyle name="PrePop Units (0) 3" xfId="32481" xr:uid="{00000000-0005-0000-0000-0000E07E0000}"/>
    <cellStyle name="PrePop Units (0) 3 2" xfId="32482" xr:uid="{00000000-0005-0000-0000-0000E17E0000}"/>
    <cellStyle name="PrePop Units (0) 4" xfId="32483" xr:uid="{00000000-0005-0000-0000-0000E27E0000}"/>
    <cellStyle name="PrePop Units (1)" xfId="32484" xr:uid="{00000000-0005-0000-0000-0000E37E0000}"/>
    <cellStyle name="PrePop Units (1) 2" xfId="32485" xr:uid="{00000000-0005-0000-0000-0000E47E0000}"/>
    <cellStyle name="PrePop Units (1) 2 2" xfId="32486" xr:uid="{00000000-0005-0000-0000-0000E57E0000}"/>
    <cellStyle name="PrePop Units (1) 2 2 2" xfId="32487" xr:uid="{00000000-0005-0000-0000-0000E67E0000}"/>
    <cellStyle name="PrePop Units (1) 2 3" xfId="32488" xr:uid="{00000000-0005-0000-0000-0000E77E0000}"/>
    <cellStyle name="PrePop Units (1) 2 3 2" xfId="32489" xr:uid="{00000000-0005-0000-0000-0000E87E0000}"/>
    <cellStyle name="PrePop Units (1) 2 4" xfId="32490" xr:uid="{00000000-0005-0000-0000-0000E97E0000}"/>
    <cellStyle name="PrePop Units (1) 2 4 2" xfId="32491" xr:uid="{00000000-0005-0000-0000-0000EA7E0000}"/>
    <cellStyle name="PrePop Units (1) 3" xfId="32492" xr:uid="{00000000-0005-0000-0000-0000EB7E0000}"/>
    <cellStyle name="PrePop Units (1) 3 2" xfId="32493" xr:uid="{00000000-0005-0000-0000-0000EC7E0000}"/>
    <cellStyle name="PrePop Units (1) 3 2 2" xfId="32494" xr:uid="{00000000-0005-0000-0000-0000ED7E0000}"/>
    <cellStyle name="PrePop Units (1) 3 3" xfId="32495" xr:uid="{00000000-0005-0000-0000-0000EE7E0000}"/>
    <cellStyle name="PrePop Units (1) 3 3 2" xfId="32496" xr:uid="{00000000-0005-0000-0000-0000EF7E0000}"/>
    <cellStyle name="PrePop Units (1) 3 4" xfId="32497" xr:uid="{00000000-0005-0000-0000-0000F07E0000}"/>
    <cellStyle name="PrePop Units (1) 4" xfId="32498" xr:uid="{00000000-0005-0000-0000-0000F17E0000}"/>
    <cellStyle name="PrePop Units (1) 4 2" xfId="32499" xr:uid="{00000000-0005-0000-0000-0000F27E0000}"/>
    <cellStyle name="PrePop Units (1) 5" xfId="32500" xr:uid="{00000000-0005-0000-0000-0000F37E0000}"/>
    <cellStyle name="PrePop Units (2)" xfId="32501" xr:uid="{00000000-0005-0000-0000-0000F47E0000}"/>
    <cellStyle name="PrePop Units (2) 2" xfId="32502" xr:uid="{00000000-0005-0000-0000-0000F57E0000}"/>
    <cellStyle name="PrePop Units (2) 2 2" xfId="32503" xr:uid="{00000000-0005-0000-0000-0000F67E0000}"/>
    <cellStyle name="PrePop Units (2) 2 2 2" xfId="32504" xr:uid="{00000000-0005-0000-0000-0000F77E0000}"/>
    <cellStyle name="PrePop Units (2) 2 3" xfId="32505" xr:uid="{00000000-0005-0000-0000-0000F87E0000}"/>
    <cellStyle name="PrePop Units (2) 2 3 2" xfId="32506" xr:uid="{00000000-0005-0000-0000-0000F97E0000}"/>
    <cellStyle name="PrePop Units (2) 2 4" xfId="32507" xr:uid="{00000000-0005-0000-0000-0000FA7E0000}"/>
    <cellStyle name="PrePop Units (2) 3" xfId="32508" xr:uid="{00000000-0005-0000-0000-0000FB7E0000}"/>
    <cellStyle name="PrePop Units (2) 3 2" xfId="32509" xr:uid="{00000000-0005-0000-0000-0000FC7E0000}"/>
    <cellStyle name="Price_Body" xfId="32510" xr:uid="{00000000-0005-0000-0000-0000FD7E0000}"/>
    <cellStyle name="PSChar" xfId="32511" xr:uid="{00000000-0005-0000-0000-0000FE7E0000}"/>
    <cellStyle name="PSChar 2" xfId="32512" xr:uid="{00000000-0005-0000-0000-0000FF7E0000}"/>
    <cellStyle name="PSChar 2 2" xfId="32513" xr:uid="{00000000-0005-0000-0000-0000007F0000}"/>
    <cellStyle name="PSChar 3" xfId="32514" xr:uid="{00000000-0005-0000-0000-0000017F0000}"/>
    <cellStyle name="PSChar 3 2" xfId="32515" xr:uid="{00000000-0005-0000-0000-0000027F0000}"/>
    <cellStyle name="PSChar 3 3" xfId="32516" xr:uid="{00000000-0005-0000-0000-0000037F0000}"/>
    <cellStyle name="PSChar 3 3 2" xfId="32517" xr:uid="{00000000-0005-0000-0000-0000047F0000}"/>
    <cellStyle name="PSChar 3 4" xfId="32518" xr:uid="{00000000-0005-0000-0000-0000057F0000}"/>
    <cellStyle name="PSChar 4" xfId="32519" xr:uid="{00000000-0005-0000-0000-0000067F0000}"/>
    <cellStyle name="PSChar 4 2" xfId="32520" xr:uid="{00000000-0005-0000-0000-0000077F0000}"/>
    <cellStyle name="PSChar 5" xfId="32521" xr:uid="{00000000-0005-0000-0000-0000087F0000}"/>
    <cellStyle name="PSChar 5 2" xfId="32522" xr:uid="{00000000-0005-0000-0000-0000097F0000}"/>
    <cellStyle name="PSChar 6" xfId="32523" xr:uid="{00000000-0005-0000-0000-00000A7F0000}"/>
    <cellStyle name="PSDate" xfId="32524" xr:uid="{00000000-0005-0000-0000-00000B7F0000}"/>
    <cellStyle name="PSDate 2" xfId="32525" xr:uid="{00000000-0005-0000-0000-00000C7F0000}"/>
    <cellStyle name="PSDate 2 2" xfId="32526" xr:uid="{00000000-0005-0000-0000-00000D7F0000}"/>
    <cellStyle name="PSDate 2 2 2" xfId="32527" xr:uid="{00000000-0005-0000-0000-00000E7F0000}"/>
    <cellStyle name="PSDate 2 3" xfId="32528" xr:uid="{00000000-0005-0000-0000-00000F7F0000}"/>
    <cellStyle name="PSDate 2 3 2" xfId="32529" xr:uid="{00000000-0005-0000-0000-0000107F0000}"/>
    <cellStyle name="PSDate 2 4" xfId="32530" xr:uid="{00000000-0005-0000-0000-0000117F0000}"/>
    <cellStyle name="PSDate 3" xfId="32531" xr:uid="{00000000-0005-0000-0000-0000127F0000}"/>
    <cellStyle name="PSDate 3 2" xfId="32532" xr:uid="{00000000-0005-0000-0000-0000137F0000}"/>
    <cellStyle name="PSDate 4" xfId="32533" xr:uid="{00000000-0005-0000-0000-0000147F0000}"/>
    <cellStyle name="PSDate 5" xfId="32534" xr:uid="{00000000-0005-0000-0000-0000157F0000}"/>
    <cellStyle name="PSDate 6" xfId="32535" xr:uid="{00000000-0005-0000-0000-0000167F0000}"/>
    <cellStyle name="PSDec" xfId="32536" xr:uid="{00000000-0005-0000-0000-0000177F0000}"/>
    <cellStyle name="PSDec 2" xfId="32537" xr:uid="{00000000-0005-0000-0000-0000187F0000}"/>
    <cellStyle name="PSDec 2 2" xfId="32538" xr:uid="{00000000-0005-0000-0000-0000197F0000}"/>
    <cellStyle name="PSDec 2 2 2" xfId="32539" xr:uid="{00000000-0005-0000-0000-00001A7F0000}"/>
    <cellStyle name="PSDec 2 3" xfId="32540" xr:uid="{00000000-0005-0000-0000-00001B7F0000}"/>
    <cellStyle name="PSDec 2 3 2" xfId="32541" xr:uid="{00000000-0005-0000-0000-00001C7F0000}"/>
    <cellStyle name="PSDec 2 4" xfId="32542" xr:uid="{00000000-0005-0000-0000-00001D7F0000}"/>
    <cellStyle name="PSDec 3" xfId="32543" xr:uid="{00000000-0005-0000-0000-00001E7F0000}"/>
    <cellStyle name="PSDec 3 2" xfId="32544" xr:uid="{00000000-0005-0000-0000-00001F7F0000}"/>
    <cellStyle name="PSDec 4" xfId="32545" xr:uid="{00000000-0005-0000-0000-0000207F0000}"/>
    <cellStyle name="PSDec 5" xfId="32546" xr:uid="{00000000-0005-0000-0000-0000217F0000}"/>
    <cellStyle name="PSDec 6" xfId="32547" xr:uid="{00000000-0005-0000-0000-0000227F0000}"/>
    <cellStyle name="PSHeading" xfId="32548" xr:uid="{00000000-0005-0000-0000-0000237F0000}"/>
    <cellStyle name="PSHeading 2" xfId="32549" xr:uid="{00000000-0005-0000-0000-0000247F0000}"/>
    <cellStyle name="PSHeading 2 2" xfId="32550" xr:uid="{00000000-0005-0000-0000-0000257F0000}"/>
    <cellStyle name="PSHeading 3" xfId="32551" xr:uid="{00000000-0005-0000-0000-0000267F0000}"/>
    <cellStyle name="PSHeading 3 2" xfId="32552" xr:uid="{00000000-0005-0000-0000-0000277F0000}"/>
    <cellStyle name="PSHeading 3 3" xfId="32553" xr:uid="{00000000-0005-0000-0000-0000287F0000}"/>
    <cellStyle name="PSHeading 3 3 2" xfId="32554" xr:uid="{00000000-0005-0000-0000-0000297F0000}"/>
    <cellStyle name="PSHeading 3 4" xfId="32555" xr:uid="{00000000-0005-0000-0000-00002A7F0000}"/>
    <cellStyle name="PSHeading 4" xfId="32556" xr:uid="{00000000-0005-0000-0000-00002B7F0000}"/>
    <cellStyle name="PSHeading 4 2" xfId="32557" xr:uid="{00000000-0005-0000-0000-00002C7F0000}"/>
    <cellStyle name="PSHeading 5" xfId="32558" xr:uid="{00000000-0005-0000-0000-00002D7F0000}"/>
    <cellStyle name="PSHeading 5 2" xfId="32559" xr:uid="{00000000-0005-0000-0000-00002E7F0000}"/>
    <cellStyle name="PSHeading 6" xfId="32560" xr:uid="{00000000-0005-0000-0000-00002F7F0000}"/>
    <cellStyle name="PSInt" xfId="32561" xr:uid="{00000000-0005-0000-0000-0000307F0000}"/>
    <cellStyle name="PSInt 2" xfId="32562" xr:uid="{00000000-0005-0000-0000-0000317F0000}"/>
    <cellStyle name="PSInt 2 2" xfId="32563" xr:uid="{00000000-0005-0000-0000-0000327F0000}"/>
    <cellStyle name="PSInt 2 2 2" xfId="32564" xr:uid="{00000000-0005-0000-0000-0000337F0000}"/>
    <cellStyle name="PSInt 2 3" xfId="32565" xr:uid="{00000000-0005-0000-0000-0000347F0000}"/>
    <cellStyle name="PSInt 2 3 2" xfId="32566" xr:uid="{00000000-0005-0000-0000-0000357F0000}"/>
    <cellStyle name="PSInt 2 4" xfId="32567" xr:uid="{00000000-0005-0000-0000-0000367F0000}"/>
    <cellStyle name="PSInt 3" xfId="32568" xr:uid="{00000000-0005-0000-0000-0000377F0000}"/>
    <cellStyle name="PSInt 3 2" xfId="32569" xr:uid="{00000000-0005-0000-0000-0000387F0000}"/>
    <cellStyle name="PSInt 4" xfId="32570" xr:uid="{00000000-0005-0000-0000-0000397F0000}"/>
    <cellStyle name="PSInt 5" xfId="32571" xr:uid="{00000000-0005-0000-0000-00003A7F0000}"/>
    <cellStyle name="PSInt 6" xfId="32572" xr:uid="{00000000-0005-0000-0000-00003B7F0000}"/>
    <cellStyle name="PSSpacer" xfId="32573" xr:uid="{00000000-0005-0000-0000-00003C7F0000}"/>
    <cellStyle name="PSSpacer 2" xfId="32574" xr:uid="{00000000-0005-0000-0000-00003D7F0000}"/>
    <cellStyle name="PSSpacer 2 2" xfId="32575" xr:uid="{00000000-0005-0000-0000-00003E7F0000}"/>
    <cellStyle name="PSSpacer 3" xfId="32576" xr:uid="{00000000-0005-0000-0000-00003F7F0000}"/>
    <cellStyle name="PSSpacer 3 2" xfId="32577" xr:uid="{00000000-0005-0000-0000-0000407F0000}"/>
    <cellStyle name="PSSpacer 3 3" xfId="32578" xr:uid="{00000000-0005-0000-0000-0000417F0000}"/>
    <cellStyle name="PSSpacer 3 3 2" xfId="32579" xr:uid="{00000000-0005-0000-0000-0000427F0000}"/>
    <cellStyle name="PSSpacer 3 4" xfId="32580" xr:uid="{00000000-0005-0000-0000-0000437F0000}"/>
    <cellStyle name="PSSpacer 4" xfId="32581" xr:uid="{00000000-0005-0000-0000-0000447F0000}"/>
    <cellStyle name="PSSpacer 4 2" xfId="32582" xr:uid="{00000000-0005-0000-0000-0000457F0000}"/>
    <cellStyle name="PSSpacer 5" xfId="32583" xr:uid="{00000000-0005-0000-0000-0000467F0000}"/>
    <cellStyle name="PSSpacer 5 2" xfId="32584" xr:uid="{00000000-0005-0000-0000-0000477F0000}"/>
    <cellStyle name="PSSpacer 6" xfId="32585" xr:uid="{00000000-0005-0000-0000-0000487F0000}"/>
    <cellStyle name="r_2003BudgetVariances" xfId="32586" xr:uid="{00000000-0005-0000-0000-0000497F0000}"/>
    <cellStyle name="r_2003BudgetVariances 2" xfId="32587" xr:uid="{00000000-0005-0000-0000-00004A7F0000}"/>
    <cellStyle name="r_Accretion " xfId="32588" xr:uid="{00000000-0005-0000-0000-00004B7F0000}"/>
    <cellStyle name="r_Accretion  2" xfId="32589" xr:uid="{00000000-0005-0000-0000-00004C7F0000}"/>
    <cellStyle name="RAMEY" xfId="32590" xr:uid="{00000000-0005-0000-0000-00004D7F0000}"/>
    <cellStyle name="Ramey $k" xfId="32591" xr:uid="{00000000-0005-0000-0000-00004E7F0000}"/>
    <cellStyle name="Ramey $k 2" xfId="32592" xr:uid="{00000000-0005-0000-0000-00004F7F0000}"/>
    <cellStyle name="RAMEY 2" xfId="32593" xr:uid="{00000000-0005-0000-0000-0000507F0000}"/>
    <cellStyle name="RAMEY_P&amp;O BKUP" xfId="32594" xr:uid="{00000000-0005-0000-0000-0000517F0000}"/>
    <cellStyle name="Range Name" xfId="32595" xr:uid="{00000000-0005-0000-0000-0000527F0000}"/>
    <cellStyle name="Range Name 2" xfId="32596" xr:uid="{00000000-0005-0000-0000-0000537F0000}"/>
    <cellStyle name="Range Name 2 2" xfId="32597" xr:uid="{00000000-0005-0000-0000-0000547F0000}"/>
    <cellStyle name="Range Name 2 2 2" xfId="32598" xr:uid="{00000000-0005-0000-0000-0000557F0000}"/>
    <cellStyle name="Range Name 2 3" xfId="32599" xr:uid="{00000000-0005-0000-0000-0000567F0000}"/>
    <cellStyle name="Range Name 2 3 2" xfId="32600" xr:uid="{00000000-0005-0000-0000-0000577F0000}"/>
    <cellStyle name="Range Name 2 4" xfId="32601" xr:uid="{00000000-0005-0000-0000-0000587F0000}"/>
    <cellStyle name="Range Name 2 4 2" xfId="32602" xr:uid="{00000000-0005-0000-0000-0000597F0000}"/>
    <cellStyle name="Range Name 3" xfId="32603" xr:uid="{00000000-0005-0000-0000-00005A7F0000}"/>
    <cellStyle name="Range Name 3 2" xfId="32604" xr:uid="{00000000-0005-0000-0000-00005B7F0000}"/>
    <cellStyle name="Range Name 3 2 2" xfId="32605" xr:uid="{00000000-0005-0000-0000-00005C7F0000}"/>
    <cellStyle name="Range Name 3 3" xfId="32606" xr:uid="{00000000-0005-0000-0000-00005D7F0000}"/>
    <cellStyle name="Range Name 3 3 2" xfId="32607" xr:uid="{00000000-0005-0000-0000-00005E7F0000}"/>
    <cellStyle name="Range Name 3 4" xfId="32608" xr:uid="{00000000-0005-0000-0000-00005F7F0000}"/>
    <cellStyle name="Range Name 3 5" xfId="32609" xr:uid="{00000000-0005-0000-0000-0000607F0000}"/>
    <cellStyle name="Range Name 3 5 2" xfId="32610" xr:uid="{00000000-0005-0000-0000-0000617F0000}"/>
    <cellStyle name="Range Name 3 6" xfId="32611" xr:uid="{00000000-0005-0000-0000-0000627F0000}"/>
    <cellStyle name="Range Name 4" xfId="32612" xr:uid="{00000000-0005-0000-0000-0000637F0000}"/>
    <cellStyle name="Range Name 4 2" xfId="32613" xr:uid="{00000000-0005-0000-0000-0000647F0000}"/>
    <cellStyle name="Range Name 5" xfId="32614" xr:uid="{00000000-0005-0000-0000-0000657F0000}"/>
    <cellStyle name="Range Name 5 2" xfId="32615" xr:uid="{00000000-0005-0000-0000-0000667F0000}"/>
    <cellStyle name="Report" xfId="32616" xr:uid="{00000000-0005-0000-0000-0000677F0000}"/>
    <cellStyle name="RISKnormHeading" xfId="32617" xr:uid="{00000000-0005-0000-0000-0000687F0000}"/>
    <cellStyle name="RISKnormLabel" xfId="32618" xr:uid="{00000000-0005-0000-0000-0000697F0000}"/>
    <cellStyle name="RISKnormTitle" xfId="32619" xr:uid="{00000000-0005-0000-0000-00006A7F0000}"/>
    <cellStyle name="RMG - PB01.93" xfId="32620" xr:uid="{00000000-0005-0000-0000-00006B7F0000}"/>
    <cellStyle name="RowLevel_" xfId="32621" xr:uid="{00000000-0005-0000-0000-00006C7F0000}"/>
    <cellStyle name="Rubles" xfId="32622" xr:uid="{00000000-0005-0000-0000-00006D7F0000}"/>
    <cellStyle name="Russian Normal" xfId="32623" xr:uid="{00000000-0005-0000-0000-00006E7F0000}"/>
    <cellStyle name="Russian Normal 2" xfId="32624" xr:uid="{00000000-0005-0000-0000-00006F7F0000}"/>
    <cellStyle name="Russian Normal 2 2" xfId="32625" xr:uid="{00000000-0005-0000-0000-0000707F0000}"/>
    <cellStyle name="Russian Normal 2 2 2" xfId="32626" xr:uid="{00000000-0005-0000-0000-0000717F0000}"/>
    <cellStyle name="Russian Normal 2 3" xfId="32627" xr:uid="{00000000-0005-0000-0000-0000727F0000}"/>
    <cellStyle name="Russian Normal 2 3 2" xfId="32628" xr:uid="{00000000-0005-0000-0000-0000737F0000}"/>
    <cellStyle name="Russian Normal 2 4" xfId="32629" xr:uid="{00000000-0005-0000-0000-0000747F0000}"/>
    <cellStyle name="Russian Normal 2 4 2" xfId="32630" xr:uid="{00000000-0005-0000-0000-0000757F0000}"/>
    <cellStyle name="Russian Normal 3" xfId="32631" xr:uid="{00000000-0005-0000-0000-0000767F0000}"/>
    <cellStyle name="Russian Normal 3 2" xfId="32632" xr:uid="{00000000-0005-0000-0000-0000777F0000}"/>
    <cellStyle name="Russian Normal 3 2 2" xfId="32633" xr:uid="{00000000-0005-0000-0000-0000787F0000}"/>
    <cellStyle name="Russian Normal 3 3" xfId="32634" xr:uid="{00000000-0005-0000-0000-0000797F0000}"/>
    <cellStyle name="Russian Normal 3 3 2" xfId="32635" xr:uid="{00000000-0005-0000-0000-00007A7F0000}"/>
    <cellStyle name="Russian Normal 3 4" xfId="32636" xr:uid="{00000000-0005-0000-0000-00007B7F0000}"/>
    <cellStyle name="Russian Normal 3 5" xfId="32637" xr:uid="{00000000-0005-0000-0000-00007C7F0000}"/>
    <cellStyle name="Russian Normal 3 5 2" xfId="32638" xr:uid="{00000000-0005-0000-0000-00007D7F0000}"/>
    <cellStyle name="Russian Normal 3 6" xfId="32639" xr:uid="{00000000-0005-0000-0000-00007E7F0000}"/>
    <cellStyle name="Russian Normal 4" xfId="32640" xr:uid="{00000000-0005-0000-0000-00007F7F0000}"/>
    <cellStyle name="Russian Normal 4 2" xfId="32641" xr:uid="{00000000-0005-0000-0000-0000807F0000}"/>
    <cellStyle name="Russian Normal 5" xfId="32642" xr:uid="{00000000-0005-0000-0000-0000817F0000}"/>
    <cellStyle name="Russian Normal 5 2" xfId="32643" xr:uid="{00000000-0005-0000-0000-0000827F0000}"/>
    <cellStyle name="Saída" xfId="32644" xr:uid="{00000000-0005-0000-0000-0000837F0000}"/>
    <cellStyle name="Saída 2" xfId="32645" xr:uid="{00000000-0005-0000-0000-0000847F0000}"/>
    <cellStyle name="SAPBEXaggData" xfId="32646" xr:uid="{00000000-0005-0000-0000-0000857F0000}"/>
    <cellStyle name="SAPBEXaggData 2" xfId="32647" xr:uid="{00000000-0005-0000-0000-0000867F0000}"/>
    <cellStyle name="SAPBEXaggDataEmph" xfId="32648" xr:uid="{00000000-0005-0000-0000-0000877F0000}"/>
    <cellStyle name="SAPBEXaggDataEmph 2" xfId="32649" xr:uid="{00000000-0005-0000-0000-0000887F0000}"/>
    <cellStyle name="SAPBEXaggItem" xfId="32650" xr:uid="{00000000-0005-0000-0000-0000897F0000}"/>
    <cellStyle name="SAPBEXaggItem 2" xfId="32651" xr:uid="{00000000-0005-0000-0000-00008A7F0000}"/>
    <cellStyle name="SAPBEXaggItemX" xfId="32652" xr:uid="{00000000-0005-0000-0000-00008B7F0000}"/>
    <cellStyle name="SAPBEXaggItemX 2" xfId="32653" xr:uid="{00000000-0005-0000-0000-00008C7F0000}"/>
    <cellStyle name="SAPBEXchaText" xfId="32654" xr:uid="{00000000-0005-0000-0000-00008D7F0000}"/>
    <cellStyle name="SAPBEXchaText 2" xfId="32655" xr:uid="{00000000-0005-0000-0000-00008E7F0000}"/>
    <cellStyle name="SAPBEXexcBad7" xfId="32656" xr:uid="{00000000-0005-0000-0000-00008F7F0000}"/>
    <cellStyle name="SAPBEXexcBad7 2" xfId="32657" xr:uid="{00000000-0005-0000-0000-0000907F0000}"/>
    <cellStyle name="SAPBEXexcBad8" xfId="32658" xr:uid="{00000000-0005-0000-0000-0000917F0000}"/>
    <cellStyle name="SAPBEXexcBad8 2" xfId="32659" xr:uid="{00000000-0005-0000-0000-0000927F0000}"/>
    <cellStyle name="SAPBEXexcBad9" xfId="32660" xr:uid="{00000000-0005-0000-0000-0000937F0000}"/>
    <cellStyle name="SAPBEXexcBad9 2" xfId="32661" xr:uid="{00000000-0005-0000-0000-0000947F0000}"/>
    <cellStyle name="SAPBEXexcCritical4" xfId="32662" xr:uid="{00000000-0005-0000-0000-0000957F0000}"/>
    <cellStyle name="SAPBEXexcCritical4 2" xfId="32663" xr:uid="{00000000-0005-0000-0000-0000967F0000}"/>
    <cellStyle name="SAPBEXexcCritical5" xfId="32664" xr:uid="{00000000-0005-0000-0000-0000977F0000}"/>
    <cellStyle name="SAPBEXexcCritical5 2" xfId="32665" xr:uid="{00000000-0005-0000-0000-0000987F0000}"/>
    <cellStyle name="SAPBEXexcCritical6" xfId="32666" xr:uid="{00000000-0005-0000-0000-0000997F0000}"/>
    <cellStyle name="SAPBEXexcCritical6 2" xfId="32667" xr:uid="{00000000-0005-0000-0000-00009A7F0000}"/>
    <cellStyle name="SAPBEXexcGood1" xfId="32668" xr:uid="{00000000-0005-0000-0000-00009B7F0000}"/>
    <cellStyle name="SAPBEXexcGood1 2" xfId="32669" xr:uid="{00000000-0005-0000-0000-00009C7F0000}"/>
    <cellStyle name="SAPBEXexcGood2" xfId="32670" xr:uid="{00000000-0005-0000-0000-00009D7F0000}"/>
    <cellStyle name="SAPBEXexcGood2 2" xfId="32671" xr:uid="{00000000-0005-0000-0000-00009E7F0000}"/>
    <cellStyle name="SAPBEXexcGood3" xfId="32672" xr:uid="{00000000-0005-0000-0000-00009F7F0000}"/>
    <cellStyle name="SAPBEXexcGood3 2" xfId="32673" xr:uid="{00000000-0005-0000-0000-0000A07F0000}"/>
    <cellStyle name="SAPBEXfilterDrill" xfId="32674" xr:uid="{00000000-0005-0000-0000-0000A17F0000}"/>
    <cellStyle name="SAPBEXfilterDrill 2" xfId="32675" xr:uid="{00000000-0005-0000-0000-0000A27F0000}"/>
    <cellStyle name="SAPBEXfilterItem" xfId="32676" xr:uid="{00000000-0005-0000-0000-0000A37F0000}"/>
    <cellStyle name="SAPBEXfilterItem 2" xfId="32677" xr:uid="{00000000-0005-0000-0000-0000A47F0000}"/>
    <cellStyle name="SAPBEXfilterText" xfId="32678" xr:uid="{00000000-0005-0000-0000-0000A57F0000}"/>
    <cellStyle name="SAPBEXfilterText 2" xfId="32679" xr:uid="{00000000-0005-0000-0000-0000A67F0000}"/>
    <cellStyle name="SAPBEXformats" xfId="32680" xr:uid="{00000000-0005-0000-0000-0000A77F0000}"/>
    <cellStyle name="SAPBEXformats 2" xfId="32681" xr:uid="{00000000-0005-0000-0000-0000A87F0000}"/>
    <cellStyle name="SAPBEXheaderItem" xfId="32682" xr:uid="{00000000-0005-0000-0000-0000A97F0000}"/>
    <cellStyle name="SAPBEXheaderItem 2" xfId="32683" xr:uid="{00000000-0005-0000-0000-0000AA7F0000}"/>
    <cellStyle name="SAPBEXheaderRowOne" xfId="32684" xr:uid="{00000000-0005-0000-0000-0000AB7F0000}"/>
    <cellStyle name="SAPBEXheaderRowOne 2" xfId="32685" xr:uid="{00000000-0005-0000-0000-0000AC7F0000}"/>
    <cellStyle name="SAPBEXheaderText" xfId="32686" xr:uid="{00000000-0005-0000-0000-0000AD7F0000}"/>
    <cellStyle name="SAPBEXheaderText 2" xfId="32687" xr:uid="{00000000-0005-0000-0000-0000AE7F0000}"/>
    <cellStyle name="SAPBEXHLevel0" xfId="32688" xr:uid="{00000000-0005-0000-0000-0000AF7F0000}"/>
    <cellStyle name="SAPBEXHLevel0 2" xfId="32689" xr:uid="{00000000-0005-0000-0000-0000B07F0000}"/>
    <cellStyle name="SAPBEXHLevel0X" xfId="32690" xr:uid="{00000000-0005-0000-0000-0000B17F0000}"/>
    <cellStyle name="SAPBEXHLevel0X 2" xfId="32691" xr:uid="{00000000-0005-0000-0000-0000B27F0000}"/>
    <cellStyle name="SAPBEXHLevel1" xfId="32692" xr:uid="{00000000-0005-0000-0000-0000B37F0000}"/>
    <cellStyle name="SAPBEXHLevel1 2" xfId="32693" xr:uid="{00000000-0005-0000-0000-0000B47F0000}"/>
    <cellStyle name="SAPBEXHLevel1X" xfId="32694" xr:uid="{00000000-0005-0000-0000-0000B57F0000}"/>
    <cellStyle name="SAPBEXHLevel1X 2" xfId="32695" xr:uid="{00000000-0005-0000-0000-0000B67F0000}"/>
    <cellStyle name="SAPBEXHLevel2" xfId="32696" xr:uid="{00000000-0005-0000-0000-0000B77F0000}"/>
    <cellStyle name="SAPBEXHLevel2 2" xfId="32697" xr:uid="{00000000-0005-0000-0000-0000B87F0000}"/>
    <cellStyle name="SAPBEXHLevel2X" xfId="32698" xr:uid="{00000000-0005-0000-0000-0000B97F0000}"/>
    <cellStyle name="SAPBEXHLevel2X 2" xfId="32699" xr:uid="{00000000-0005-0000-0000-0000BA7F0000}"/>
    <cellStyle name="SAPBEXHLevel3" xfId="32700" xr:uid="{00000000-0005-0000-0000-0000BB7F0000}"/>
    <cellStyle name="SAPBEXHLevel3 2" xfId="32701" xr:uid="{00000000-0005-0000-0000-0000BC7F0000}"/>
    <cellStyle name="SAPBEXHLevel3X" xfId="32702" xr:uid="{00000000-0005-0000-0000-0000BD7F0000}"/>
    <cellStyle name="SAPBEXHLevel3X 2" xfId="32703" xr:uid="{00000000-0005-0000-0000-0000BE7F0000}"/>
    <cellStyle name="SAPBEXresData" xfId="32704" xr:uid="{00000000-0005-0000-0000-0000BF7F0000}"/>
    <cellStyle name="SAPBEXresData 2" xfId="32705" xr:uid="{00000000-0005-0000-0000-0000C07F0000}"/>
    <cellStyle name="SAPBEXresDataEmph" xfId="32706" xr:uid="{00000000-0005-0000-0000-0000C17F0000}"/>
    <cellStyle name="SAPBEXresDataEmph 2" xfId="32707" xr:uid="{00000000-0005-0000-0000-0000C27F0000}"/>
    <cellStyle name="SAPBEXresItem" xfId="32708" xr:uid="{00000000-0005-0000-0000-0000C37F0000}"/>
    <cellStyle name="SAPBEXresItem 2" xfId="32709" xr:uid="{00000000-0005-0000-0000-0000C47F0000}"/>
    <cellStyle name="SAPBEXresItemX" xfId="32710" xr:uid="{00000000-0005-0000-0000-0000C57F0000}"/>
    <cellStyle name="SAPBEXresItemX 2" xfId="32711" xr:uid="{00000000-0005-0000-0000-0000C67F0000}"/>
    <cellStyle name="SAPBEXstdData" xfId="32712" xr:uid="{00000000-0005-0000-0000-0000C77F0000}"/>
    <cellStyle name="SAPBEXstdData 2" xfId="32713" xr:uid="{00000000-0005-0000-0000-0000C87F0000}"/>
    <cellStyle name="SAPBEXstdDataEmph" xfId="32714" xr:uid="{00000000-0005-0000-0000-0000C97F0000}"/>
    <cellStyle name="SAPBEXstdDataEmph 2" xfId="32715" xr:uid="{00000000-0005-0000-0000-0000CA7F0000}"/>
    <cellStyle name="SAPBEXstdItem" xfId="32716" xr:uid="{00000000-0005-0000-0000-0000CB7F0000}"/>
    <cellStyle name="SAPBEXstdItem 2" xfId="32717" xr:uid="{00000000-0005-0000-0000-0000CC7F0000}"/>
    <cellStyle name="SAPBEXstdItemX" xfId="32718" xr:uid="{00000000-0005-0000-0000-0000CD7F0000}"/>
    <cellStyle name="SAPBEXstdItemX 2" xfId="32719" xr:uid="{00000000-0005-0000-0000-0000CE7F0000}"/>
    <cellStyle name="SAPBEXtitle" xfId="32720" xr:uid="{00000000-0005-0000-0000-0000CF7F0000}"/>
    <cellStyle name="SAPBEXtitle 2" xfId="32721" xr:uid="{00000000-0005-0000-0000-0000D07F0000}"/>
    <cellStyle name="SAPBEXundefined" xfId="32722" xr:uid="{00000000-0005-0000-0000-0000D17F0000}"/>
    <cellStyle name="SAPBEXundefined 2" xfId="32723" xr:uid="{00000000-0005-0000-0000-0000D27F0000}"/>
    <cellStyle name="Sep. milhar [0]" xfId="32724" xr:uid="{00000000-0005-0000-0000-0000D37F0000}"/>
    <cellStyle name="Sep. milhar [0] 2" xfId="32725" xr:uid="{00000000-0005-0000-0000-0000D47F0000}"/>
    <cellStyle name="Sep. milhar [0] 2 2" xfId="32726" xr:uid="{00000000-0005-0000-0000-0000D57F0000}"/>
    <cellStyle name="Sep. milhar [0] 2 2 2" xfId="32727" xr:uid="{00000000-0005-0000-0000-0000D67F0000}"/>
    <cellStyle name="Sep. milhar [0] 2 3" xfId="32728" xr:uid="{00000000-0005-0000-0000-0000D77F0000}"/>
    <cellStyle name="Sep. milhar [0] 2 3 2" xfId="32729" xr:uid="{00000000-0005-0000-0000-0000D87F0000}"/>
    <cellStyle name="Sep. milhar [0] 2 4" xfId="32730" xr:uid="{00000000-0005-0000-0000-0000D97F0000}"/>
    <cellStyle name="Sep. milhar [0] 3" xfId="32731" xr:uid="{00000000-0005-0000-0000-0000DA7F0000}"/>
    <cellStyle name="Sep. milhar [0] 3 2" xfId="32732" xr:uid="{00000000-0005-0000-0000-0000DB7F0000}"/>
    <cellStyle name="Sep. milhar [0] 4" xfId="32733" xr:uid="{00000000-0005-0000-0000-0000DC7F0000}"/>
    <cellStyle name="Sep. milhar [0] 5" xfId="32734" xr:uid="{00000000-0005-0000-0000-0000DD7F0000}"/>
    <cellStyle name="Sep. milhar [0] 6" xfId="32735" xr:uid="{00000000-0005-0000-0000-0000DE7F0000}"/>
    <cellStyle name="Separador de milhares [0]_COF" xfId="32736" xr:uid="{00000000-0005-0000-0000-0000DF7F0000}"/>
    <cellStyle name="Separador de milhares_COF" xfId="32737" xr:uid="{00000000-0005-0000-0000-0000E07F0000}"/>
    <cellStyle name="Separator" xfId="32738" xr:uid="{00000000-0005-0000-0000-0000E17F0000}"/>
    <cellStyle name="Separator 10" xfId="32739" xr:uid="{00000000-0005-0000-0000-0000E27F0000}"/>
    <cellStyle name="Separator 11" xfId="32740" xr:uid="{00000000-0005-0000-0000-0000E37F0000}"/>
    <cellStyle name="Separator 12" xfId="32741" xr:uid="{00000000-0005-0000-0000-0000E47F0000}"/>
    <cellStyle name="Separator 13" xfId="32742" xr:uid="{00000000-0005-0000-0000-0000E57F0000}"/>
    <cellStyle name="Separator 14" xfId="32743" xr:uid="{00000000-0005-0000-0000-0000E67F0000}"/>
    <cellStyle name="Separator 15" xfId="32744" xr:uid="{00000000-0005-0000-0000-0000E77F0000}"/>
    <cellStyle name="Separator 16" xfId="32745" xr:uid="{00000000-0005-0000-0000-0000E87F0000}"/>
    <cellStyle name="Separator 17" xfId="32746" xr:uid="{00000000-0005-0000-0000-0000E97F0000}"/>
    <cellStyle name="Separator 18" xfId="32747" xr:uid="{00000000-0005-0000-0000-0000EA7F0000}"/>
    <cellStyle name="Separator 19" xfId="32748" xr:uid="{00000000-0005-0000-0000-0000EB7F0000}"/>
    <cellStyle name="Separator 2" xfId="32749" xr:uid="{00000000-0005-0000-0000-0000EC7F0000}"/>
    <cellStyle name="Separator 2 2" xfId="32750" xr:uid="{00000000-0005-0000-0000-0000ED7F0000}"/>
    <cellStyle name="Separator 2 2 2" xfId="32751" xr:uid="{00000000-0005-0000-0000-0000EE7F0000}"/>
    <cellStyle name="Separator 2 2 2 2" xfId="32752" xr:uid="{00000000-0005-0000-0000-0000EF7F0000}"/>
    <cellStyle name="Separator 2 2 3" xfId="32753" xr:uid="{00000000-0005-0000-0000-0000F07F0000}"/>
    <cellStyle name="Separator 2 2 3 2" xfId="32754" xr:uid="{00000000-0005-0000-0000-0000F17F0000}"/>
    <cellStyle name="Separator 2 3" xfId="32755" xr:uid="{00000000-0005-0000-0000-0000F27F0000}"/>
    <cellStyle name="Separator 2 3 2" xfId="32756" xr:uid="{00000000-0005-0000-0000-0000F37F0000}"/>
    <cellStyle name="Separator 2 3 2 2" xfId="32757" xr:uid="{00000000-0005-0000-0000-0000F47F0000}"/>
    <cellStyle name="Separator 2 3 3" xfId="32758" xr:uid="{00000000-0005-0000-0000-0000F57F0000}"/>
    <cellStyle name="Separator 2 4" xfId="32759" xr:uid="{00000000-0005-0000-0000-0000F67F0000}"/>
    <cellStyle name="Separator 2 4 2" xfId="32760" xr:uid="{00000000-0005-0000-0000-0000F77F0000}"/>
    <cellStyle name="Separator 2 5" xfId="32761" xr:uid="{00000000-0005-0000-0000-0000F87F0000}"/>
    <cellStyle name="Separator 2 5 2" xfId="32762" xr:uid="{00000000-0005-0000-0000-0000F97F0000}"/>
    <cellStyle name="Separator 20" xfId="32763" xr:uid="{00000000-0005-0000-0000-0000FA7F0000}"/>
    <cellStyle name="Separator 21" xfId="32764" xr:uid="{00000000-0005-0000-0000-0000FB7F0000}"/>
    <cellStyle name="Separator 3" xfId="32765" xr:uid="{00000000-0005-0000-0000-0000FC7F0000}"/>
    <cellStyle name="Separator 3 2" xfId="32766" xr:uid="{00000000-0005-0000-0000-0000FD7F0000}"/>
    <cellStyle name="Separator 3 2 2" xfId="32767" xr:uid="{00000000-0005-0000-0000-0000FE7F0000}"/>
    <cellStyle name="Separator 3 3" xfId="32768" xr:uid="{00000000-0005-0000-0000-0000FF7F0000}"/>
    <cellStyle name="Separator 3 3 2" xfId="32769" xr:uid="{00000000-0005-0000-0000-000000800000}"/>
    <cellStyle name="Separator 3 3 2 2" xfId="32770" xr:uid="{00000000-0005-0000-0000-000001800000}"/>
    <cellStyle name="Separator 3 3 3" xfId="32771" xr:uid="{00000000-0005-0000-0000-000002800000}"/>
    <cellStyle name="Separator 3 4" xfId="32772" xr:uid="{00000000-0005-0000-0000-000003800000}"/>
    <cellStyle name="Separator 3 4 2" xfId="32773" xr:uid="{00000000-0005-0000-0000-000004800000}"/>
    <cellStyle name="Separator 3 5" xfId="32774" xr:uid="{00000000-0005-0000-0000-000005800000}"/>
    <cellStyle name="Separator 3 5 2" xfId="32775" xr:uid="{00000000-0005-0000-0000-000006800000}"/>
    <cellStyle name="Separator 3 6" xfId="32776" xr:uid="{00000000-0005-0000-0000-000007800000}"/>
    <cellStyle name="Separator 3 6 2" xfId="32777" xr:uid="{00000000-0005-0000-0000-000008800000}"/>
    <cellStyle name="Separator 3 7" xfId="32778" xr:uid="{00000000-0005-0000-0000-000009800000}"/>
    <cellStyle name="Separator 4" xfId="32779" xr:uid="{00000000-0005-0000-0000-00000A800000}"/>
    <cellStyle name="Separator 4 2" xfId="32780" xr:uid="{00000000-0005-0000-0000-00000B800000}"/>
    <cellStyle name="Separator 4 2 2" xfId="32781" xr:uid="{00000000-0005-0000-0000-00000C800000}"/>
    <cellStyle name="Separator 4 3" xfId="32782" xr:uid="{00000000-0005-0000-0000-00000D800000}"/>
    <cellStyle name="Separator 4 3 2" xfId="32783" xr:uid="{00000000-0005-0000-0000-00000E800000}"/>
    <cellStyle name="Separator 4 3 2 2" xfId="32784" xr:uid="{00000000-0005-0000-0000-00000F800000}"/>
    <cellStyle name="Separator 4 3 3" xfId="32785" xr:uid="{00000000-0005-0000-0000-000010800000}"/>
    <cellStyle name="Separator 4 4" xfId="32786" xr:uid="{00000000-0005-0000-0000-000011800000}"/>
    <cellStyle name="Separator 5" xfId="32787" xr:uid="{00000000-0005-0000-0000-000012800000}"/>
    <cellStyle name="Separator 5 2" xfId="32788" xr:uid="{00000000-0005-0000-0000-000013800000}"/>
    <cellStyle name="Separator 5 2 2" xfId="32789" xr:uid="{00000000-0005-0000-0000-000014800000}"/>
    <cellStyle name="Separator 5 3" xfId="32790" xr:uid="{00000000-0005-0000-0000-000015800000}"/>
    <cellStyle name="Separator 6" xfId="32791" xr:uid="{00000000-0005-0000-0000-000016800000}"/>
    <cellStyle name="Separator 6 2" xfId="32792" xr:uid="{00000000-0005-0000-0000-000017800000}"/>
    <cellStyle name="Separator 7" xfId="32793" xr:uid="{00000000-0005-0000-0000-000018800000}"/>
    <cellStyle name="Separator 7 2" xfId="32794" xr:uid="{00000000-0005-0000-0000-000019800000}"/>
    <cellStyle name="Separator 8" xfId="32795" xr:uid="{00000000-0005-0000-0000-00001A800000}"/>
    <cellStyle name="Separator 9" xfId="32796" xr:uid="{00000000-0005-0000-0000-00001B800000}"/>
    <cellStyle name="Separator2" xfId="32797" xr:uid="{00000000-0005-0000-0000-00001C800000}"/>
    <cellStyle name="Separator2 2" xfId="32798" xr:uid="{00000000-0005-0000-0000-00001D800000}"/>
    <cellStyle name="Separator2 2 2" xfId="32799" xr:uid="{00000000-0005-0000-0000-00001E800000}"/>
    <cellStyle name="Separator2 2 2 2" xfId="32800" xr:uid="{00000000-0005-0000-0000-00001F800000}"/>
    <cellStyle name="Separator2 2 3" xfId="32801" xr:uid="{00000000-0005-0000-0000-000020800000}"/>
    <cellStyle name="Separator2 2 3 2" xfId="32802" xr:uid="{00000000-0005-0000-0000-000021800000}"/>
    <cellStyle name="Separator2 2 4" xfId="32803" xr:uid="{00000000-0005-0000-0000-000022800000}"/>
    <cellStyle name="Separator2 2 4 2" xfId="32804" xr:uid="{00000000-0005-0000-0000-000023800000}"/>
    <cellStyle name="Separator2 3" xfId="32805" xr:uid="{00000000-0005-0000-0000-000024800000}"/>
    <cellStyle name="Separator2 3 2" xfId="32806" xr:uid="{00000000-0005-0000-0000-000025800000}"/>
    <cellStyle name="Separator2 3 2 2" xfId="32807" xr:uid="{00000000-0005-0000-0000-000026800000}"/>
    <cellStyle name="Separator2 3 3" xfId="32808" xr:uid="{00000000-0005-0000-0000-000027800000}"/>
    <cellStyle name="Separator2 3 3 2" xfId="32809" xr:uid="{00000000-0005-0000-0000-000028800000}"/>
    <cellStyle name="Separator2 3 4" xfId="32810" xr:uid="{00000000-0005-0000-0000-000029800000}"/>
    <cellStyle name="Separator2 3 5" xfId="32811" xr:uid="{00000000-0005-0000-0000-00002A800000}"/>
    <cellStyle name="Separator2 3 5 2" xfId="32812" xr:uid="{00000000-0005-0000-0000-00002B800000}"/>
    <cellStyle name="Separator2 3 6" xfId="32813" xr:uid="{00000000-0005-0000-0000-00002C800000}"/>
    <cellStyle name="Separator2 4" xfId="32814" xr:uid="{00000000-0005-0000-0000-00002D800000}"/>
    <cellStyle name="Separator2 4 2" xfId="32815" xr:uid="{00000000-0005-0000-0000-00002E800000}"/>
    <cellStyle name="Separator2 5" xfId="32816" xr:uid="{00000000-0005-0000-0000-00002F800000}"/>
    <cellStyle name="Separator2 5 2" xfId="32817" xr:uid="{00000000-0005-0000-0000-000030800000}"/>
    <cellStyle name="Shaded" xfId="32818" xr:uid="{00000000-0005-0000-0000-000031800000}"/>
    <cellStyle name="Shaded 2" xfId="32819" xr:uid="{00000000-0005-0000-0000-000032800000}"/>
    <cellStyle name="Shaded 2 2" xfId="32820" xr:uid="{00000000-0005-0000-0000-000033800000}"/>
    <cellStyle name="Shaded 2 2 2" xfId="32821" xr:uid="{00000000-0005-0000-0000-000034800000}"/>
    <cellStyle name="Shaded 2 3" xfId="32822" xr:uid="{00000000-0005-0000-0000-000035800000}"/>
    <cellStyle name="Shaded 2 3 2" xfId="32823" xr:uid="{00000000-0005-0000-0000-000036800000}"/>
    <cellStyle name="Shaded 2 4" xfId="32824" xr:uid="{00000000-0005-0000-0000-000037800000}"/>
    <cellStyle name="Shaded 2 4 2" xfId="32825" xr:uid="{00000000-0005-0000-0000-000038800000}"/>
    <cellStyle name="Shaded 3" xfId="32826" xr:uid="{00000000-0005-0000-0000-000039800000}"/>
    <cellStyle name="Shaded 3 2" xfId="32827" xr:uid="{00000000-0005-0000-0000-00003A800000}"/>
    <cellStyle name="Shaded 3 2 2" xfId="32828" xr:uid="{00000000-0005-0000-0000-00003B800000}"/>
    <cellStyle name="Shaded 3 3" xfId="32829" xr:uid="{00000000-0005-0000-0000-00003C800000}"/>
    <cellStyle name="Shaded 3 3 2" xfId="32830" xr:uid="{00000000-0005-0000-0000-00003D800000}"/>
    <cellStyle name="Shaded 3 4" xfId="32831" xr:uid="{00000000-0005-0000-0000-00003E800000}"/>
    <cellStyle name="Shaded 3 5" xfId="32832" xr:uid="{00000000-0005-0000-0000-00003F800000}"/>
    <cellStyle name="Shaded 3 5 2" xfId="32833" xr:uid="{00000000-0005-0000-0000-000040800000}"/>
    <cellStyle name="Shaded 3 6" xfId="32834" xr:uid="{00000000-0005-0000-0000-000041800000}"/>
    <cellStyle name="Shaded 4" xfId="32835" xr:uid="{00000000-0005-0000-0000-000042800000}"/>
    <cellStyle name="Shaded 4 2" xfId="32836" xr:uid="{00000000-0005-0000-0000-000043800000}"/>
    <cellStyle name="Shaded 5" xfId="32837" xr:uid="{00000000-0005-0000-0000-000044800000}"/>
    <cellStyle name="Shaded 5 2" xfId="32838" xr:uid="{00000000-0005-0000-0000-000045800000}"/>
    <cellStyle name="stand_bord" xfId="32839" xr:uid="{00000000-0005-0000-0000-000046800000}"/>
    <cellStyle name="Standard_accounting fuei oil AG_BH 05" xfId="32840" xr:uid="{00000000-0005-0000-0000-000047800000}"/>
    <cellStyle name="STYL1 - Style1" xfId="32841" xr:uid="{00000000-0005-0000-0000-000048800000}"/>
    <cellStyle name="STYL1 - Style1 2" xfId="32842" xr:uid="{00000000-0005-0000-0000-000049800000}"/>
    <cellStyle name="STYL1 - Style1 2 2" xfId="32843" xr:uid="{00000000-0005-0000-0000-00004A800000}"/>
    <cellStyle name="STYL1 - Style1 3" xfId="32844" xr:uid="{00000000-0005-0000-0000-00004B800000}"/>
    <cellStyle name="STYL1 - Style1 3 2" xfId="32845" xr:uid="{00000000-0005-0000-0000-00004C800000}"/>
    <cellStyle name="STYL1 - Style1 3 3" xfId="32846" xr:uid="{00000000-0005-0000-0000-00004D800000}"/>
    <cellStyle name="STYL1 - Style1 3 3 2" xfId="32847" xr:uid="{00000000-0005-0000-0000-00004E800000}"/>
    <cellStyle name="STYL1 - Style1 3 4" xfId="32848" xr:uid="{00000000-0005-0000-0000-00004F800000}"/>
    <cellStyle name="STYL1 - Style1 4" xfId="32849" xr:uid="{00000000-0005-0000-0000-000050800000}"/>
    <cellStyle name="STYL1 - Style1 4 2" xfId="32850" xr:uid="{00000000-0005-0000-0000-000051800000}"/>
    <cellStyle name="STYL1 - Style1 5" xfId="32851" xr:uid="{00000000-0005-0000-0000-000052800000}"/>
    <cellStyle name="STYL1 - Style1 5 2" xfId="32852" xr:uid="{00000000-0005-0000-0000-000053800000}"/>
    <cellStyle name="STYL1 - Style1 6" xfId="32853" xr:uid="{00000000-0005-0000-0000-000054800000}"/>
    <cellStyle name="Style 1" xfId="32854" xr:uid="{00000000-0005-0000-0000-000055800000}"/>
    <cellStyle name="Style 1 2" xfId="32855" xr:uid="{00000000-0005-0000-0000-000056800000}"/>
    <cellStyle name="Style 1 2 2" xfId="32856" xr:uid="{00000000-0005-0000-0000-000057800000}"/>
    <cellStyle name="Style 1 2 2 2" xfId="32857" xr:uid="{00000000-0005-0000-0000-000058800000}"/>
    <cellStyle name="Style 1 2 2 2 2" xfId="32858" xr:uid="{00000000-0005-0000-0000-000059800000}"/>
    <cellStyle name="Style 1 2 2 3" xfId="32859" xr:uid="{00000000-0005-0000-0000-00005A800000}"/>
    <cellStyle name="Style 1 2 2 3 2" xfId="32860" xr:uid="{00000000-0005-0000-0000-00005B800000}"/>
    <cellStyle name="Style 1 2 3" xfId="32861" xr:uid="{00000000-0005-0000-0000-00005C800000}"/>
    <cellStyle name="Style 1 2 3 2" xfId="32862" xr:uid="{00000000-0005-0000-0000-00005D800000}"/>
    <cellStyle name="Style 1 2 4" xfId="32863" xr:uid="{00000000-0005-0000-0000-00005E800000}"/>
    <cellStyle name="Style 1 2 4 2" xfId="32864" xr:uid="{00000000-0005-0000-0000-00005F800000}"/>
    <cellStyle name="Style 1 2 4 2 2" xfId="32865" xr:uid="{00000000-0005-0000-0000-000060800000}"/>
    <cellStyle name="Style 1 2 4 3" xfId="32866" xr:uid="{00000000-0005-0000-0000-000061800000}"/>
    <cellStyle name="Style 1 2 5" xfId="32867" xr:uid="{00000000-0005-0000-0000-000062800000}"/>
    <cellStyle name="Style 1 2 5 2" xfId="32868" xr:uid="{00000000-0005-0000-0000-000063800000}"/>
    <cellStyle name="Style 1 2 6" xfId="32869" xr:uid="{00000000-0005-0000-0000-000064800000}"/>
    <cellStyle name="Style 1 2 6 2" xfId="32870" xr:uid="{00000000-0005-0000-0000-000065800000}"/>
    <cellStyle name="Style 1 2 7" xfId="32871" xr:uid="{00000000-0005-0000-0000-000066800000}"/>
    <cellStyle name="Style 1 3" xfId="32872" xr:uid="{00000000-0005-0000-0000-000067800000}"/>
    <cellStyle name="Style 1 3 2" xfId="32873" xr:uid="{00000000-0005-0000-0000-000068800000}"/>
    <cellStyle name="Style 1 3 2 2" xfId="32874" xr:uid="{00000000-0005-0000-0000-000069800000}"/>
    <cellStyle name="Style 1 3 2 2 2" xfId="32875" xr:uid="{00000000-0005-0000-0000-00006A800000}"/>
    <cellStyle name="Style 1 3 2 3" xfId="32876" xr:uid="{00000000-0005-0000-0000-00006B800000}"/>
    <cellStyle name="Style 1 3 3" xfId="32877" xr:uid="{00000000-0005-0000-0000-00006C800000}"/>
    <cellStyle name="Style 1 3 3 2" xfId="32878" xr:uid="{00000000-0005-0000-0000-00006D800000}"/>
    <cellStyle name="Style 1 3 4" xfId="32879" xr:uid="{00000000-0005-0000-0000-00006E800000}"/>
    <cellStyle name="Style 1 3 4 2" xfId="32880" xr:uid="{00000000-0005-0000-0000-00006F800000}"/>
    <cellStyle name="Style 1 3 4 2 2" xfId="32881" xr:uid="{00000000-0005-0000-0000-000070800000}"/>
    <cellStyle name="Style 1 3 4 3" xfId="32882" xr:uid="{00000000-0005-0000-0000-000071800000}"/>
    <cellStyle name="Style 1 3 5" xfId="32883" xr:uid="{00000000-0005-0000-0000-000072800000}"/>
    <cellStyle name="Style 1 3 5 2" xfId="32884" xr:uid="{00000000-0005-0000-0000-000073800000}"/>
    <cellStyle name="Style 1 3 6" xfId="32885" xr:uid="{00000000-0005-0000-0000-000074800000}"/>
    <cellStyle name="Style 1 3 6 2" xfId="32886" xr:uid="{00000000-0005-0000-0000-000075800000}"/>
    <cellStyle name="Style 1 3 7" xfId="32887" xr:uid="{00000000-0005-0000-0000-000076800000}"/>
    <cellStyle name="Style 1 3 7 2" xfId="32888" xr:uid="{00000000-0005-0000-0000-000077800000}"/>
    <cellStyle name="Style 1 4" xfId="32889" xr:uid="{00000000-0005-0000-0000-000078800000}"/>
    <cellStyle name="Style 1 4 2" xfId="32890" xr:uid="{00000000-0005-0000-0000-000079800000}"/>
    <cellStyle name="Style 1 5" xfId="32891" xr:uid="{00000000-0005-0000-0000-00007A800000}"/>
    <cellStyle name="Style 1 5 2" xfId="32892" xr:uid="{00000000-0005-0000-0000-00007B800000}"/>
    <cellStyle name="Style 1 6" xfId="32893" xr:uid="{00000000-0005-0000-0000-00007C800000}"/>
    <cellStyle name="Style 1 6 2" xfId="32894" xr:uid="{00000000-0005-0000-0000-00007D800000}"/>
    <cellStyle name="Style 1 7" xfId="32895" xr:uid="{00000000-0005-0000-0000-00007E800000}"/>
    <cellStyle name="Style 10" xfId="32896" xr:uid="{00000000-0005-0000-0000-00007F800000}"/>
    <cellStyle name="Style 10 2" xfId="32897" xr:uid="{00000000-0005-0000-0000-000080800000}"/>
    <cellStyle name="Style 10 2 2" xfId="32898" xr:uid="{00000000-0005-0000-0000-000081800000}"/>
    <cellStyle name="Style 10 2 2 2" xfId="32899" xr:uid="{00000000-0005-0000-0000-000082800000}"/>
    <cellStyle name="Style 10 2 2 2 2" xfId="32900" xr:uid="{00000000-0005-0000-0000-000083800000}"/>
    <cellStyle name="Style 10 2 2 2 2 2" xfId="32901" xr:uid="{00000000-0005-0000-0000-000084800000}"/>
    <cellStyle name="Style 10 2 2 2 3" xfId="32902" xr:uid="{00000000-0005-0000-0000-000085800000}"/>
    <cellStyle name="Style 10 2 2 3" xfId="32903" xr:uid="{00000000-0005-0000-0000-000086800000}"/>
    <cellStyle name="Style 10 2 2 3 2" xfId="32904" xr:uid="{00000000-0005-0000-0000-000087800000}"/>
    <cellStyle name="Style 10 2 2 4" xfId="32905" xr:uid="{00000000-0005-0000-0000-000088800000}"/>
    <cellStyle name="Style 10 2 2 4 2" xfId="32906" xr:uid="{00000000-0005-0000-0000-000089800000}"/>
    <cellStyle name="Style 10 2 3" xfId="32907" xr:uid="{00000000-0005-0000-0000-00008A800000}"/>
    <cellStyle name="Style 10 2 3 2" xfId="32908" xr:uid="{00000000-0005-0000-0000-00008B800000}"/>
    <cellStyle name="Style 10 2 3 2 2" xfId="32909" xr:uid="{00000000-0005-0000-0000-00008C800000}"/>
    <cellStyle name="Style 10 2 3 2 2 2" xfId="32910" xr:uid="{00000000-0005-0000-0000-00008D800000}"/>
    <cellStyle name="Style 10 2 3 2 3" xfId="32911" xr:uid="{00000000-0005-0000-0000-00008E800000}"/>
    <cellStyle name="Style 10 2 3 3" xfId="32912" xr:uid="{00000000-0005-0000-0000-00008F800000}"/>
    <cellStyle name="Style 10 2 3 3 2" xfId="32913" xr:uid="{00000000-0005-0000-0000-000090800000}"/>
    <cellStyle name="Style 10 2 3 4" xfId="32914" xr:uid="{00000000-0005-0000-0000-000091800000}"/>
    <cellStyle name="Style 10 2 4" xfId="32915" xr:uid="{00000000-0005-0000-0000-000092800000}"/>
    <cellStyle name="Style 10 2 4 2" xfId="32916" xr:uid="{00000000-0005-0000-0000-000093800000}"/>
    <cellStyle name="Style 10 2 4 2 2" xfId="32917" xr:uid="{00000000-0005-0000-0000-000094800000}"/>
    <cellStyle name="Style 10 2 4 2 3" xfId="32918" xr:uid="{00000000-0005-0000-0000-000095800000}"/>
    <cellStyle name="Style 10 2 4 3" xfId="32919" xr:uid="{00000000-0005-0000-0000-000096800000}"/>
    <cellStyle name="Style 10 2 4 3 2" xfId="32920" xr:uid="{00000000-0005-0000-0000-000097800000}"/>
    <cellStyle name="Style 10 2 4 4" xfId="32921" xr:uid="{00000000-0005-0000-0000-000098800000}"/>
    <cellStyle name="Style 10 2 4 5" xfId="32922" xr:uid="{00000000-0005-0000-0000-000099800000}"/>
    <cellStyle name="Style 10 2 5" xfId="32923" xr:uid="{00000000-0005-0000-0000-00009A800000}"/>
    <cellStyle name="Style 10 2 5 2" xfId="32924" xr:uid="{00000000-0005-0000-0000-00009B800000}"/>
    <cellStyle name="Style 10 2 5 2 2" xfId="32925" xr:uid="{00000000-0005-0000-0000-00009C800000}"/>
    <cellStyle name="Style 10 2 5 3" xfId="32926" xr:uid="{00000000-0005-0000-0000-00009D800000}"/>
    <cellStyle name="Style 10 2 6" xfId="32927" xr:uid="{00000000-0005-0000-0000-00009E800000}"/>
    <cellStyle name="Style 10 2 6 2" xfId="32928" xr:uid="{00000000-0005-0000-0000-00009F800000}"/>
    <cellStyle name="Style 10 2 6 2 2" xfId="32929" xr:uid="{00000000-0005-0000-0000-0000A0800000}"/>
    <cellStyle name="Style 10 2 6 2 2 2" xfId="32930" xr:uid="{00000000-0005-0000-0000-0000A1800000}"/>
    <cellStyle name="Style 10 2 6 2 3" xfId="32931" xr:uid="{00000000-0005-0000-0000-0000A2800000}"/>
    <cellStyle name="Style 10 2 6 3" xfId="32932" xr:uid="{00000000-0005-0000-0000-0000A3800000}"/>
    <cellStyle name="Style 10 2 6 3 2" xfId="32933" xr:uid="{00000000-0005-0000-0000-0000A4800000}"/>
    <cellStyle name="Style 10 2 6 4" xfId="32934" xr:uid="{00000000-0005-0000-0000-0000A5800000}"/>
    <cellStyle name="Style 10 2 7" xfId="32935" xr:uid="{00000000-0005-0000-0000-0000A6800000}"/>
    <cellStyle name="Style 10 2 7 2" xfId="32936" xr:uid="{00000000-0005-0000-0000-0000A7800000}"/>
    <cellStyle name="Style 10 2 8" xfId="32937" xr:uid="{00000000-0005-0000-0000-0000A8800000}"/>
    <cellStyle name="Style 10 2 8 2" xfId="32938" xr:uid="{00000000-0005-0000-0000-0000A9800000}"/>
    <cellStyle name="Style 10 2 9" xfId="32939" xr:uid="{00000000-0005-0000-0000-0000AA800000}"/>
    <cellStyle name="Style 10 3" xfId="32940" xr:uid="{00000000-0005-0000-0000-0000AB800000}"/>
    <cellStyle name="Style 10 3 2" xfId="32941" xr:uid="{00000000-0005-0000-0000-0000AC800000}"/>
    <cellStyle name="Style 10 3 2 2" xfId="32942" xr:uid="{00000000-0005-0000-0000-0000AD800000}"/>
    <cellStyle name="Style 10 3 2 2 2" xfId="32943" xr:uid="{00000000-0005-0000-0000-0000AE800000}"/>
    <cellStyle name="Style 10 3 2 3" xfId="32944" xr:uid="{00000000-0005-0000-0000-0000AF800000}"/>
    <cellStyle name="Style 10 3 3" xfId="32945" xr:uid="{00000000-0005-0000-0000-0000B0800000}"/>
    <cellStyle name="Style 10 3 3 2" xfId="32946" xr:uid="{00000000-0005-0000-0000-0000B1800000}"/>
    <cellStyle name="Style 10 3 4" xfId="32947" xr:uid="{00000000-0005-0000-0000-0000B2800000}"/>
    <cellStyle name="Style 10 3 4 2" xfId="32948" xr:uid="{00000000-0005-0000-0000-0000B3800000}"/>
    <cellStyle name="Style 10 3 5" xfId="32949" xr:uid="{00000000-0005-0000-0000-0000B4800000}"/>
    <cellStyle name="Style 10 4" xfId="32950" xr:uid="{00000000-0005-0000-0000-0000B5800000}"/>
    <cellStyle name="Style 10 4 2" xfId="32951" xr:uid="{00000000-0005-0000-0000-0000B6800000}"/>
    <cellStyle name="Style 10 4 2 2" xfId="32952" xr:uid="{00000000-0005-0000-0000-0000B7800000}"/>
    <cellStyle name="Style 10 4 2 2 2" xfId="32953" xr:uid="{00000000-0005-0000-0000-0000B8800000}"/>
    <cellStyle name="Style 10 4 2 3" xfId="32954" xr:uid="{00000000-0005-0000-0000-0000B9800000}"/>
    <cellStyle name="Style 10 4 3" xfId="32955" xr:uid="{00000000-0005-0000-0000-0000BA800000}"/>
    <cellStyle name="Style 10 4 3 2" xfId="32956" xr:uid="{00000000-0005-0000-0000-0000BB800000}"/>
    <cellStyle name="Style 10 4 4" xfId="32957" xr:uid="{00000000-0005-0000-0000-0000BC800000}"/>
    <cellStyle name="Style 10 4 4 2" xfId="32958" xr:uid="{00000000-0005-0000-0000-0000BD800000}"/>
    <cellStyle name="Style 10 4 5" xfId="32959" xr:uid="{00000000-0005-0000-0000-0000BE800000}"/>
    <cellStyle name="Style 10 4 5 2" xfId="32960" xr:uid="{00000000-0005-0000-0000-0000BF800000}"/>
    <cellStyle name="Style 10 4 6" xfId="32961" xr:uid="{00000000-0005-0000-0000-0000C0800000}"/>
    <cellStyle name="Style 10 5" xfId="32962" xr:uid="{00000000-0005-0000-0000-0000C1800000}"/>
    <cellStyle name="Style 10 5 2" xfId="32963" xr:uid="{00000000-0005-0000-0000-0000C2800000}"/>
    <cellStyle name="Style 10 5 2 2" xfId="32964" xr:uid="{00000000-0005-0000-0000-0000C3800000}"/>
    <cellStyle name="Style 10 5 2 2 2" xfId="32965" xr:uid="{00000000-0005-0000-0000-0000C4800000}"/>
    <cellStyle name="Style 10 5 2 3" xfId="32966" xr:uid="{00000000-0005-0000-0000-0000C5800000}"/>
    <cellStyle name="Style 10 5 3" xfId="32967" xr:uid="{00000000-0005-0000-0000-0000C6800000}"/>
    <cellStyle name="Style 10 5 3 2" xfId="32968" xr:uid="{00000000-0005-0000-0000-0000C7800000}"/>
    <cellStyle name="Style 10 5 4" xfId="32969" xr:uid="{00000000-0005-0000-0000-0000C8800000}"/>
    <cellStyle name="Style 10 5 4 2" xfId="32970" xr:uid="{00000000-0005-0000-0000-0000C9800000}"/>
    <cellStyle name="Style 10 5 5" xfId="32971" xr:uid="{00000000-0005-0000-0000-0000CA800000}"/>
    <cellStyle name="Style 10 5 6" xfId="32972" xr:uid="{00000000-0005-0000-0000-0000CB800000}"/>
    <cellStyle name="Style 10 6" xfId="32973" xr:uid="{00000000-0005-0000-0000-0000CC800000}"/>
    <cellStyle name="Style 10 6 2" xfId="32974" xr:uid="{00000000-0005-0000-0000-0000CD800000}"/>
    <cellStyle name="Style 10 6 2 2" xfId="32975" xr:uid="{00000000-0005-0000-0000-0000CE800000}"/>
    <cellStyle name="Style 10 6 2 2 2" xfId="32976" xr:uid="{00000000-0005-0000-0000-0000CF800000}"/>
    <cellStyle name="Style 10 6 2 3" xfId="32977" xr:uid="{00000000-0005-0000-0000-0000D0800000}"/>
    <cellStyle name="Style 10 6 2 4" xfId="32978" xr:uid="{00000000-0005-0000-0000-0000D1800000}"/>
    <cellStyle name="Style 10 6 3" xfId="32979" xr:uid="{00000000-0005-0000-0000-0000D2800000}"/>
    <cellStyle name="Style 10 6 3 2" xfId="32980" xr:uid="{00000000-0005-0000-0000-0000D3800000}"/>
    <cellStyle name="Style 10 6 4" xfId="32981" xr:uid="{00000000-0005-0000-0000-0000D4800000}"/>
    <cellStyle name="Style 10 6 5" xfId="32982" xr:uid="{00000000-0005-0000-0000-0000D5800000}"/>
    <cellStyle name="Style 10 7" xfId="32983" xr:uid="{00000000-0005-0000-0000-0000D6800000}"/>
    <cellStyle name="Style 10 7 2" xfId="32984" xr:uid="{00000000-0005-0000-0000-0000D7800000}"/>
    <cellStyle name="Style 10 7 2 2" xfId="32985" xr:uid="{00000000-0005-0000-0000-0000D8800000}"/>
    <cellStyle name="Style 10 7 2 2 2" xfId="32986" xr:uid="{00000000-0005-0000-0000-0000D9800000}"/>
    <cellStyle name="Style 10 7 2 3" xfId="32987" xr:uid="{00000000-0005-0000-0000-0000DA800000}"/>
    <cellStyle name="Style 10 7 3" xfId="32988" xr:uid="{00000000-0005-0000-0000-0000DB800000}"/>
    <cellStyle name="Style 10 7 3 2" xfId="32989" xr:uid="{00000000-0005-0000-0000-0000DC800000}"/>
    <cellStyle name="Style 10 7 4" xfId="32990" xr:uid="{00000000-0005-0000-0000-0000DD800000}"/>
    <cellStyle name="Style 10 8" xfId="32991" xr:uid="{00000000-0005-0000-0000-0000DE800000}"/>
    <cellStyle name="Style 10 8 2" xfId="32992" xr:uid="{00000000-0005-0000-0000-0000DF800000}"/>
    <cellStyle name="Style 10 9" xfId="32993" xr:uid="{00000000-0005-0000-0000-0000E0800000}"/>
    <cellStyle name="Style 10 9 2" xfId="32994" xr:uid="{00000000-0005-0000-0000-0000E1800000}"/>
    <cellStyle name="Style 11" xfId="32995" xr:uid="{00000000-0005-0000-0000-0000E2800000}"/>
    <cellStyle name="Style 11 2" xfId="32996" xr:uid="{00000000-0005-0000-0000-0000E3800000}"/>
    <cellStyle name="Style 11 2 2" xfId="32997" xr:uid="{00000000-0005-0000-0000-0000E4800000}"/>
    <cellStyle name="Style 11 2 2 2" xfId="32998" xr:uid="{00000000-0005-0000-0000-0000E5800000}"/>
    <cellStyle name="Style 11 2 2 2 2" xfId="32999" xr:uid="{00000000-0005-0000-0000-0000E6800000}"/>
    <cellStyle name="Style 11 2 2 2 2 2" xfId="33000" xr:uid="{00000000-0005-0000-0000-0000E7800000}"/>
    <cellStyle name="Style 11 2 2 2 3" xfId="33001" xr:uid="{00000000-0005-0000-0000-0000E8800000}"/>
    <cellStyle name="Style 11 2 2 3" xfId="33002" xr:uid="{00000000-0005-0000-0000-0000E9800000}"/>
    <cellStyle name="Style 11 2 2 3 2" xfId="33003" xr:uid="{00000000-0005-0000-0000-0000EA800000}"/>
    <cellStyle name="Style 11 2 2 4" xfId="33004" xr:uid="{00000000-0005-0000-0000-0000EB800000}"/>
    <cellStyle name="Style 11 2 2 4 2" xfId="33005" xr:uid="{00000000-0005-0000-0000-0000EC800000}"/>
    <cellStyle name="Style 11 2 3" xfId="33006" xr:uid="{00000000-0005-0000-0000-0000ED800000}"/>
    <cellStyle name="Style 11 2 3 2" xfId="33007" xr:uid="{00000000-0005-0000-0000-0000EE800000}"/>
    <cellStyle name="Style 11 2 3 2 2" xfId="33008" xr:uid="{00000000-0005-0000-0000-0000EF800000}"/>
    <cellStyle name="Style 11 2 3 2 2 2" xfId="33009" xr:uid="{00000000-0005-0000-0000-0000F0800000}"/>
    <cellStyle name="Style 11 2 3 2 3" xfId="33010" xr:uid="{00000000-0005-0000-0000-0000F1800000}"/>
    <cellStyle name="Style 11 2 3 3" xfId="33011" xr:uid="{00000000-0005-0000-0000-0000F2800000}"/>
    <cellStyle name="Style 11 2 3 3 2" xfId="33012" xr:uid="{00000000-0005-0000-0000-0000F3800000}"/>
    <cellStyle name="Style 11 2 3 4" xfId="33013" xr:uid="{00000000-0005-0000-0000-0000F4800000}"/>
    <cellStyle name="Style 11 2 4" xfId="33014" xr:uid="{00000000-0005-0000-0000-0000F5800000}"/>
    <cellStyle name="Style 11 2 4 2" xfId="33015" xr:uid="{00000000-0005-0000-0000-0000F6800000}"/>
    <cellStyle name="Style 11 2 4 2 2" xfId="33016" xr:uid="{00000000-0005-0000-0000-0000F7800000}"/>
    <cellStyle name="Style 11 2 4 3" xfId="33017" xr:uid="{00000000-0005-0000-0000-0000F8800000}"/>
    <cellStyle name="Style 11 2 4 3 2" xfId="33018" xr:uid="{00000000-0005-0000-0000-0000F9800000}"/>
    <cellStyle name="Style 11 2 4 4" xfId="33019" xr:uid="{00000000-0005-0000-0000-0000FA800000}"/>
    <cellStyle name="Style 11 2 5" xfId="33020" xr:uid="{00000000-0005-0000-0000-0000FB800000}"/>
    <cellStyle name="Style 11 2 5 2" xfId="33021" xr:uid="{00000000-0005-0000-0000-0000FC800000}"/>
    <cellStyle name="Style 11 2 5 2 2" xfId="33022" xr:uid="{00000000-0005-0000-0000-0000FD800000}"/>
    <cellStyle name="Style 11 2 5 3" xfId="33023" xr:uid="{00000000-0005-0000-0000-0000FE800000}"/>
    <cellStyle name="Style 11 2 6" xfId="33024" xr:uid="{00000000-0005-0000-0000-0000FF800000}"/>
    <cellStyle name="Style 11 2 6 2" xfId="33025" xr:uid="{00000000-0005-0000-0000-000000810000}"/>
    <cellStyle name="Style 11 3" xfId="33026" xr:uid="{00000000-0005-0000-0000-000001810000}"/>
    <cellStyle name="Style 11 3 2" xfId="33027" xr:uid="{00000000-0005-0000-0000-000002810000}"/>
    <cellStyle name="Style 11 3 2 2" xfId="33028" xr:uid="{00000000-0005-0000-0000-000003810000}"/>
    <cellStyle name="Style 11 3 2 2 2" xfId="33029" xr:uid="{00000000-0005-0000-0000-000004810000}"/>
    <cellStyle name="Style 11 3 2 3" xfId="33030" xr:uid="{00000000-0005-0000-0000-000005810000}"/>
    <cellStyle name="Style 11 3 3" xfId="33031" xr:uid="{00000000-0005-0000-0000-000006810000}"/>
    <cellStyle name="Style 11 3 3 2" xfId="33032" xr:uid="{00000000-0005-0000-0000-000007810000}"/>
    <cellStyle name="Style 11 3 4" xfId="33033" xr:uid="{00000000-0005-0000-0000-000008810000}"/>
    <cellStyle name="Style 11 3 4 2" xfId="33034" xr:uid="{00000000-0005-0000-0000-000009810000}"/>
    <cellStyle name="Style 11 3 5" xfId="33035" xr:uid="{00000000-0005-0000-0000-00000A810000}"/>
    <cellStyle name="Style 11 4" xfId="33036" xr:uid="{00000000-0005-0000-0000-00000B810000}"/>
    <cellStyle name="Style 11 4 2" xfId="33037" xr:uid="{00000000-0005-0000-0000-00000C810000}"/>
    <cellStyle name="Style 11 4 2 2" xfId="33038" xr:uid="{00000000-0005-0000-0000-00000D810000}"/>
    <cellStyle name="Style 11 4 2 2 2" xfId="33039" xr:uid="{00000000-0005-0000-0000-00000E810000}"/>
    <cellStyle name="Style 11 4 2 3" xfId="33040" xr:uid="{00000000-0005-0000-0000-00000F810000}"/>
    <cellStyle name="Style 11 4 3" xfId="33041" xr:uid="{00000000-0005-0000-0000-000010810000}"/>
    <cellStyle name="Style 11 4 3 2" xfId="33042" xr:uid="{00000000-0005-0000-0000-000011810000}"/>
    <cellStyle name="Style 11 4 4" xfId="33043" xr:uid="{00000000-0005-0000-0000-000012810000}"/>
    <cellStyle name="Style 11 4 4 2" xfId="33044" xr:uid="{00000000-0005-0000-0000-000013810000}"/>
    <cellStyle name="Style 11 5" xfId="33045" xr:uid="{00000000-0005-0000-0000-000014810000}"/>
    <cellStyle name="Style 11 5 2" xfId="33046" xr:uid="{00000000-0005-0000-0000-000015810000}"/>
    <cellStyle name="Style 11 5 2 2" xfId="33047" xr:uid="{00000000-0005-0000-0000-000016810000}"/>
    <cellStyle name="Style 11 5 3" xfId="33048" xr:uid="{00000000-0005-0000-0000-000017810000}"/>
    <cellStyle name="Style 11 5 3 2" xfId="33049" xr:uid="{00000000-0005-0000-0000-000018810000}"/>
    <cellStyle name="Style 11 5 4" xfId="33050" xr:uid="{00000000-0005-0000-0000-000019810000}"/>
    <cellStyle name="Style 11 6" xfId="33051" xr:uid="{00000000-0005-0000-0000-00001A810000}"/>
    <cellStyle name="Style 11 6 2" xfId="33052" xr:uid="{00000000-0005-0000-0000-00001B810000}"/>
    <cellStyle name="Style 11 6 2 2" xfId="33053" xr:uid="{00000000-0005-0000-0000-00001C810000}"/>
    <cellStyle name="Style 11 6 3" xfId="33054" xr:uid="{00000000-0005-0000-0000-00001D810000}"/>
    <cellStyle name="Style 11 7" xfId="33055" xr:uid="{00000000-0005-0000-0000-00001E810000}"/>
    <cellStyle name="Style 11 7 2" xfId="33056" xr:uid="{00000000-0005-0000-0000-00001F810000}"/>
    <cellStyle name="Style 12" xfId="33057" xr:uid="{00000000-0005-0000-0000-000020810000}"/>
    <cellStyle name="Style 12 2" xfId="33058" xr:uid="{00000000-0005-0000-0000-000021810000}"/>
    <cellStyle name="Style 12 2 2" xfId="33059" xr:uid="{00000000-0005-0000-0000-000022810000}"/>
    <cellStyle name="Style 12 2 2 2" xfId="33060" xr:uid="{00000000-0005-0000-0000-000023810000}"/>
    <cellStyle name="Style 12 2 2 2 2" xfId="33061" xr:uid="{00000000-0005-0000-0000-000024810000}"/>
    <cellStyle name="Style 12 2 2 2 2 2" xfId="33062" xr:uid="{00000000-0005-0000-0000-000025810000}"/>
    <cellStyle name="Style 12 2 2 2 3" xfId="33063" xr:uid="{00000000-0005-0000-0000-000026810000}"/>
    <cellStyle name="Style 12 2 2 3" xfId="33064" xr:uid="{00000000-0005-0000-0000-000027810000}"/>
    <cellStyle name="Style 12 2 2 3 2" xfId="33065" xr:uid="{00000000-0005-0000-0000-000028810000}"/>
    <cellStyle name="Style 12 2 2 4" xfId="33066" xr:uid="{00000000-0005-0000-0000-000029810000}"/>
    <cellStyle name="Style 12 2 2 4 2" xfId="33067" xr:uid="{00000000-0005-0000-0000-00002A810000}"/>
    <cellStyle name="Style 12 2 3" xfId="33068" xr:uid="{00000000-0005-0000-0000-00002B810000}"/>
    <cellStyle name="Style 12 2 3 2" xfId="33069" xr:uid="{00000000-0005-0000-0000-00002C810000}"/>
    <cellStyle name="Style 12 2 3 2 2" xfId="33070" xr:uid="{00000000-0005-0000-0000-00002D810000}"/>
    <cellStyle name="Style 12 2 3 2 2 2" xfId="33071" xr:uid="{00000000-0005-0000-0000-00002E810000}"/>
    <cellStyle name="Style 12 2 3 2 3" xfId="33072" xr:uid="{00000000-0005-0000-0000-00002F810000}"/>
    <cellStyle name="Style 12 2 3 3" xfId="33073" xr:uid="{00000000-0005-0000-0000-000030810000}"/>
    <cellStyle name="Style 12 2 3 3 2" xfId="33074" xr:uid="{00000000-0005-0000-0000-000031810000}"/>
    <cellStyle name="Style 12 2 3 4" xfId="33075" xr:uid="{00000000-0005-0000-0000-000032810000}"/>
    <cellStyle name="Style 12 2 4" xfId="33076" xr:uid="{00000000-0005-0000-0000-000033810000}"/>
    <cellStyle name="Style 12 2 4 2" xfId="33077" xr:uid="{00000000-0005-0000-0000-000034810000}"/>
    <cellStyle name="Style 12 2 4 2 2" xfId="33078" xr:uid="{00000000-0005-0000-0000-000035810000}"/>
    <cellStyle name="Style 12 2 4 2 3" xfId="33079" xr:uid="{00000000-0005-0000-0000-000036810000}"/>
    <cellStyle name="Style 12 2 4 3" xfId="33080" xr:uid="{00000000-0005-0000-0000-000037810000}"/>
    <cellStyle name="Style 12 2 4 3 2" xfId="33081" xr:uid="{00000000-0005-0000-0000-000038810000}"/>
    <cellStyle name="Style 12 2 4 4" xfId="33082" xr:uid="{00000000-0005-0000-0000-000039810000}"/>
    <cellStyle name="Style 12 2 4 5" xfId="33083" xr:uid="{00000000-0005-0000-0000-00003A810000}"/>
    <cellStyle name="Style 12 2 5" xfId="33084" xr:uid="{00000000-0005-0000-0000-00003B810000}"/>
    <cellStyle name="Style 12 2 5 2" xfId="33085" xr:uid="{00000000-0005-0000-0000-00003C810000}"/>
    <cellStyle name="Style 12 2 5 2 2" xfId="33086" xr:uid="{00000000-0005-0000-0000-00003D810000}"/>
    <cellStyle name="Style 12 2 5 3" xfId="33087" xr:uid="{00000000-0005-0000-0000-00003E810000}"/>
    <cellStyle name="Style 12 2 6" xfId="33088" xr:uid="{00000000-0005-0000-0000-00003F810000}"/>
    <cellStyle name="Style 12 2 6 2" xfId="33089" xr:uid="{00000000-0005-0000-0000-000040810000}"/>
    <cellStyle name="Style 12 2 6 2 2" xfId="33090" xr:uid="{00000000-0005-0000-0000-000041810000}"/>
    <cellStyle name="Style 12 2 6 2 2 2" xfId="33091" xr:uid="{00000000-0005-0000-0000-000042810000}"/>
    <cellStyle name="Style 12 2 6 2 3" xfId="33092" xr:uid="{00000000-0005-0000-0000-000043810000}"/>
    <cellStyle name="Style 12 2 6 3" xfId="33093" xr:uid="{00000000-0005-0000-0000-000044810000}"/>
    <cellStyle name="Style 12 2 6 3 2" xfId="33094" xr:uid="{00000000-0005-0000-0000-000045810000}"/>
    <cellStyle name="Style 12 2 6 4" xfId="33095" xr:uid="{00000000-0005-0000-0000-000046810000}"/>
    <cellStyle name="Style 12 2 7" xfId="33096" xr:uid="{00000000-0005-0000-0000-000047810000}"/>
    <cellStyle name="Style 12 2 7 2" xfId="33097" xr:uid="{00000000-0005-0000-0000-000048810000}"/>
    <cellStyle name="Style 12 2 8" xfId="33098" xr:uid="{00000000-0005-0000-0000-000049810000}"/>
    <cellStyle name="Style 12 2 8 2" xfId="33099" xr:uid="{00000000-0005-0000-0000-00004A810000}"/>
    <cellStyle name="Style 12 2 9" xfId="33100" xr:uid="{00000000-0005-0000-0000-00004B810000}"/>
    <cellStyle name="Style 12 3" xfId="33101" xr:uid="{00000000-0005-0000-0000-00004C810000}"/>
    <cellStyle name="Style 12 3 2" xfId="33102" xr:uid="{00000000-0005-0000-0000-00004D810000}"/>
    <cellStyle name="Style 12 3 2 2" xfId="33103" xr:uid="{00000000-0005-0000-0000-00004E810000}"/>
    <cellStyle name="Style 12 3 2 2 2" xfId="33104" xr:uid="{00000000-0005-0000-0000-00004F810000}"/>
    <cellStyle name="Style 12 3 2 3" xfId="33105" xr:uid="{00000000-0005-0000-0000-000050810000}"/>
    <cellStyle name="Style 12 3 3" xfId="33106" xr:uid="{00000000-0005-0000-0000-000051810000}"/>
    <cellStyle name="Style 12 3 3 2" xfId="33107" xr:uid="{00000000-0005-0000-0000-000052810000}"/>
    <cellStyle name="Style 12 3 4" xfId="33108" xr:uid="{00000000-0005-0000-0000-000053810000}"/>
    <cellStyle name="Style 12 3 4 2" xfId="33109" xr:uid="{00000000-0005-0000-0000-000054810000}"/>
    <cellStyle name="Style 12 3 5" xfId="33110" xr:uid="{00000000-0005-0000-0000-000055810000}"/>
    <cellStyle name="Style 12 4" xfId="33111" xr:uid="{00000000-0005-0000-0000-000056810000}"/>
    <cellStyle name="Style 12 4 2" xfId="33112" xr:uid="{00000000-0005-0000-0000-000057810000}"/>
    <cellStyle name="Style 12 4 2 2" xfId="33113" xr:uid="{00000000-0005-0000-0000-000058810000}"/>
    <cellStyle name="Style 12 4 2 2 2" xfId="33114" xr:uid="{00000000-0005-0000-0000-000059810000}"/>
    <cellStyle name="Style 12 4 2 3" xfId="33115" xr:uid="{00000000-0005-0000-0000-00005A810000}"/>
    <cellStyle name="Style 12 4 3" xfId="33116" xr:uid="{00000000-0005-0000-0000-00005B810000}"/>
    <cellStyle name="Style 12 4 3 2" xfId="33117" xr:uid="{00000000-0005-0000-0000-00005C810000}"/>
    <cellStyle name="Style 12 4 4" xfId="33118" xr:uid="{00000000-0005-0000-0000-00005D810000}"/>
    <cellStyle name="Style 12 4 4 2" xfId="33119" xr:uid="{00000000-0005-0000-0000-00005E810000}"/>
    <cellStyle name="Style 12 4 5" xfId="33120" xr:uid="{00000000-0005-0000-0000-00005F810000}"/>
    <cellStyle name="Style 12 4 5 2" xfId="33121" xr:uid="{00000000-0005-0000-0000-000060810000}"/>
    <cellStyle name="Style 12 4 6" xfId="33122" xr:uid="{00000000-0005-0000-0000-000061810000}"/>
    <cellStyle name="Style 12 5" xfId="33123" xr:uid="{00000000-0005-0000-0000-000062810000}"/>
    <cellStyle name="Style 12 5 2" xfId="33124" xr:uid="{00000000-0005-0000-0000-000063810000}"/>
    <cellStyle name="Style 12 5 2 2" xfId="33125" xr:uid="{00000000-0005-0000-0000-000064810000}"/>
    <cellStyle name="Style 12 5 2 2 2" xfId="33126" xr:uid="{00000000-0005-0000-0000-000065810000}"/>
    <cellStyle name="Style 12 5 2 3" xfId="33127" xr:uid="{00000000-0005-0000-0000-000066810000}"/>
    <cellStyle name="Style 12 5 3" xfId="33128" xr:uid="{00000000-0005-0000-0000-000067810000}"/>
    <cellStyle name="Style 12 5 3 2" xfId="33129" xr:uid="{00000000-0005-0000-0000-000068810000}"/>
    <cellStyle name="Style 12 5 4" xfId="33130" xr:uid="{00000000-0005-0000-0000-000069810000}"/>
    <cellStyle name="Style 12 5 4 2" xfId="33131" xr:uid="{00000000-0005-0000-0000-00006A810000}"/>
    <cellStyle name="Style 12 5 5" xfId="33132" xr:uid="{00000000-0005-0000-0000-00006B810000}"/>
    <cellStyle name="Style 12 5 6" xfId="33133" xr:uid="{00000000-0005-0000-0000-00006C810000}"/>
    <cellStyle name="Style 12 6" xfId="33134" xr:uid="{00000000-0005-0000-0000-00006D810000}"/>
    <cellStyle name="Style 12 6 2" xfId="33135" xr:uid="{00000000-0005-0000-0000-00006E810000}"/>
    <cellStyle name="Style 12 6 2 2" xfId="33136" xr:uid="{00000000-0005-0000-0000-00006F810000}"/>
    <cellStyle name="Style 12 6 2 2 2" xfId="33137" xr:uid="{00000000-0005-0000-0000-000070810000}"/>
    <cellStyle name="Style 12 6 2 3" xfId="33138" xr:uid="{00000000-0005-0000-0000-000071810000}"/>
    <cellStyle name="Style 12 6 2 4" xfId="33139" xr:uid="{00000000-0005-0000-0000-000072810000}"/>
    <cellStyle name="Style 12 6 3" xfId="33140" xr:uid="{00000000-0005-0000-0000-000073810000}"/>
    <cellStyle name="Style 12 6 3 2" xfId="33141" xr:uid="{00000000-0005-0000-0000-000074810000}"/>
    <cellStyle name="Style 12 6 4" xfId="33142" xr:uid="{00000000-0005-0000-0000-000075810000}"/>
    <cellStyle name="Style 12 6 5" xfId="33143" xr:uid="{00000000-0005-0000-0000-000076810000}"/>
    <cellStyle name="Style 12 7" xfId="33144" xr:uid="{00000000-0005-0000-0000-000077810000}"/>
    <cellStyle name="Style 12 7 2" xfId="33145" xr:uid="{00000000-0005-0000-0000-000078810000}"/>
    <cellStyle name="Style 12 7 2 2" xfId="33146" xr:uid="{00000000-0005-0000-0000-000079810000}"/>
    <cellStyle name="Style 12 7 2 2 2" xfId="33147" xr:uid="{00000000-0005-0000-0000-00007A810000}"/>
    <cellStyle name="Style 12 7 2 3" xfId="33148" xr:uid="{00000000-0005-0000-0000-00007B810000}"/>
    <cellStyle name="Style 12 7 3" xfId="33149" xr:uid="{00000000-0005-0000-0000-00007C810000}"/>
    <cellStyle name="Style 12 7 3 2" xfId="33150" xr:uid="{00000000-0005-0000-0000-00007D810000}"/>
    <cellStyle name="Style 12 7 4" xfId="33151" xr:uid="{00000000-0005-0000-0000-00007E810000}"/>
    <cellStyle name="Style 12 8" xfId="33152" xr:uid="{00000000-0005-0000-0000-00007F810000}"/>
    <cellStyle name="Style 12 8 2" xfId="33153" xr:uid="{00000000-0005-0000-0000-000080810000}"/>
    <cellStyle name="Style 12 9" xfId="33154" xr:uid="{00000000-0005-0000-0000-000081810000}"/>
    <cellStyle name="Style 12 9 2" xfId="33155" xr:uid="{00000000-0005-0000-0000-000082810000}"/>
    <cellStyle name="Style 13" xfId="33156" xr:uid="{00000000-0005-0000-0000-000083810000}"/>
    <cellStyle name="Style 13 2" xfId="33157" xr:uid="{00000000-0005-0000-0000-000084810000}"/>
    <cellStyle name="Style 13 2 2" xfId="33158" xr:uid="{00000000-0005-0000-0000-000085810000}"/>
    <cellStyle name="Style 13 2 2 2" xfId="33159" xr:uid="{00000000-0005-0000-0000-000086810000}"/>
    <cellStyle name="Style 13 2 2 2 2" xfId="33160" xr:uid="{00000000-0005-0000-0000-000087810000}"/>
    <cellStyle name="Style 13 2 2 2 2 2" xfId="33161" xr:uid="{00000000-0005-0000-0000-000088810000}"/>
    <cellStyle name="Style 13 2 2 2 3" xfId="33162" xr:uid="{00000000-0005-0000-0000-000089810000}"/>
    <cellStyle name="Style 13 2 2 3" xfId="33163" xr:uid="{00000000-0005-0000-0000-00008A810000}"/>
    <cellStyle name="Style 13 2 2 3 2" xfId="33164" xr:uid="{00000000-0005-0000-0000-00008B810000}"/>
    <cellStyle name="Style 13 2 2 4" xfId="33165" xr:uid="{00000000-0005-0000-0000-00008C810000}"/>
    <cellStyle name="Style 13 2 2 4 2" xfId="33166" xr:uid="{00000000-0005-0000-0000-00008D810000}"/>
    <cellStyle name="Style 13 2 3" xfId="33167" xr:uid="{00000000-0005-0000-0000-00008E810000}"/>
    <cellStyle name="Style 13 2 3 2" xfId="33168" xr:uid="{00000000-0005-0000-0000-00008F810000}"/>
    <cellStyle name="Style 13 2 3 2 2" xfId="33169" xr:uid="{00000000-0005-0000-0000-000090810000}"/>
    <cellStyle name="Style 13 2 3 2 2 2" xfId="33170" xr:uid="{00000000-0005-0000-0000-000091810000}"/>
    <cellStyle name="Style 13 2 3 2 3" xfId="33171" xr:uid="{00000000-0005-0000-0000-000092810000}"/>
    <cellStyle name="Style 13 2 3 3" xfId="33172" xr:uid="{00000000-0005-0000-0000-000093810000}"/>
    <cellStyle name="Style 13 2 3 3 2" xfId="33173" xr:uid="{00000000-0005-0000-0000-000094810000}"/>
    <cellStyle name="Style 13 2 3 4" xfId="33174" xr:uid="{00000000-0005-0000-0000-000095810000}"/>
    <cellStyle name="Style 13 2 4" xfId="33175" xr:uid="{00000000-0005-0000-0000-000096810000}"/>
    <cellStyle name="Style 13 2 4 2" xfId="33176" xr:uid="{00000000-0005-0000-0000-000097810000}"/>
    <cellStyle name="Style 13 2 4 2 2" xfId="33177" xr:uid="{00000000-0005-0000-0000-000098810000}"/>
    <cellStyle name="Style 13 2 4 2 3" xfId="33178" xr:uid="{00000000-0005-0000-0000-000099810000}"/>
    <cellStyle name="Style 13 2 4 3" xfId="33179" xr:uid="{00000000-0005-0000-0000-00009A810000}"/>
    <cellStyle name="Style 13 2 4 3 2" xfId="33180" xr:uid="{00000000-0005-0000-0000-00009B810000}"/>
    <cellStyle name="Style 13 2 4 4" xfId="33181" xr:uid="{00000000-0005-0000-0000-00009C810000}"/>
    <cellStyle name="Style 13 2 4 5" xfId="33182" xr:uid="{00000000-0005-0000-0000-00009D810000}"/>
    <cellStyle name="Style 13 2 5" xfId="33183" xr:uid="{00000000-0005-0000-0000-00009E810000}"/>
    <cellStyle name="Style 13 2 5 2" xfId="33184" xr:uid="{00000000-0005-0000-0000-00009F810000}"/>
    <cellStyle name="Style 13 2 5 2 2" xfId="33185" xr:uid="{00000000-0005-0000-0000-0000A0810000}"/>
    <cellStyle name="Style 13 2 5 3" xfId="33186" xr:uid="{00000000-0005-0000-0000-0000A1810000}"/>
    <cellStyle name="Style 13 2 6" xfId="33187" xr:uid="{00000000-0005-0000-0000-0000A2810000}"/>
    <cellStyle name="Style 13 2 6 2" xfId="33188" xr:uid="{00000000-0005-0000-0000-0000A3810000}"/>
    <cellStyle name="Style 13 2 6 2 2" xfId="33189" xr:uid="{00000000-0005-0000-0000-0000A4810000}"/>
    <cellStyle name="Style 13 2 6 2 2 2" xfId="33190" xr:uid="{00000000-0005-0000-0000-0000A5810000}"/>
    <cellStyle name="Style 13 2 6 2 3" xfId="33191" xr:uid="{00000000-0005-0000-0000-0000A6810000}"/>
    <cellStyle name="Style 13 2 6 3" xfId="33192" xr:uid="{00000000-0005-0000-0000-0000A7810000}"/>
    <cellStyle name="Style 13 2 6 3 2" xfId="33193" xr:uid="{00000000-0005-0000-0000-0000A8810000}"/>
    <cellStyle name="Style 13 2 6 4" xfId="33194" xr:uid="{00000000-0005-0000-0000-0000A9810000}"/>
    <cellStyle name="Style 13 2 7" xfId="33195" xr:uid="{00000000-0005-0000-0000-0000AA810000}"/>
    <cellStyle name="Style 13 2 7 2" xfId="33196" xr:uid="{00000000-0005-0000-0000-0000AB810000}"/>
    <cellStyle name="Style 13 2 8" xfId="33197" xr:uid="{00000000-0005-0000-0000-0000AC810000}"/>
    <cellStyle name="Style 13 2 8 2" xfId="33198" xr:uid="{00000000-0005-0000-0000-0000AD810000}"/>
    <cellStyle name="Style 13 2 9" xfId="33199" xr:uid="{00000000-0005-0000-0000-0000AE810000}"/>
    <cellStyle name="Style 13 3" xfId="33200" xr:uid="{00000000-0005-0000-0000-0000AF810000}"/>
    <cellStyle name="Style 13 3 2" xfId="33201" xr:uid="{00000000-0005-0000-0000-0000B0810000}"/>
    <cellStyle name="Style 13 3 2 2" xfId="33202" xr:uid="{00000000-0005-0000-0000-0000B1810000}"/>
    <cellStyle name="Style 13 3 2 2 2" xfId="33203" xr:uid="{00000000-0005-0000-0000-0000B2810000}"/>
    <cellStyle name="Style 13 3 2 3" xfId="33204" xr:uid="{00000000-0005-0000-0000-0000B3810000}"/>
    <cellStyle name="Style 13 3 3" xfId="33205" xr:uid="{00000000-0005-0000-0000-0000B4810000}"/>
    <cellStyle name="Style 13 3 3 2" xfId="33206" xr:uid="{00000000-0005-0000-0000-0000B5810000}"/>
    <cellStyle name="Style 13 3 4" xfId="33207" xr:uid="{00000000-0005-0000-0000-0000B6810000}"/>
    <cellStyle name="Style 13 3 4 2" xfId="33208" xr:uid="{00000000-0005-0000-0000-0000B7810000}"/>
    <cellStyle name="Style 13 3 5" xfId="33209" xr:uid="{00000000-0005-0000-0000-0000B8810000}"/>
    <cellStyle name="Style 13 4" xfId="33210" xr:uid="{00000000-0005-0000-0000-0000B9810000}"/>
    <cellStyle name="Style 13 4 2" xfId="33211" xr:uid="{00000000-0005-0000-0000-0000BA810000}"/>
    <cellStyle name="Style 13 4 2 2" xfId="33212" xr:uid="{00000000-0005-0000-0000-0000BB810000}"/>
    <cellStyle name="Style 13 4 2 2 2" xfId="33213" xr:uid="{00000000-0005-0000-0000-0000BC810000}"/>
    <cellStyle name="Style 13 4 2 3" xfId="33214" xr:uid="{00000000-0005-0000-0000-0000BD810000}"/>
    <cellStyle name="Style 13 4 3" xfId="33215" xr:uid="{00000000-0005-0000-0000-0000BE810000}"/>
    <cellStyle name="Style 13 4 3 2" xfId="33216" xr:uid="{00000000-0005-0000-0000-0000BF810000}"/>
    <cellStyle name="Style 13 4 4" xfId="33217" xr:uid="{00000000-0005-0000-0000-0000C0810000}"/>
    <cellStyle name="Style 13 4 4 2" xfId="33218" xr:uid="{00000000-0005-0000-0000-0000C1810000}"/>
    <cellStyle name="Style 13 4 5" xfId="33219" xr:uid="{00000000-0005-0000-0000-0000C2810000}"/>
    <cellStyle name="Style 13 4 5 2" xfId="33220" xr:uid="{00000000-0005-0000-0000-0000C3810000}"/>
    <cellStyle name="Style 13 4 6" xfId="33221" xr:uid="{00000000-0005-0000-0000-0000C4810000}"/>
    <cellStyle name="Style 13 5" xfId="33222" xr:uid="{00000000-0005-0000-0000-0000C5810000}"/>
    <cellStyle name="Style 13 5 2" xfId="33223" xr:uid="{00000000-0005-0000-0000-0000C6810000}"/>
    <cellStyle name="Style 13 5 2 2" xfId="33224" xr:uid="{00000000-0005-0000-0000-0000C7810000}"/>
    <cellStyle name="Style 13 5 2 2 2" xfId="33225" xr:uid="{00000000-0005-0000-0000-0000C8810000}"/>
    <cellStyle name="Style 13 5 2 3" xfId="33226" xr:uid="{00000000-0005-0000-0000-0000C9810000}"/>
    <cellStyle name="Style 13 5 3" xfId="33227" xr:uid="{00000000-0005-0000-0000-0000CA810000}"/>
    <cellStyle name="Style 13 5 3 2" xfId="33228" xr:uid="{00000000-0005-0000-0000-0000CB810000}"/>
    <cellStyle name="Style 13 5 4" xfId="33229" xr:uid="{00000000-0005-0000-0000-0000CC810000}"/>
    <cellStyle name="Style 13 5 4 2" xfId="33230" xr:uid="{00000000-0005-0000-0000-0000CD810000}"/>
    <cellStyle name="Style 13 5 5" xfId="33231" xr:uid="{00000000-0005-0000-0000-0000CE810000}"/>
    <cellStyle name="Style 13 5 6" xfId="33232" xr:uid="{00000000-0005-0000-0000-0000CF810000}"/>
    <cellStyle name="Style 13 6" xfId="33233" xr:uid="{00000000-0005-0000-0000-0000D0810000}"/>
    <cellStyle name="Style 13 6 2" xfId="33234" xr:uid="{00000000-0005-0000-0000-0000D1810000}"/>
    <cellStyle name="Style 13 6 2 2" xfId="33235" xr:uid="{00000000-0005-0000-0000-0000D2810000}"/>
    <cellStyle name="Style 13 6 2 2 2" xfId="33236" xr:uid="{00000000-0005-0000-0000-0000D3810000}"/>
    <cellStyle name="Style 13 6 2 3" xfId="33237" xr:uid="{00000000-0005-0000-0000-0000D4810000}"/>
    <cellStyle name="Style 13 6 2 4" xfId="33238" xr:uid="{00000000-0005-0000-0000-0000D5810000}"/>
    <cellStyle name="Style 13 6 3" xfId="33239" xr:uid="{00000000-0005-0000-0000-0000D6810000}"/>
    <cellStyle name="Style 13 6 3 2" xfId="33240" xr:uid="{00000000-0005-0000-0000-0000D7810000}"/>
    <cellStyle name="Style 13 6 4" xfId="33241" xr:uid="{00000000-0005-0000-0000-0000D8810000}"/>
    <cellStyle name="Style 13 6 5" xfId="33242" xr:uid="{00000000-0005-0000-0000-0000D9810000}"/>
    <cellStyle name="Style 13 7" xfId="33243" xr:uid="{00000000-0005-0000-0000-0000DA810000}"/>
    <cellStyle name="Style 13 7 2" xfId="33244" xr:uid="{00000000-0005-0000-0000-0000DB810000}"/>
    <cellStyle name="Style 13 7 2 2" xfId="33245" xr:uid="{00000000-0005-0000-0000-0000DC810000}"/>
    <cellStyle name="Style 13 7 2 2 2" xfId="33246" xr:uid="{00000000-0005-0000-0000-0000DD810000}"/>
    <cellStyle name="Style 13 7 2 3" xfId="33247" xr:uid="{00000000-0005-0000-0000-0000DE810000}"/>
    <cellStyle name="Style 13 7 3" xfId="33248" xr:uid="{00000000-0005-0000-0000-0000DF810000}"/>
    <cellStyle name="Style 13 7 3 2" xfId="33249" xr:uid="{00000000-0005-0000-0000-0000E0810000}"/>
    <cellStyle name="Style 13 7 4" xfId="33250" xr:uid="{00000000-0005-0000-0000-0000E1810000}"/>
    <cellStyle name="Style 13 8" xfId="33251" xr:uid="{00000000-0005-0000-0000-0000E2810000}"/>
    <cellStyle name="Style 13 8 2" xfId="33252" xr:uid="{00000000-0005-0000-0000-0000E3810000}"/>
    <cellStyle name="Style 13 9" xfId="33253" xr:uid="{00000000-0005-0000-0000-0000E4810000}"/>
    <cellStyle name="Style 13 9 2" xfId="33254" xr:uid="{00000000-0005-0000-0000-0000E5810000}"/>
    <cellStyle name="Style 14" xfId="33255" xr:uid="{00000000-0005-0000-0000-0000E6810000}"/>
    <cellStyle name="Style 14 2" xfId="33256" xr:uid="{00000000-0005-0000-0000-0000E7810000}"/>
    <cellStyle name="Style 14 2 2" xfId="33257" xr:uid="{00000000-0005-0000-0000-0000E8810000}"/>
    <cellStyle name="Style 14 2 2 2" xfId="33258" xr:uid="{00000000-0005-0000-0000-0000E9810000}"/>
    <cellStyle name="Style 14 2 2 2 2" xfId="33259" xr:uid="{00000000-0005-0000-0000-0000EA810000}"/>
    <cellStyle name="Style 14 2 2 2 2 2" xfId="33260" xr:uid="{00000000-0005-0000-0000-0000EB810000}"/>
    <cellStyle name="Style 14 2 2 2 3" xfId="33261" xr:uid="{00000000-0005-0000-0000-0000EC810000}"/>
    <cellStyle name="Style 14 2 2 3" xfId="33262" xr:uid="{00000000-0005-0000-0000-0000ED810000}"/>
    <cellStyle name="Style 14 2 2 3 2" xfId="33263" xr:uid="{00000000-0005-0000-0000-0000EE810000}"/>
    <cellStyle name="Style 14 2 2 4" xfId="33264" xr:uid="{00000000-0005-0000-0000-0000EF810000}"/>
    <cellStyle name="Style 14 2 2 4 2" xfId="33265" xr:uid="{00000000-0005-0000-0000-0000F0810000}"/>
    <cellStyle name="Style 14 2 3" xfId="33266" xr:uid="{00000000-0005-0000-0000-0000F1810000}"/>
    <cellStyle name="Style 14 2 3 2" xfId="33267" xr:uid="{00000000-0005-0000-0000-0000F2810000}"/>
    <cellStyle name="Style 14 2 3 2 2" xfId="33268" xr:uid="{00000000-0005-0000-0000-0000F3810000}"/>
    <cellStyle name="Style 14 2 3 2 2 2" xfId="33269" xr:uid="{00000000-0005-0000-0000-0000F4810000}"/>
    <cellStyle name="Style 14 2 3 2 3" xfId="33270" xr:uid="{00000000-0005-0000-0000-0000F5810000}"/>
    <cellStyle name="Style 14 2 3 3" xfId="33271" xr:uid="{00000000-0005-0000-0000-0000F6810000}"/>
    <cellStyle name="Style 14 2 3 3 2" xfId="33272" xr:uid="{00000000-0005-0000-0000-0000F7810000}"/>
    <cellStyle name="Style 14 2 3 4" xfId="33273" xr:uid="{00000000-0005-0000-0000-0000F8810000}"/>
    <cellStyle name="Style 14 2 4" xfId="33274" xr:uid="{00000000-0005-0000-0000-0000F9810000}"/>
    <cellStyle name="Style 14 2 4 2" xfId="33275" xr:uid="{00000000-0005-0000-0000-0000FA810000}"/>
    <cellStyle name="Style 14 2 4 2 2" xfId="33276" xr:uid="{00000000-0005-0000-0000-0000FB810000}"/>
    <cellStyle name="Style 14 2 4 2 3" xfId="33277" xr:uid="{00000000-0005-0000-0000-0000FC810000}"/>
    <cellStyle name="Style 14 2 4 3" xfId="33278" xr:uid="{00000000-0005-0000-0000-0000FD810000}"/>
    <cellStyle name="Style 14 2 4 3 2" xfId="33279" xr:uid="{00000000-0005-0000-0000-0000FE810000}"/>
    <cellStyle name="Style 14 2 4 4" xfId="33280" xr:uid="{00000000-0005-0000-0000-0000FF810000}"/>
    <cellStyle name="Style 14 2 4 5" xfId="33281" xr:uid="{00000000-0005-0000-0000-000000820000}"/>
    <cellStyle name="Style 14 2 5" xfId="33282" xr:uid="{00000000-0005-0000-0000-000001820000}"/>
    <cellStyle name="Style 14 2 5 2" xfId="33283" xr:uid="{00000000-0005-0000-0000-000002820000}"/>
    <cellStyle name="Style 14 2 5 2 2" xfId="33284" xr:uid="{00000000-0005-0000-0000-000003820000}"/>
    <cellStyle name="Style 14 2 5 3" xfId="33285" xr:uid="{00000000-0005-0000-0000-000004820000}"/>
    <cellStyle name="Style 14 2 6" xfId="33286" xr:uid="{00000000-0005-0000-0000-000005820000}"/>
    <cellStyle name="Style 14 2 6 2" xfId="33287" xr:uid="{00000000-0005-0000-0000-000006820000}"/>
    <cellStyle name="Style 14 2 6 2 2" xfId="33288" xr:uid="{00000000-0005-0000-0000-000007820000}"/>
    <cellStyle name="Style 14 2 6 2 2 2" xfId="33289" xr:uid="{00000000-0005-0000-0000-000008820000}"/>
    <cellStyle name="Style 14 2 6 2 3" xfId="33290" xr:uid="{00000000-0005-0000-0000-000009820000}"/>
    <cellStyle name="Style 14 2 6 3" xfId="33291" xr:uid="{00000000-0005-0000-0000-00000A820000}"/>
    <cellStyle name="Style 14 2 6 3 2" xfId="33292" xr:uid="{00000000-0005-0000-0000-00000B820000}"/>
    <cellStyle name="Style 14 2 6 4" xfId="33293" xr:uid="{00000000-0005-0000-0000-00000C820000}"/>
    <cellStyle name="Style 14 2 7" xfId="33294" xr:uid="{00000000-0005-0000-0000-00000D820000}"/>
    <cellStyle name="Style 14 2 7 2" xfId="33295" xr:uid="{00000000-0005-0000-0000-00000E820000}"/>
    <cellStyle name="Style 14 2 8" xfId="33296" xr:uid="{00000000-0005-0000-0000-00000F820000}"/>
    <cellStyle name="Style 14 2 8 2" xfId="33297" xr:uid="{00000000-0005-0000-0000-000010820000}"/>
    <cellStyle name="Style 14 2 9" xfId="33298" xr:uid="{00000000-0005-0000-0000-000011820000}"/>
    <cellStyle name="Style 14 3" xfId="33299" xr:uid="{00000000-0005-0000-0000-000012820000}"/>
    <cellStyle name="Style 14 3 2" xfId="33300" xr:uid="{00000000-0005-0000-0000-000013820000}"/>
    <cellStyle name="Style 14 3 2 2" xfId="33301" xr:uid="{00000000-0005-0000-0000-000014820000}"/>
    <cellStyle name="Style 14 3 2 2 2" xfId="33302" xr:uid="{00000000-0005-0000-0000-000015820000}"/>
    <cellStyle name="Style 14 3 2 3" xfId="33303" xr:uid="{00000000-0005-0000-0000-000016820000}"/>
    <cellStyle name="Style 14 3 3" xfId="33304" xr:uid="{00000000-0005-0000-0000-000017820000}"/>
    <cellStyle name="Style 14 3 3 2" xfId="33305" xr:uid="{00000000-0005-0000-0000-000018820000}"/>
    <cellStyle name="Style 14 3 4" xfId="33306" xr:uid="{00000000-0005-0000-0000-000019820000}"/>
    <cellStyle name="Style 14 3 4 2" xfId="33307" xr:uid="{00000000-0005-0000-0000-00001A820000}"/>
    <cellStyle name="Style 14 3 5" xfId="33308" xr:uid="{00000000-0005-0000-0000-00001B820000}"/>
    <cellStyle name="Style 14 4" xfId="33309" xr:uid="{00000000-0005-0000-0000-00001C820000}"/>
    <cellStyle name="Style 14 4 2" xfId="33310" xr:uid="{00000000-0005-0000-0000-00001D820000}"/>
    <cellStyle name="Style 14 4 2 2" xfId="33311" xr:uid="{00000000-0005-0000-0000-00001E820000}"/>
    <cellStyle name="Style 14 4 2 2 2" xfId="33312" xr:uid="{00000000-0005-0000-0000-00001F820000}"/>
    <cellStyle name="Style 14 4 2 3" xfId="33313" xr:uid="{00000000-0005-0000-0000-000020820000}"/>
    <cellStyle name="Style 14 4 3" xfId="33314" xr:uid="{00000000-0005-0000-0000-000021820000}"/>
    <cellStyle name="Style 14 4 3 2" xfId="33315" xr:uid="{00000000-0005-0000-0000-000022820000}"/>
    <cellStyle name="Style 14 4 4" xfId="33316" xr:uid="{00000000-0005-0000-0000-000023820000}"/>
    <cellStyle name="Style 14 4 4 2" xfId="33317" xr:uid="{00000000-0005-0000-0000-000024820000}"/>
    <cellStyle name="Style 14 4 5" xfId="33318" xr:uid="{00000000-0005-0000-0000-000025820000}"/>
    <cellStyle name="Style 14 4 5 2" xfId="33319" xr:uid="{00000000-0005-0000-0000-000026820000}"/>
    <cellStyle name="Style 14 4 6" xfId="33320" xr:uid="{00000000-0005-0000-0000-000027820000}"/>
    <cellStyle name="Style 14 5" xfId="33321" xr:uid="{00000000-0005-0000-0000-000028820000}"/>
    <cellStyle name="Style 14 5 2" xfId="33322" xr:uid="{00000000-0005-0000-0000-000029820000}"/>
    <cellStyle name="Style 14 5 2 2" xfId="33323" xr:uid="{00000000-0005-0000-0000-00002A820000}"/>
    <cellStyle name="Style 14 5 2 2 2" xfId="33324" xr:uid="{00000000-0005-0000-0000-00002B820000}"/>
    <cellStyle name="Style 14 5 2 3" xfId="33325" xr:uid="{00000000-0005-0000-0000-00002C820000}"/>
    <cellStyle name="Style 14 5 3" xfId="33326" xr:uid="{00000000-0005-0000-0000-00002D820000}"/>
    <cellStyle name="Style 14 5 3 2" xfId="33327" xr:uid="{00000000-0005-0000-0000-00002E820000}"/>
    <cellStyle name="Style 14 5 4" xfId="33328" xr:uid="{00000000-0005-0000-0000-00002F820000}"/>
    <cellStyle name="Style 14 5 4 2" xfId="33329" xr:uid="{00000000-0005-0000-0000-000030820000}"/>
    <cellStyle name="Style 14 5 5" xfId="33330" xr:uid="{00000000-0005-0000-0000-000031820000}"/>
    <cellStyle name="Style 14 5 6" xfId="33331" xr:uid="{00000000-0005-0000-0000-000032820000}"/>
    <cellStyle name="Style 14 6" xfId="33332" xr:uid="{00000000-0005-0000-0000-000033820000}"/>
    <cellStyle name="Style 14 6 2" xfId="33333" xr:uid="{00000000-0005-0000-0000-000034820000}"/>
    <cellStyle name="Style 14 6 2 2" xfId="33334" xr:uid="{00000000-0005-0000-0000-000035820000}"/>
    <cellStyle name="Style 14 6 2 2 2" xfId="33335" xr:uid="{00000000-0005-0000-0000-000036820000}"/>
    <cellStyle name="Style 14 6 2 3" xfId="33336" xr:uid="{00000000-0005-0000-0000-000037820000}"/>
    <cellStyle name="Style 14 6 2 4" xfId="33337" xr:uid="{00000000-0005-0000-0000-000038820000}"/>
    <cellStyle name="Style 14 6 3" xfId="33338" xr:uid="{00000000-0005-0000-0000-000039820000}"/>
    <cellStyle name="Style 14 6 3 2" xfId="33339" xr:uid="{00000000-0005-0000-0000-00003A820000}"/>
    <cellStyle name="Style 14 6 4" xfId="33340" xr:uid="{00000000-0005-0000-0000-00003B820000}"/>
    <cellStyle name="Style 14 6 5" xfId="33341" xr:uid="{00000000-0005-0000-0000-00003C820000}"/>
    <cellStyle name="Style 14 7" xfId="33342" xr:uid="{00000000-0005-0000-0000-00003D820000}"/>
    <cellStyle name="Style 14 7 2" xfId="33343" xr:uid="{00000000-0005-0000-0000-00003E820000}"/>
    <cellStyle name="Style 14 7 2 2" xfId="33344" xr:uid="{00000000-0005-0000-0000-00003F820000}"/>
    <cellStyle name="Style 14 7 2 2 2" xfId="33345" xr:uid="{00000000-0005-0000-0000-000040820000}"/>
    <cellStyle name="Style 14 7 2 3" xfId="33346" xr:uid="{00000000-0005-0000-0000-000041820000}"/>
    <cellStyle name="Style 14 7 3" xfId="33347" xr:uid="{00000000-0005-0000-0000-000042820000}"/>
    <cellStyle name="Style 14 7 3 2" xfId="33348" xr:uid="{00000000-0005-0000-0000-000043820000}"/>
    <cellStyle name="Style 14 7 4" xfId="33349" xr:uid="{00000000-0005-0000-0000-000044820000}"/>
    <cellStyle name="Style 14 8" xfId="33350" xr:uid="{00000000-0005-0000-0000-000045820000}"/>
    <cellStyle name="Style 14 8 2" xfId="33351" xr:uid="{00000000-0005-0000-0000-000046820000}"/>
    <cellStyle name="Style 14 9" xfId="33352" xr:uid="{00000000-0005-0000-0000-000047820000}"/>
    <cellStyle name="Style 14 9 2" xfId="33353" xr:uid="{00000000-0005-0000-0000-000048820000}"/>
    <cellStyle name="Style 15" xfId="33354" xr:uid="{00000000-0005-0000-0000-000049820000}"/>
    <cellStyle name="Style 15 2" xfId="33355" xr:uid="{00000000-0005-0000-0000-00004A820000}"/>
    <cellStyle name="Style 15 2 2" xfId="33356" xr:uid="{00000000-0005-0000-0000-00004B820000}"/>
    <cellStyle name="Style 15 2 2 2" xfId="33357" xr:uid="{00000000-0005-0000-0000-00004C820000}"/>
    <cellStyle name="Style 15 2 2 2 2" xfId="33358" xr:uid="{00000000-0005-0000-0000-00004D820000}"/>
    <cellStyle name="Style 15 2 2 2 2 2" xfId="33359" xr:uid="{00000000-0005-0000-0000-00004E820000}"/>
    <cellStyle name="Style 15 2 2 2 3" xfId="33360" xr:uid="{00000000-0005-0000-0000-00004F820000}"/>
    <cellStyle name="Style 15 2 2 3" xfId="33361" xr:uid="{00000000-0005-0000-0000-000050820000}"/>
    <cellStyle name="Style 15 2 2 3 2" xfId="33362" xr:uid="{00000000-0005-0000-0000-000051820000}"/>
    <cellStyle name="Style 15 2 2 4" xfId="33363" xr:uid="{00000000-0005-0000-0000-000052820000}"/>
    <cellStyle name="Style 15 2 2 4 2" xfId="33364" xr:uid="{00000000-0005-0000-0000-000053820000}"/>
    <cellStyle name="Style 15 2 3" xfId="33365" xr:uid="{00000000-0005-0000-0000-000054820000}"/>
    <cellStyle name="Style 15 2 3 2" xfId="33366" xr:uid="{00000000-0005-0000-0000-000055820000}"/>
    <cellStyle name="Style 15 2 3 2 2" xfId="33367" xr:uid="{00000000-0005-0000-0000-000056820000}"/>
    <cellStyle name="Style 15 2 3 2 2 2" xfId="33368" xr:uid="{00000000-0005-0000-0000-000057820000}"/>
    <cellStyle name="Style 15 2 3 2 3" xfId="33369" xr:uid="{00000000-0005-0000-0000-000058820000}"/>
    <cellStyle name="Style 15 2 3 3" xfId="33370" xr:uid="{00000000-0005-0000-0000-000059820000}"/>
    <cellStyle name="Style 15 2 3 3 2" xfId="33371" xr:uid="{00000000-0005-0000-0000-00005A820000}"/>
    <cellStyle name="Style 15 2 3 4" xfId="33372" xr:uid="{00000000-0005-0000-0000-00005B820000}"/>
    <cellStyle name="Style 15 2 4" xfId="33373" xr:uid="{00000000-0005-0000-0000-00005C820000}"/>
    <cellStyle name="Style 15 2 4 2" xfId="33374" xr:uid="{00000000-0005-0000-0000-00005D820000}"/>
    <cellStyle name="Style 15 2 4 2 2" xfId="33375" xr:uid="{00000000-0005-0000-0000-00005E820000}"/>
    <cellStyle name="Style 15 2 4 2 3" xfId="33376" xr:uid="{00000000-0005-0000-0000-00005F820000}"/>
    <cellStyle name="Style 15 2 4 3" xfId="33377" xr:uid="{00000000-0005-0000-0000-000060820000}"/>
    <cellStyle name="Style 15 2 4 3 2" xfId="33378" xr:uid="{00000000-0005-0000-0000-000061820000}"/>
    <cellStyle name="Style 15 2 4 4" xfId="33379" xr:uid="{00000000-0005-0000-0000-000062820000}"/>
    <cellStyle name="Style 15 2 4 5" xfId="33380" xr:uid="{00000000-0005-0000-0000-000063820000}"/>
    <cellStyle name="Style 15 2 5" xfId="33381" xr:uid="{00000000-0005-0000-0000-000064820000}"/>
    <cellStyle name="Style 15 2 5 2" xfId="33382" xr:uid="{00000000-0005-0000-0000-000065820000}"/>
    <cellStyle name="Style 15 2 5 2 2" xfId="33383" xr:uid="{00000000-0005-0000-0000-000066820000}"/>
    <cellStyle name="Style 15 2 5 3" xfId="33384" xr:uid="{00000000-0005-0000-0000-000067820000}"/>
    <cellStyle name="Style 15 2 6" xfId="33385" xr:uid="{00000000-0005-0000-0000-000068820000}"/>
    <cellStyle name="Style 15 2 6 2" xfId="33386" xr:uid="{00000000-0005-0000-0000-000069820000}"/>
    <cellStyle name="Style 15 2 6 2 2" xfId="33387" xr:uid="{00000000-0005-0000-0000-00006A820000}"/>
    <cellStyle name="Style 15 2 6 2 2 2" xfId="33388" xr:uid="{00000000-0005-0000-0000-00006B820000}"/>
    <cellStyle name="Style 15 2 6 2 3" xfId="33389" xr:uid="{00000000-0005-0000-0000-00006C820000}"/>
    <cellStyle name="Style 15 2 6 3" xfId="33390" xr:uid="{00000000-0005-0000-0000-00006D820000}"/>
    <cellStyle name="Style 15 2 6 3 2" xfId="33391" xr:uid="{00000000-0005-0000-0000-00006E820000}"/>
    <cellStyle name="Style 15 2 6 4" xfId="33392" xr:uid="{00000000-0005-0000-0000-00006F820000}"/>
    <cellStyle name="Style 15 2 7" xfId="33393" xr:uid="{00000000-0005-0000-0000-000070820000}"/>
    <cellStyle name="Style 15 2 7 2" xfId="33394" xr:uid="{00000000-0005-0000-0000-000071820000}"/>
    <cellStyle name="Style 15 2 8" xfId="33395" xr:uid="{00000000-0005-0000-0000-000072820000}"/>
    <cellStyle name="Style 15 2 8 2" xfId="33396" xr:uid="{00000000-0005-0000-0000-000073820000}"/>
    <cellStyle name="Style 15 2 9" xfId="33397" xr:uid="{00000000-0005-0000-0000-000074820000}"/>
    <cellStyle name="Style 15 3" xfId="33398" xr:uid="{00000000-0005-0000-0000-000075820000}"/>
    <cellStyle name="Style 15 3 2" xfId="33399" xr:uid="{00000000-0005-0000-0000-000076820000}"/>
    <cellStyle name="Style 15 3 2 2" xfId="33400" xr:uid="{00000000-0005-0000-0000-000077820000}"/>
    <cellStyle name="Style 15 3 2 2 2" xfId="33401" xr:uid="{00000000-0005-0000-0000-000078820000}"/>
    <cellStyle name="Style 15 3 2 3" xfId="33402" xr:uid="{00000000-0005-0000-0000-000079820000}"/>
    <cellStyle name="Style 15 3 3" xfId="33403" xr:uid="{00000000-0005-0000-0000-00007A820000}"/>
    <cellStyle name="Style 15 3 3 2" xfId="33404" xr:uid="{00000000-0005-0000-0000-00007B820000}"/>
    <cellStyle name="Style 15 3 4" xfId="33405" xr:uid="{00000000-0005-0000-0000-00007C820000}"/>
    <cellStyle name="Style 15 3 4 2" xfId="33406" xr:uid="{00000000-0005-0000-0000-00007D820000}"/>
    <cellStyle name="Style 15 3 5" xfId="33407" xr:uid="{00000000-0005-0000-0000-00007E820000}"/>
    <cellStyle name="Style 15 4" xfId="33408" xr:uid="{00000000-0005-0000-0000-00007F820000}"/>
    <cellStyle name="Style 15 4 2" xfId="33409" xr:uid="{00000000-0005-0000-0000-000080820000}"/>
    <cellStyle name="Style 15 4 2 2" xfId="33410" xr:uid="{00000000-0005-0000-0000-000081820000}"/>
    <cellStyle name="Style 15 4 2 2 2" xfId="33411" xr:uid="{00000000-0005-0000-0000-000082820000}"/>
    <cellStyle name="Style 15 4 2 3" xfId="33412" xr:uid="{00000000-0005-0000-0000-000083820000}"/>
    <cellStyle name="Style 15 4 3" xfId="33413" xr:uid="{00000000-0005-0000-0000-000084820000}"/>
    <cellStyle name="Style 15 4 3 2" xfId="33414" xr:uid="{00000000-0005-0000-0000-000085820000}"/>
    <cellStyle name="Style 15 4 4" xfId="33415" xr:uid="{00000000-0005-0000-0000-000086820000}"/>
    <cellStyle name="Style 15 4 4 2" xfId="33416" xr:uid="{00000000-0005-0000-0000-000087820000}"/>
    <cellStyle name="Style 15 4 5" xfId="33417" xr:uid="{00000000-0005-0000-0000-000088820000}"/>
    <cellStyle name="Style 15 4 5 2" xfId="33418" xr:uid="{00000000-0005-0000-0000-000089820000}"/>
    <cellStyle name="Style 15 4 6" xfId="33419" xr:uid="{00000000-0005-0000-0000-00008A820000}"/>
    <cellStyle name="Style 15 5" xfId="33420" xr:uid="{00000000-0005-0000-0000-00008B820000}"/>
    <cellStyle name="Style 15 5 2" xfId="33421" xr:uid="{00000000-0005-0000-0000-00008C820000}"/>
    <cellStyle name="Style 15 5 2 2" xfId="33422" xr:uid="{00000000-0005-0000-0000-00008D820000}"/>
    <cellStyle name="Style 15 5 2 2 2" xfId="33423" xr:uid="{00000000-0005-0000-0000-00008E820000}"/>
    <cellStyle name="Style 15 5 2 3" xfId="33424" xr:uid="{00000000-0005-0000-0000-00008F820000}"/>
    <cellStyle name="Style 15 5 3" xfId="33425" xr:uid="{00000000-0005-0000-0000-000090820000}"/>
    <cellStyle name="Style 15 5 3 2" xfId="33426" xr:uid="{00000000-0005-0000-0000-000091820000}"/>
    <cellStyle name="Style 15 5 4" xfId="33427" xr:uid="{00000000-0005-0000-0000-000092820000}"/>
    <cellStyle name="Style 15 5 4 2" xfId="33428" xr:uid="{00000000-0005-0000-0000-000093820000}"/>
    <cellStyle name="Style 15 5 5" xfId="33429" xr:uid="{00000000-0005-0000-0000-000094820000}"/>
    <cellStyle name="Style 15 5 6" xfId="33430" xr:uid="{00000000-0005-0000-0000-000095820000}"/>
    <cellStyle name="Style 15 6" xfId="33431" xr:uid="{00000000-0005-0000-0000-000096820000}"/>
    <cellStyle name="Style 15 6 2" xfId="33432" xr:uid="{00000000-0005-0000-0000-000097820000}"/>
    <cellStyle name="Style 15 6 2 2" xfId="33433" xr:uid="{00000000-0005-0000-0000-000098820000}"/>
    <cellStyle name="Style 15 6 2 2 2" xfId="33434" xr:uid="{00000000-0005-0000-0000-000099820000}"/>
    <cellStyle name="Style 15 6 2 3" xfId="33435" xr:uid="{00000000-0005-0000-0000-00009A820000}"/>
    <cellStyle name="Style 15 6 2 4" xfId="33436" xr:uid="{00000000-0005-0000-0000-00009B820000}"/>
    <cellStyle name="Style 15 6 3" xfId="33437" xr:uid="{00000000-0005-0000-0000-00009C820000}"/>
    <cellStyle name="Style 15 6 3 2" xfId="33438" xr:uid="{00000000-0005-0000-0000-00009D820000}"/>
    <cellStyle name="Style 15 6 4" xfId="33439" xr:uid="{00000000-0005-0000-0000-00009E820000}"/>
    <cellStyle name="Style 15 6 5" xfId="33440" xr:uid="{00000000-0005-0000-0000-00009F820000}"/>
    <cellStyle name="Style 15 7" xfId="33441" xr:uid="{00000000-0005-0000-0000-0000A0820000}"/>
    <cellStyle name="Style 15 7 2" xfId="33442" xr:uid="{00000000-0005-0000-0000-0000A1820000}"/>
    <cellStyle name="Style 15 7 2 2" xfId="33443" xr:uid="{00000000-0005-0000-0000-0000A2820000}"/>
    <cellStyle name="Style 15 7 2 2 2" xfId="33444" xr:uid="{00000000-0005-0000-0000-0000A3820000}"/>
    <cellStyle name="Style 15 7 2 3" xfId="33445" xr:uid="{00000000-0005-0000-0000-0000A4820000}"/>
    <cellStyle name="Style 15 7 3" xfId="33446" xr:uid="{00000000-0005-0000-0000-0000A5820000}"/>
    <cellStyle name="Style 15 7 3 2" xfId="33447" xr:uid="{00000000-0005-0000-0000-0000A6820000}"/>
    <cellStyle name="Style 15 7 4" xfId="33448" xr:uid="{00000000-0005-0000-0000-0000A7820000}"/>
    <cellStyle name="Style 15 8" xfId="33449" xr:uid="{00000000-0005-0000-0000-0000A8820000}"/>
    <cellStyle name="Style 15 8 2" xfId="33450" xr:uid="{00000000-0005-0000-0000-0000A9820000}"/>
    <cellStyle name="Style 15 9" xfId="33451" xr:uid="{00000000-0005-0000-0000-0000AA820000}"/>
    <cellStyle name="Style 15 9 2" xfId="33452" xr:uid="{00000000-0005-0000-0000-0000AB820000}"/>
    <cellStyle name="Style 16" xfId="33453" xr:uid="{00000000-0005-0000-0000-0000AC820000}"/>
    <cellStyle name="Style 16 2" xfId="33454" xr:uid="{00000000-0005-0000-0000-0000AD820000}"/>
    <cellStyle name="Style 16 2 2" xfId="33455" xr:uid="{00000000-0005-0000-0000-0000AE820000}"/>
    <cellStyle name="Style 16 2 2 2" xfId="33456" xr:uid="{00000000-0005-0000-0000-0000AF820000}"/>
    <cellStyle name="Style 16 2 2 2 2" xfId="33457" xr:uid="{00000000-0005-0000-0000-0000B0820000}"/>
    <cellStyle name="Style 16 2 2 2 2 2" xfId="33458" xr:uid="{00000000-0005-0000-0000-0000B1820000}"/>
    <cellStyle name="Style 16 2 2 2 3" xfId="33459" xr:uid="{00000000-0005-0000-0000-0000B2820000}"/>
    <cellStyle name="Style 16 2 2 3" xfId="33460" xr:uid="{00000000-0005-0000-0000-0000B3820000}"/>
    <cellStyle name="Style 16 2 2 3 2" xfId="33461" xr:uid="{00000000-0005-0000-0000-0000B4820000}"/>
    <cellStyle name="Style 16 2 2 4" xfId="33462" xr:uid="{00000000-0005-0000-0000-0000B5820000}"/>
    <cellStyle name="Style 16 2 2 4 2" xfId="33463" xr:uid="{00000000-0005-0000-0000-0000B6820000}"/>
    <cellStyle name="Style 16 2 3" xfId="33464" xr:uid="{00000000-0005-0000-0000-0000B7820000}"/>
    <cellStyle name="Style 16 2 3 2" xfId="33465" xr:uid="{00000000-0005-0000-0000-0000B8820000}"/>
    <cellStyle name="Style 16 2 3 2 2" xfId="33466" xr:uid="{00000000-0005-0000-0000-0000B9820000}"/>
    <cellStyle name="Style 16 2 3 2 2 2" xfId="33467" xr:uid="{00000000-0005-0000-0000-0000BA820000}"/>
    <cellStyle name="Style 16 2 3 2 3" xfId="33468" xr:uid="{00000000-0005-0000-0000-0000BB820000}"/>
    <cellStyle name="Style 16 2 3 3" xfId="33469" xr:uid="{00000000-0005-0000-0000-0000BC820000}"/>
    <cellStyle name="Style 16 2 3 3 2" xfId="33470" xr:uid="{00000000-0005-0000-0000-0000BD820000}"/>
    <cellStyle name="Style 16 2 3 4" xfId="33471" xr:uid="{00000000-0005-0000-0000-0000BE820000}"/>
    <cellStyle name="Style 16 2 4" xfId="33472" xr:uid="{00000000-0005-0000-0000-0000BF820000}"/>
    <cellStyle name="Style 16 2 4 2" xfId="33473" xr:uid="{00000000-0005-0000-0000-0000C0820000}"/>
    <cellStyle name="Style 16 2 4 2 2" xfId="33474" xr:uid="{00000000-0005-0000-0000-0000C1820000}"/>
    <cellStyle name="Style 16 2 4 3" xfId="33475" xr:uid="{00000000-0005-0000-0000-0000C2820000}"/>
    <cellStyle name="Style 16 2 4 3 2" xfId="33476" xr:uid="{00000000-0005-0000-0000-0000C3820000}"/>
    <cellStyle name="Style 16 2 4 4" xfId="33477" xr:uid="{00000000-0005-0000-0000-0000C4820000}"/>
    <cellStyle name="Style 16 2 5" xfId="33478" xr:uid="{00000000-0005-0000-0000-0000C5820000}"/>
    <cellStyle name="Style 16 2 5 2" xfId="33479" xr:uid="{00000000-0005-0000-0000-0000C6820000}"/>
    <cellStyle name="Style 16 2 5 2 2" xfId="33480" xr:uid="{00000000-0005-0000-0000-0000C7820000}"/>
    <cellStyle name="Style 16 2 5 3" xfId="33481" xr:uid="{00000000-0005-0000-0000-0000C8820000}"/>
    <cellStyle name="Style 16 2 6" xfId="33482" xr:uid="{00000000-0005-0000-0000-0000C9820000}"/>
    <cellStyle name="Style 16 2 6 2" xfId="33483" xr:uid="{00000000-0005-0000-0000-0000CA820000}"/>
    <cellStyle name="Style 16 3" xfId="33484" xr:uid="{00000000-0005-0000-0000-0000CB820000}"/>
    <cellStyle name="Style 16 3 2" xfId="33485" xr:uid="{00000000-0005-0000-0000-0000CC820000}"/>
    <cellStyle name="Style 16 3 2 2" xfId="33486" xr:uid="{00000000-0005-0000-0000-0000CD820000}"/>
    <cellStyle name="Style 16 3 2 2 2" xfId="33487" xr:uid="{00000000-0005-0000-0000-0000CE820000}"/>
    <cellStyle name="Style 16 3 2 3" xfId="33488" xr:uid="{00000000-0005-0000-0000-0000CF820000}"/>
    <cellStyle name="Style 16 3 3" xfId="33489" xr:uid="{00000000-0005-0000-0000-0000D0820000}"/>
    <cellStyle name="Style 16 3 3 2" xfId="33490" xr:uid="{00000000-0005-0000-0000-0000D1820000}"/>
    <cellStyle name="Style 16 3 4" xfId="33491" xr:uid="{00000000-0005-0000-0000-0000D2820000}"/>
    <cellStyle name="Style 16 3 4 2" xfId="33492" xr:uid="{00000000-0005-0000-0000-0000D3820000}"/>
    <cellStyle name="Style 16 3 5" xfId="33493" xr:uid="{00000000-0005-0000-0000-0000D4820000}"/>
    <cellStyle name="Style 16 4" xfId="33494" xr:uid="{00000000-0005-0000-0000-0000D5820000}"/>
    <cellStyle name="Style 16 4 2" xfId="33495" xr:uid="{00000000-0005-0000-0000-0000D6820000}"/>
    <cellStyle name="Style 16 4 2 2" xfId="33496" xr:uid="{00000000-0005-0000-0000-0000D7820000}"/>
    <cellStyle name="Style 16 4 2 2 2" xfId="33497" xr:uid="{00000000-0005-0000-0000-0000D8820000}"/>
    <cellStyle name="Style 16 4 2 3" xfId="33498" xr:uid="{00000000-0005-0000-0000-0000D9820000}"/>
    <cellStyle name="Style 16 4 3" xfId="33499" xr:uid="{00000000-0005-0000-0000-0000DA820000}"/>
    <cellStyle name="Style 16 4 3 2" xfId="33500" xr:uid="{00000000-0005-0000-0000-0000DB820000}"/>
    <cellStyle name="Style 16 4 4" xfId="33501" xr:uid="{00000000-0005-0000-0000-0000DC820000}"/>
    <cellStyle name="Style 16 4 4 2" xfId="33502" xr:uid="{00000000-0005-0000-0000-0000DD820000}"/>
    <cellStyle name="Style 16 5" xfId="33503" xr:uid="{00000000-0005-0000-0000-0000DE820000}"/>
    <cellStyle name="Style 16 5 2" xfId="33504" xr:uid="{00000000-0005-0000-0000-0000DF820000}"/>
    <cellStyle name="Style 16 5 2 2" xfId="33505" xr:uid="{00000000-0005-0000-0000-0000E0820000}"/>
    <cellStyle name="Style 16 5 3" xfId="33506" xr:uid="{00000000-0005-0000-0000-0000E1820000}"/>
    <cellStyle name="Style 16 5 3 2" xfId="33507" xr:uid="{00000000-0005-0000-0000-0000E2820000}"/>
    <cellStyle name="Style 16 5 4" xfId="33508" xr:uid="{00000000-0005-0000-0000-0000E3820000}"/>
    <cellStyle name="Style 16 6" xfId="33509" xr:uid="{00000000-0005-0000-0000-0000E4820000}"/>
    <cellStyle name="Style 16 6 2" xfId="33510" xr:uid="{00000000-0005-0000-0000-0000E5820000}"/>
    <cellStyle name="Style 16 6 2 2" xfId="33511" xr:uid="{00000000-0005-0000-0000-0000E6820000}"/>
    <cellStyle name="Style 16 6 3" xfId="33512" xr:uid="{00000000-0005-0000-0000-0000E7820000}"/>
    <cellStyle name="Style 16 7" xfId="33513" xr:uid="{00000000-0005-0000-0000-0000E8820000}"/>
    <cellStyle name="Style 16 7 2" xfId="33514" xr:uid="{00000000-0005-0000-0000-0000E9820000}"/>
    <cellStyle name="Style 17" xfId="33515" xr:uid="{00000000-0005-0000-0000-0000EA820000}"/>
    <cellStyle name="Style 17 2" xfId="33516" xr:uid="{00000000-0005-0000-0000-0000EB820000}"/>
    <cellStyle name="Style 17 2 2" xfId="33517" xr:uid="{00000000-0005-0000-0000-0000EC820000}"/>
    <cellStyle name="Style 17 2 2 2" xfId="33518" xr:uid="{00000000-0005-0000-0000-0000ED820000}"/>
    <cellStyle name="Style 17 2 2 2 2" xfId="33519" xr:uid="{00000000-0005-0000-0000-0000EE820000}"/>
    <cellStyle name="Style 17 2 2 2 2 2" xfId="33520" xr:uid="{00000000-0005-0000-0000-0000EF820000}"/>
    <cellStyle name="Style 17 2 2 2 3" xfId="33521" xr:uid="{00000000-0005-0000-0000-0000F0820000}"/>
    <cellStyle name="Style 17 2 2 3" xfId="33522" xr:uid="{00000000-0005-0000-0000-0000F1820000}"/>
    <cellStyle name="Style 17 2 2 3 2" xfId="33523" xr:uid="{00000000-0005-0000-0000-0000F2820000}"/>
    <cellStyle name="Style 17 2 2 4" xfId="33524" xr:uid="{00000000-0005-0000-0000-0000F3820000}"/>
    <cellStyle name="Style 17 2 2 4 2" xfId="33525" xr:uid="{00000000-0005-0000-0000-0000F4820000}"/>
    <cellStyle name="Style 17 2 3" xfId="33526" xr:uid="{00000000-0005-0000-0000-0000F5820000}"/>
    <cellStyle name="Style 17 2 3 2" xfId="33527" xr:uid="{00000000-0005-0000-0000-0000F6820000}"/>
    <cellStyle name="Style 17 2 3 2 2" xfId="33528" xr:uid="{00000000-0005-0000-0000-0000F7820000}"/>
    <cellStyle name="Style 17 2 3 2 2 2" xfId="33529" xr:uid="{00000000-0005-0000-0000-0000F8820000}"/>
    <cellStyle name="Style 17 2 3 2 3" xfId="33530" xr:uid="{00000000-0005-0000-0000-0000F9820000}"/>
    <cellStyle name="Style 17 2 3 3" xfId="33531" xr:uid="{00000000-0005-0000-0000-0000FA820000}"/>
    <cellStyle name="Style 17 2 3 3 2" xfId="33532" xr:uid="{00000000-0005-0000-0000-0000FB820000}"/>
    <cellStyle name="Style 17 2 3 4" xfId="33533" xr:uid="{00000000-0005-0000-0000-0000FC820000}"/>
    <cellStyle name="Style 17 2 4" xfId="33534" xr:uid="{00000000-0005-0000-0000-0000FD820000}"/>
    <cellStyle name="Style 17 2 4 2" xfId="33535" xr:uid="{00000000-0005-0000-0000-0000FE820000}"/>
    <cellStyle name="Style 17 2 4 2 2" xfId="33536" xr:uid="{00000000-0005-0000-0000-0000FF820000}"/>
    <cellStyle name="Style 17 2 4 3" xfId="33537" xr:uid="{00000000-0005-0000-0000-000000830000}"/>
    <cellStyle name="Style 17 2 4 3 2" xfId="33538" xr:uid="{00000000-0005-0000-0000-000001830000}"/>
    <cellStyle name="Style 17 2 4 4" xfId="33539" xr:uid="{00000000-0005-0000-0000-000002830000}"/>
    <cellStyle name="Style 17 2 5" xfId="33540" xr:uid="{00000000-0005-0000-0000-000003830000}"/>
    <cellStyle name="Style 17 2 5 2" xfId="33541" xr:uid="{00000000-0005-0000-0000-000004830000}"/>
    <cellStyle name="Style 17 2 5 2 2" xfId="33542" xr:uid="{00000000-0005-0000-0000-000005830000}"/>
    <cellStyle name="Style 17 2 5 3" xfId="33543" xr:uid="{00000000-0005-0000-0000-000006830000}"/>
    <cellStyle name="Style 17 2 6" xfId="33544" xr:uid="{00000000-0005-0000-0000-000007830000}"/>
    <cellStyle name="Style 17 2 6 2" xfId="33545" xr:uid="{00000000-0005-0000-0000-000008830000}"/>
    <cellStyle name="Style 17 3" xfId="33546" xr:uid="{00000000-0005-0000-0000-000009830000}"/>
    <cellStyle name="Style 17 3 2" xfId="33547" xr:uid="{00000000-0005-0000-0000-00000A830000}"/>
    <cellStyle name="Style 17 3 2 2" xfId="33548" xr:uid="{00000000-0005-0000-0000-00000B830000}"/>
    <cellStyle name="Style 17 3 2 2 2" xfId="33549" xr:uid="{00000000-0005-0000-0000-00000C830000}"/>
    <cellStyle name="Style 17 3 2 3" xfId="33550" xr:uid="{00000000-0005-0000-0000-00000D830000}"/>
    <cellStyle name="Style 17 3 3" xfId="33551" xr:uid="{00000000-0005-0000-0000-00000E830000}"/>
    <cellStyle name="Style 17 3 3 2" xfId="33552" xr:uid="{00000000-0005-0000-0000-00000F830000}"/>
    <cellStyle name="Style 17 3 4" xfId="33553" xr:uid="{00000000-0005-0000-0000-000010830000}"/>
    <cellStyle name="Style 17 3 4 2" xfId="33554" xr:uid="{00000000-0005-0000-0000-000011830000}"/>
    <cellStyle name="Style 17 3 5" xfId="33555" xr:uid="{00000000-0005-0000-0000-000012830000}"/>
    <cellStyle name="Style 17 4" xfId="33556" xr:uid="{00000000-0005-0000-0000-000013830000}"/>
    <cellStyle name="Style 17 4 2" xfId="33557" xr:uid="{00000000-0005-0000-0000-000014830000}"/>
    <cellStyle name="Style 17 4 2 2" xfId="33558" xr:uid="{00000000-0005-0000-0000-000015830000}"/>
    <cellStyle name="Style 17 4 2 2 2" xfId="33559" xr:uid="{00000000-0005-0000-0000-000016830000}"/>
    <cellStyle name="Style 17 4 2 3" xfId="33560" xr:uid="{00000000-0005-0000-0000-000017830000}"/>
    <cellStyle name="Style 17 4 3" xfId="33561" xr:uid="{00000000-0005-0000-0000-000018830000}"/>
    <cellStyle name="Style 17 4 3 2" xfId="33562" xr:uid="{00000000-0005-0000-0000-000019830000}"/>
    <cellStyle name="Style 17 4 4" xfId="33563" xr:uid="{00000000-0005-0000-0000-00001A830000}"/>
    <cellStyle name="Style 17 4 4 2" xfId="33564" xr:uid="{00000000-0005-0000-0000-00001B830000}"/>
    <cellStyle name="Style 17 5" xfId="33565" xr:uid="{00000000-0005-0000-0000-00001C830000}"/>
    <cellStyle name="Style 17 5 2" xfId="33566" xr:uid="{00000000-0005-0000-0000-00001D830000}"/>
    <cellStyle name="Style 17 5 2 2" xfId="33567" xr:uid="{00000000-0005-0000-0000-00001E830000}"/>
    <cellStyle name="Style 17 5 3" xfId="33568" xr:uid="{00000000-0005-0000-0000-00001F830000}"/>
    <cellStyle name="Style 17 5 3 2" xfId="33569" xr:uid="{00000000-0005-0000-0000-000020830000}"/>
    <cellStyle name="Style 17 5 4" xfId="33570" xr:uid="{00000000-0005-0000-0000-000021830000}"/>
    <cellStyle name="Style 17 6" xfId="33571" xr:uid="{00000000-0005-0000-0000-000022830000}"/>
    <cellStyle name="Style 17 6 2" xfId="33572" xr:uid="{00000000-0005-0000-0000-000023830000}"/>
    <cellStyle name="Style 17 6 2 2" xfId="33573" xr:uid="{00000000-0005-0000-0000-000024830000}"/>
    <cellStyle name="Style 17 6 3" xfId="33574" xr:uid="{00000000-0005-0000-0000-000025830000}"/>
    <cellStyle name="Style 17 7" xfId="33575" xr:uid="{00000000-0005-0000-0000-000026830000}"/>
    <cellStyle name="Style 17 7 2" xfId="33576" xr:uid="{00000000-0005-0000-0000-000027830000}"/>
    <cellStyle name="Style 18" xfId="33577" xr:uid="{00000000-0005-0000-0000-000028830000}"/>
    <cellStyle name="Style 18 2" xfId="33578" xr:uid="{00000000-0005-0000-0000-000029830000}"/>
    <cellStyle name="Style 18 2 2" xfId="33579" xr:uid="{00000000-0005-0000-0000-00002A830000}"/>
    <cellStyle name="Style 18 2 2 2" xfId="33580" xr:uid="{00000000-0005-0000-0000-00002B830000}"/>
    <cellStyle name="Style 18 2 2 2 2" xfId="33581" xr:uid="{00000000-0005-0000-0000-00002C830000}"/>
    <cellStyle name="Style 18 2 2 2 2 2" xfId="33582" xr:uid="{00000000-0005-0000-0000-00002D830000}"/>
    <cellStyle name="Style 18 2 2 2 3" xfId="33583" xr:uid="{00000000-0005-0000-0000-00002E830000}"/>
    <cellStyle name="Style 18 2 2 3" xfId="33584" xr:uid="{00000000-0005-0000-0000-00002F830000}"/>
    <cellStyle name="Style 18 2 2 3 2" xfId="33585" xr:uid="{00000000-0005-0000-0000-000030830000}"/>
    <cellStyle name="Style 18 2 2 4" xfId="33586" xr:uid="{00000000-0005-0000-0000-000031830000}"/>
    <cellStyle name="Style 18 2 2 4 2" xfId="33587" xr:uid="{00000000-0005-0000-0000-000032830000}"/>
    <cellStyle name="Style 18 2 3" xfId="33588" xr:uid="{00000000-0005-0000-0000-000033830000}"/>
    <cellStyle name="Style 18 2 3 2" xfId="33589" xr:uid="{00000000-0005-0000-0000-000034830000}"/>
    <cellStyle name="Style 18 2 3 2 2" xfId="33590" xr:uid="{00000000-0005-0000-0000-000035830000}"/>
    <cellStyle name="Style 18 2 3 2 2 2" xfId="33591" xr:uid="{00000000-0005-0000-0000-000036830000}"/>
    <cellStyle name="Style 18 2 3 2 3" xfId="33592" xr:uid="{00000000-0005-0000-0000-000037830000}"/>
    <cellStyle name="Style 18 2 3 3" xfId="33593" xr:uid="{00000000-0005-0000-0000-000038830000}"/>
    <cellStyle name="Style 18 2 3 3 2" xfId="33594" xr:uid="{00000000-0005-0000-0000-000039830000}"/>
    <cellStyle name="Style 18 2 3 4" xfId="33595" xr:uid="{00000000-0005-0000-0000-00003A830000}"/>
    <cellStyle name="Style 18 2 4" xfId="33596" xr:uid="{00000000-0005-0000-0000-00003B830000}"/>
    <cellStyle name="Style 18 2 4 2" xfId="33597" xr:uid="{00000000-0005-0000-0000-00003C830000}"/>
    <cellStyle name="Style 18 2 4 2 2" xfId="33598" xr:uid="{00000000-0005-0000-0000-00003D830000}"/>
    <cellStyle name="Style 18 2 4 2 3" xfId="33599" xr:uid="{00000000-0005-0000-0000-00003E830000}"/>
    <cellStyle name="Style 18 2 4 3" xfId="33600" xr:uid="{00000000-0005-0000-0000-00003F830000}"/>
    <cellStyle name="Style 18 2 4 3 2" xfId="33601" xr:uid="{00000000-0005-0000-0000-000040830000}"/>
    <cellStyle name="Style 18 2 4 4" xfId="33602" xr:uid="{00000000-0005-0000-0000-000041830000}"/>
    <cellStyle name="Style 18 2 4 5" xfId="33603" xr:uid="{00000000-0005-0000-0000-000042830000}"/>
    <cellStyle name="Style 18 2 5" xfId="33604" xr:uid="{00000000-0005-0000-0000-000043830000}"/>
    <cellStyle name="Style 18 2 5 2" xfId="33605" xr:uid="{00000000-0005-0000-0000-000044830000}"/>
    <cellStyle name="Style 18 2 5 2 2" xfId="33606" xr:uid="{00000000-0005-0000-0000-000045830000}"/>
    <cellStyle name="Style 18 2 5 3" xfId="33607" xr:uid="{00000000-0005-0000-0000-000046830000}"/>
    <cellStyle name="Style 18 2 6" xfId="33608" xr:uid="{00000000-0005-0000-0000-000047830000}"/>
    <cellStyle name="Style 18 2 6 2" xfId="33609" xr:uid="{00000000-0005-0000-0000-000048830000}"/>
    <cellStyle name="Style 18 2 6 2 2" xfId="33610" xr:uid="{00000000-0005-0000-0000-000049830000}"/>
    <cellStyle name="Style 18 2 6 2 2 2" xfId="33611" xr:uid="{00000000-0005-0000-0000-00004A830000}"/>
    <cellStyle name="Style 18 2 6 2 3" xfId="33612" xr:uid="{00000000-0005-0000-0000-00004B830000}"/>
    <cellStyle name="Style 18 2 6 3" xfId="33613" xr:uid="{00000000-0005-0000-0000-00004C830000}"/>
    <cellStyle name="Style 18 2 6 3 2" xfId="33614" xr:uid="{00000000-0005-0000-0000-00004D830000}"/>
    <cellStyle name="Style 18 2 6 4" xfId="33615" xr:uid="{00000000-0005-0000-0000-00004E830000}"/>
    <cellStyle name="Style 18 2 7" xfId="33616" xr:uid="{00000000-0005-0000-0000-00004F830000}"/>
    <cellStyle name="Style 18 2 7 2" xfId="33617" xr:uid="{00000000-0005-0000-0000-000050830000}"/>
    <cellStyle name="Style 18 2 8" xfId="33618" xr:uid="{00000000-0005-0000-0000-000051830000}"/>
    <cellStyle name="Style 18 2 8 2" xfId="33619" xr:uid="{00000000-0005-0000-0000-000052830000}"/>
    <cellStyle name="Style 18 2 9" xfId="33620" xr:uid="{00000000-0005-0000-0000-000053830000}"/>
    <cellStyle name="Style 18 3" xfId="33621" xr:uid="{00000000-0005-0000-0000-000054830000}"/>
    <cellStyle name="Style 18 3 2" xfId="33622" xr:uid="{00000000-0005-0000-0000-000055830000}"/>
    <cellStyle name="Style 18 3 2 2" xfId="33623" xr:uid="{00000000-0005-0000-0000-000056830000}"/>
    <cellStyle name="Style 18 3 2 2 2" xfId="33624" xr:uid="{00000000-0005-0000-0000-000057830000}"/>
    <cellStyle name="Style 18 3 2 3" xfId="33625" xr:uid="{00000000-0005-0000-0000-000058830000}"/>
    <cellStyle name="Style 18 3 3" xfId="33626" xr:uid="{00000000-0005-0000-0000-000059830000}"/>
    <cellStyle name="Style 18 3 3 2" xfId="33627" xr:uid="{00000000-0005-0000-0000-00005A830000}"/>
    <cellStyle name="Style 18 3 4" xfId="33628" xr:uid="{00000000-0005-0000-0000-00005B830000}"/>
    <cellStyle name="Style 18 3 4 2" xfId="33629" xr:uid="{00000000-0005-0000-0000-00005C830000}"/>
    <cellStyle name="Style 18 3 5" xfId="33630" xr:uid="{00000000-0005-0000-0000-00005D830000}"/>
    <cellStyle name="Style 18 4" xfId="33631" xr:uid="{00000000-0005-0000-0000-00005E830000}"/>
    <cellStyle name="Style 18 4 2" xfId="33632" xr:uid="{00000000-0005-0000-0000-00005F830000}"/>
    <cellStyle name="Style 18 4 2 2" xfId="33633" xr:uid="{00000000-0005-0000-0000-000060830000}"/>
    <cellStyle name="Style 18 4 2 2 2" xfId="33634" xr:uid="{00000000-0005-0000-0000-000061830000}"/>
    <cellStyle name="Style 18 4 2 3" xfId="33635" xr:uid="{00000000-0005-0000-0000-000062830000}"/>
    <cellStyle name="Style 18 4 3" xfId="33636" xr:uid="{00000000-0005-0000-0000-000063830000}"/>
    <cellStyle name="Style 18 4 3 2" xfId="33637" xr:uid="{00000000-0005-0000-0000-000064830000}"/>
    <cellStyle name="Style 18 4 4" xfId="33638" xr:uid="{00000000-0005-0000-0000-000065830000}"/>
    <cellStyle name="Style 18 4 4 2" xfId="33639" xr:uid="{00000000-0005-0000-0000-000066830000}"/>
    <cellStyle name="Style 18 4 5" xfId="33640" xr:uid="{00000000-0005-0000-0000-000067830000}"/>
    <cellStyle name="Style 18 4 5 2" xfId="33641" xr:uid="{00000000-0005-0000-0000-000068830000}"/>
    <cellStyle name="Style 18 4 6" xfId="33642" xr:uid="{00000000-0005-0000-0000-000069830000}"/>
    <cellStyle name="Style 18 5" xfId="33643" xr:uid="{00000000-0005-0000-0000-00006A830000}"/>
    <cellStyle name="Style 18 5 2" xfId="33644" xr:uid="{00000000-0005-0000-0000-00006B830000}"/>
    <cellStyle name="Style 18 5 2 2" xfId="33645" xr:uid="{00000000-0005-0000-0000-00006C830000}"/>
    <cellStyle name="Style 18 5 2 2 2" xfId="33646" xr:uid="{00000000-0005-0000-0000-00006D830000}"/>
    <cellStyle name="Style 18 5 2 3" xfId="33647" xr:uid="{00000000-0005-0000-0000-00006E830000}"/>
    <cellStyle name="Style 18 5 3" xfId="33648" xr:uid="{00000000-0005-0000-0000-00006F830000}"/>
    <cellStyle name="Style 18 5 3 2" xfId="33649" xr:uid="{00000000-0005-0000-0000-000070830000}"/>
    <cellStyle name="Style 18 5 4" xfId="33650" xr:uid="{00000000-0005-0000-0000-000071830000}"/>
    <cellStyle name="Style 18 5 4 2" xfId="33651" xr:uid="{00000000-0005-0000-0000-000072830000}"/>
    <cellStyle name="Style 18 5 5" xfId="33652" xr:uid="{00000000-0005-0000-0000-000073830000}"/>
    <cellStyle name="Style 18 5 6" xfId="33653" xr:uid="{00000000-0005-0000-0000-000074830000}"/>
    <cellStyle name="Style 18 6" xfId="33654" xr:uid="{00000000-0005-0000-0000-000075830000}"/>
    <cellStyle name="Style 18 6 2" xfId="33655" xr:uid="{00000000-0005-0000-0000-000076830000}"/>
    <cellStyle name="Style 18 6 2 2" xfId="33656" xr:uid="{00000000-0005-0000-0000-000077830000}"/>
    <cellStyle name="Style 18 6 2 2 2" xfId="33657" xr:uid="{00000000-0005-0000-0000-000078830000}"/>
    <cellStyle name="Style 18 6 2 3" xfId="33658" xr:uid="{00000000-0005-0000-0000-000079830000}"/>
    <cellStyle name="Style 18 6 2 4" xfId="33659" xr:uid="{00000000-0005-0000-0000-00007A830000}"/>
    <cellStyle name="Style 18 6 3" xfId="33660" xr:uid="{00000000-0005-0000-0000-00007B830000}"/>
    <cellStyle name="Style 18 6 3 2" xfId="33661" xr:uid="{00000000-0005-0000-0000-00007C830000}"/>
    <cellStyle name="Style 18 6 4" xfId="33662" xr:uid="{00000000-0005-0000-0000-00007D830000}"/>
    <cellStyle name="Style 18 6 5" xfId="33663" xr:uid="{00000000-0005-0000-0000-00007E830000}"/>
    <cellStyle name="Style 18 7" xfId="33664" xr:uid="{00000000-0005-0000-0000-00007F830000}"/>
    <cellStyle name="Style 18 7 2" xfId="33665" xr:uid="{00000000-0005-0000-0000-000080830000}"/>
    <cellStyle name="Style 18 7 2 2" xfId="33666" xr:uid="{00000000-0005-0000-0000-000081830000}"/>
    <cellStyle name="Style 18 7 2 2 2" xfId="33667" xr:uid="{00000000-0005-0000-0000-000082830000}"/>
    <cellStyle name="Style 18 7 2 3" xfId="33668" xr:uid="{00000000-0005-0000-0000-000083830000}"/>
    <cellStyle name="Style 18 7 3" xfId="33669" xr:uid="{00000000-0005-0000-0000-000084830000}"/>
    <cellStyle name="Style 18 7 3 2" xfId="33670" xr:uid="{00000000-0005-0000-0000-000085830000}"/>
    <cellStyle name="Style 18 7 4" xfId="33671" xr:uid="{00000000-0005-0000-0000-000086830000}"/>
    <cellStyle name="Style 18 8" xfId="33672" xr:uid="{00000000-0005-0000-0000-000087830000}"/>
    <cellStyle name="Style 18 8 2" xfId="33673" xr:uid="{00000000-0005-0000-0000-000088830000}"/>
    <cellStyle name="Style 18 9" xfId="33674" xr:uid="{00000000-0005-0000-0000-000089830000}"/>
    <cellStyle name="Style 18 9 2" xfId="33675" xr:uid="{00000000-0005-0000-0000-00008A830000}"/>
    <cellStyle name="Style 19" xfId="33676" xr:uid="{00000000-0005-0000-0000-00008B830000}"/>
    <cellStyle name="Style 19 2" xfId="33677" xr:uid="{00000000-0005-0000-0000-00008C830000}"/>
    <cellStyle name="Style 19 2 2" xfId="33678" xr:uid="{00000000-0005-0000-0000-00008D830000}"/>
    <cellStyle name="Style 19 2 2 2" xfId="33679" xr:uid="{00000000-0005-0000-0000-00008E830000}"/>
    <cellStyle name="Style 19 2 2 2 2" xfId="33680" xr:uid="{00000000-0005-0000-0000-00008F830000}"/>
    <cellStyle name="Style 19 2 2 2 2 2" xfId="33681" xr:uid="{00000000-0005-0000-0000-000090830000}"/>
    <cellStyle name="Style 19 2 2 2 3" xfId="33682" xr:uid="{00000000-0005-0000-0000-000091830000}"/>
    <cellStyle name="Style 19 2 2 3" xfId="33683" xr:uid="{00000000-0005-0000-0000-000092830000}"/>
    <cellStyle name="Style 19 2 2 3 2" xfId="33684" xr:uid="{00000000-0005-0000-0000-000093830000}"/>
    <cellStyle name="Style 19 2 2 4" xfId="33685" xr:uid="{00000000-0005-0000-0000-000094830000}"/>
    <cellStyle name="Style 19 2 2 4 2" xfId="33686" xr:uid="{00000000-0005-0000-0000-000095830000}"/>
    <cellStyle name="Style 19 2 3" xfId="33687" xr:uid="{00000000-0005-0000-0000-000096830000}"/>
    <cellStyle name="Style 19 2 3 2" xfId="33688" xr:uid="{00000000-0005-0000-0000-000097830000}"/>
    <cellStyle name="Style 19 2 3 2 2" xfId="33689" xr:uid="{00000000-0005-0000-0000-000098830000}"/>
    <cellStyle name="Style 19 2 3 2 2 2" xfId="33690" xr:uid="{00000000-0005-0000-0000-000099830000}"/>
    <cellStyle name="Style 19 2 3 2 3" xfId="33691" xr:uid="{00000000-0005-0000-0000-00009A830000}"/>
    <cellStyle name="Style 19 2 3 3" xfId="33692" xr:uid="{00000000-0005-0000-0000-00009B830000}"/>
    <cellStyle name="Style 19 2 3 3 2" xfId="33693" xr:uid="{00000000-0005-0000-0000-00009C830000}"/>
    <cellStyle name="Style 19 2 3 4" xfId="33694" xr:uid="{00000000-0005-0000-0000-00009D830000}"/>
    <cellStyle name="Style 19 2 4" xfId="33695" xr:uid="{00000000-0005-0000-0000-00009E830000}"/>
    <cellStyle name="Style 19 2 4 2" xfId="33696" xr:uid="{00000000-0005-0000-0000-00009F830000}"/>
    <cellStyle name="Style 19 2 4 2 2" xfId="33697" xr:uid="{00000000-0005-0000-0000-0000A0830000}"/>
    <cellStyle name="Style 19 2 4 2 3" xfId="33698" xr:uid="{00000000-0005-0000-0000-0000A1830000}"/>
    <cellStyle name="Style 19 2 4 3" xfId="33699" xr:uid="{00000000-0005-0000-0000-0000A2830000}"/>
    <cellStyle name="Style 19 2 4 3 2" xfId="33700" xr:uid="{00000000-0005-0000-0000-0000A3830000}"/>
    <cellStyle name="Style 19 2 4 4" xfId="33701" xr:uid="{00000000-0005-0000-0000-0000A4830000}"/>
    <cellStyle name="Style 19 2 4 5" xfId="33702" xr:uid="{00000000-0005-0000-0000-0000A5830000}"/>
    <cellStyle name="Style 19 2 5" xfId="33703" xr:uid="{00000000-0005-0000-0000-0000A6830000}"/>
    <cellStyle name="Style 19 2 5 2" xfId="33704" xr:uid="{00000000-0005-0000-0000-0000A7830000}"/>
    <cellStyle name="Style 19 2 5 2 2" xfId="33705" xr:uid="{00000000-0005-0000-0000-0000A8830000}"/>
    <cellStyle name="Style 19 2 5 3" xfId="33706" xr:uid="{00000000-0005-0000-0000-0000A9830000}"/>
    <cellStyle name="Style 19 2 6" xfId="33707" xr:uid="{00000000-0005-0000-0000-0000AA830000}"/>
    <cellStyle name="Style 19 2 6 2" xfId="33708" xr:uid="{00000000-0005-0000-0000-0000AB830000}"/>
    <cellStyle name="Style 19 2 6 2 2" xfId="33709" xr:uid="{00000000-0005-0000-0000-0000AC830000}"/>
    <cellStyle name="Style 19 2 6 2 2 2" xfId="33710" xr:uid="{00000000-0005-0000-0000-0000AD830000}"/>
    <cellStyle name="Style 19 2 6 2 3" xfId="33711" xr:uid="{00000000-0005-0000-0000-0000AE830000}"/>
    <cellStyle name="Style 19 2 6 3" xfId="33712" xr:uid="{00000000-0005-0000-0000-0000AF830000}"/>
    <cellStyle name="Style 19 2 6 3 2" xfId="33713" xr:uid="{00000000-0005-0000-0000-0000B0830000}"/>
    <cellStyle name="Style 19 2 6 4" xfId="33714" xr:uid="{00000000-0005-0000-0000-0000B1830000}"/>
    <cellStyle name="Style 19 2 7" xfId="33715" xr:uid="{00000000-0005-0000-0000-0000B2830000}"/>
    <cellStyle name="Style 19 2 7 2" xfId="33716" xr:uid="{00000000-0005-0000-0000-0000B3830000}"/>
    <cellStyle name="Style 19 2 8" xfId="33717" xr:uid="{00000000-0005-0000-0000-0000B4830000}"/>
    <cellStyle name="Style 19 2 8 2" xfId="33718" xr:uid="{00000000-0005-0000-0000-0000B5830000}"/>
    <cellStyle name="Style 19 2 9" xfId="33719" xr:uid="{00000000-0005-0000-0000-0000B6830000}"/>
    <cellStyle name="Style 19 3" xfId="33720" xr:uid="{00000000-0005-0000-0000-0000B7830000}"/>
    <cellStyle name="Style 19 3 2" xfId="33721" xr:uid="{00000000-0005-0000-0000-0000B8830000}"/>
    <cellStyle name="Style 19 3 2 2" xfId="33722" xr:uid="{00000000-0005-0000-0000-0000B9830000}"/>
    <cellStyle name="Style 19 3 2 2 2" xfId="33723" xr:uid="{00000000-0005-0000-0000-0000BA830000}"/>
    <cellStyle name="Style 19 3 2 3" xfId="33724" xr:uid="{00000000-0005-0000-0000-0000BB830000}"/>
    <cellStyle name="Style 19 3 3" xfId="33725" xr:uid="{00000000-0005-0000-0000-0000BC830000}"/>
    <cellStyle name="Style 19 3 3 2" xfId="33726" xr:uid="{00000000-0005-0000-0000-0000BD830000}"/>
    <cellStyle name="Style 19 3 4" xfId="33727" xr:uid="{00000000-0005-0000-0000-0000BE830000}"/>
    <cellStyle name="Style 19 3 4 2" xfId="33728" xr:uid="{00000000-0005-0000-0000-0000BF830000}"/>
    <cellStyle name="Style 19 3 5" xfId="33729" xr:uid="{00000000-0005-0000-0000-0000C0830000}"/>
    <cellStyle name="Style 19 4" xfId="33730" xr:uid="{00000000-0005-0000-0000-0000C1830000}"/>
    <cellStyle name="Style 19 4 2" xfId="33731" xr:uid="{00000000-0005-0000-0000-0000C2830000}"/>
    <cellStyle name="Style 19 4 2 2" xfId="33732" xr:uid="{00000000-0005-0000-0000-0000C3830000}"/>
    <cellStyle name="Style 19 4 2 2 2" xfId="33733" xr:uid="{00000000-0005-0000-0000-0000C4830000}"/>
    <cellStyle name="Style 19 4 2 3" xfId="33734" xr:uid="{00000000-0005-0000-0000-0000C5830000}"/>
    <cellStyle name="Style 19 4 3" xfId="33735" xr:uid="{00000000-0005-0000-0000-0000C6830000}"/>
    <cellStyle name="Style 19 4 3 2" xfId="33736" xr:uid="{00000000-0005-0000-0000-0000C7830000}"/>
    <cellStyle name="Style 19 4 4" xfId="33737" xr:uid="{00000000-0005-0000-0000-0000C8830000}"/>
    <cellStyle name="Style 19 4 4 2" xfId="33738" xr:uid="{00000000-0005-0000-0000-0000C9830000}"/>
    <cellStyle name="Style 19 4 5" xfId="33739" xr:uid="{00000000-0005-0000-0000-0000CA830000}"/>
    <cellStyle name="Style 19 4 5 2" xfId="33740" xr:uid="{00000000-0005-0000-0000-0000CB830000}"/>
    <cellStyle name="Style 19 4 6" xfId="33741" xr:uid="{00000000-0005-0000-0000-0000CC830000}"/>
    <cellStyle name="Style 19 5" xfId="33742" xr:uid="{00000000-0005-0000-0000-0000CD830000}"/>
    <cellStyle name="Style 19 5 2" xfId="33743" xr:uid="{00000000-0005-0000-0000-0000CE830000}"/>
    <cellStyle name="Style 19 5 2 2" xfId="33744" xr:uid="{00000000-0005-0000-0000-0000CF830000}"/>
    <cellStyle name="Style 19 5 2 2 2" xfId="33745" xr:uid="{00000000-0005-0000-0000-0000D0830000}"/>
    <cellStyle name="Style 19 5 2 3" xfId="33746" xr:uid="{00000000-0005-0000-0000-0000D1830000}"/>
    <cellStyle name="Style 19 5 3" xfId="33747" xr:uid="{00000000-0005-0000-0000-0000D2830000}"/>
    <cellStyle name="Style 19 5 3 2" xfId="33748" xr:uid="{00000000-0005-0000-0000-0000D3830000}"/>
    <cellStyle name="Style 19 5 4" xfId="33749" xr:uid="{00000000-0005-0000-0000-0000D4830000}"/>
    <cellStyle name="Style 19 5 4 2" xfId="33750" xr:uid="{00000000-0005-0000-0000-0000D5830000}"/>
    <cellStyle name="Style 19 5 5" xfId="33751" xr:uid="{00000000-0005-0000-0000-0000D6830000}"/>
    <cellStyle name="Style 19 5 6" xfId="33752" xr:uid="{00000000-0005-0000-0000-0000D7830000}"/>
    <cellStyle name="Style 19 6" xfId="33753" xr:uid="{00000000-0005-0000-0000-0000D8830000}"/>
    <cellStyle name="Style 19 6 2" xfId="33754" xr:uid="{00000000-0005-0000-0000-0000D9830000}"/>
    <cellStyle name="Style 19 6 2 2" xfId="33755" xr:uid="{00000000-0005-0000-0000-0000DA830000}"/>
    <cellStyle name="Style 19 6 2 2 2" xfId="33756" xr:uid="{00000000-0005-0000-0000-0000DB830000}"/>
    <cellStyle name="Style 19 6 2 3" xfId="33757" xr:uid="{00000000-0005-0000-0000-0000DC830000}"/>
    <cellStyle name="Style 19 6 2 4" xfId="33758" xr:uid="{00000000-0005-0000-0000-0000DD830000}"/>
    <cellStyle name="Style 19 6 3" xfId="33759" xr:uid="{00000000-0005-0000-0000-0000DE830000}"/>
    <cellStyle name="Style 19 6 3 2" xfId="33760" xr:uid="{00000000-0005-0000-0000-0000DF830000}"/>
    <cellStyle name="Style 19 6 4" xfId="33761" xr:uid="{00000000-0005-0000-0000-0000E0830000}"/>
    <cellStyle name="Style 19 6 5" xfId="33762" xr:uid="{00000000-0005-0000-0000-0000E1830000}"/>
    <cellStyle name="Style 19 7" xfId="33763" xr:uid="{00000000-0005-0000-0000-0000E2830000}"/>
    <cellStyle name="Style 19 7 2" xfId="33764" xr:uid="{00000000-0005-0000-0000-0000E3830000}"/>
    <cellStyle name="Style 19 7 2 2" xfId="33765" xr:uid="{00000000-0005-0000-0000-0000E4830000}"/>
    <cellStyle name="Style 19 7 2 2 2" xfId="33766" xr:uid="{00000000-0005-0000-0000-0000E5830000}"/>
    <cellStyle name="Style 19 7 2 3" xfId="33767" xr:uid="{00000000-0005-0000-0000-0000E6830000}"/>
    <cellStyle name="Style 19 7 3" xfId="33768" xr:uid="{00000000-0005-0000-0000-0000E7830000}"/>
    <cellStyle name="Style 19 7 3 2" xfId="33769" xr:uid="{00000000-0005-0000-0000-0000E8830000}"/>
    <cellStyle name="Style 19 7 4" xfId="33770" xr:uid="{00000000-0005-0000-0000-0000E9830000}"/>
    <cellStyle name="Style 19 8" xfId="33771" xr:uid="{00000000-0005-0000-0000-0000EA830000}"/>
    <cellStyle name="Style 19 8 2" xfId="33772" xr:uid="{00000000-0005-0000-0000-0000EB830000}"/>
    <cellStyle name="Style 19 9" xfId="33773" xr:uid="{00000000-0005-0000-0000-0000EC830000}"/>
    <cellStyle name="Style 19 9 2" xfId="33774" xr:uid="{00000000-0005-0000-0000-0000ED830000}"/>
    <cellStyle name="Style 2" xfId="33775" xr:uid="{00000000-0005-0000-0000-0000EE830000}"/>
    <cellStyle name="Style 2 2" xfId="33776" xr:uid="{00000000-0005-0000-0000-0000EF830000}"/>
    <cellStyle name="Style 2 2 2" xfId="33777" xr:uid="{00000000-0005-0000-0000-0000F0830000}"/>
    <cellStyle name="Style 2 2 2 2" xfId="33778" xr:uid="{00000000-0005-0000-0000-0000F1830000}"/>
    <cellStyle name="Style 2 2 2 2 2" xfId="33779" xr:uid="{00000000-0005-0000-0000-0000F2830000}"/>
    <cellStyle name="Style 2 2 2 2 2 2" xfId="33780" xr:uid="{00000000-0005-0000-0000-0000F3830000}"/>
    <cellStyle name="Style 2 2 2 2 3" xfId="33781" xr:uid="{00000000-0005-0000-0000-0000F4830000}"/>
    <cellStyle name="Style 2 2 2 3" xfId="33782" xr:uid="{00000000-0005-0000-0000-0000F5830000}"/>
    <cellStyle name="Style 2 2 2 3 2" xfId="33783" xr:uid="{00000000-0005-0000-0000-0000F6830000}"/>
    <cellStyle name="Style 2 2 2 4" xfId="33784" xr:uid="{00000000-0005-0000-0000-0000F7830000}"/>
    <cellStyle name="Style 2 2 2 4 2" xfId="33785" xr:uid="{00000000-0005-0000-0000-0000F8830000}"/>
    <cellStyle name="Style 2 2 3" xfId="33786" xr:uid="{00000000-0005-0000-0000-0000F9830000}"/>
    <cellStyle name="Style 2 2 3 2" xfId="33787" xr:uid="{00000000-0005-0000-0000-0000FA830000}"/>
    <cellStyle name="Style 2 2 3 2 2" xfId="33788" xr:uid="{00000000-0005-0000-0000-0000FB830000}"/>
    <cellStyle name="Style 2 2 3 2 2 2" xfId="33789" xr:uid="{00000000-0005-0000-0000-0000FC830000}"/>
    <cellStyle name="Style 2 2 3 2 3" xfId="33790" xr:uid="{00000000-0005-0000-0000-0000FD830000}"/>
    <cellStyle name="Style 2 2 3 3" xfId="33791" xr:uid="{00000000-0005-0000-0000-0000FE830000}"/>
    <cellStyle name="Style 2 2 3 3 2" xfId="33792" xr:uid="{00000000-0005-0000-0000-0000FF830000}"/>
    <cellStyle name="Style 2 2 3 4" xfId="33793" xr:uid="{00000000-0005-0000-0000-000000840000}"/>
    <cellStyle name="Style 2 2 4" xfId="33794" xr:uid="{00000000-0005-0000-0000-000001840000}"/>
    <cellStyle name="Style 2 2 4 2" xfId="33795" xr:uid="{00000000-0005-0000-0000-000002840000}"/>
    <cellStyle name="Style 2 2 4 2 2" xfId="33796" xr:uid="{00000000-0005-0000-0000-000003840000}"/>
    <cellStyle name="Style 2 2 4 3" xfId="33797" xr:uid="{00000000-0005-0000-0000-000004840000}"/>
    <cellStyle name="Style 2 2 4 3 2" xfId="33798" xr:uid="{00000000-0005-0000-0000-000005840000}"/>
    <cellStyle name="Style 2 2 4 4" xfId="33799" xr:uid="{00000000-0005-0000-0000-000006840000}"/>
    <cellStyle name="Style 2 2 5" xfId="33800" xr:uid="{00000000-0005-0000-0000-000007840000}"/>
    <cellStyle name="Style 2 2 5 2" xfId="33801" xr:uid="{00000000-0005-0000-0000-000008840000}"/>
    <cellStyle name="Style 2 2 5 2 2" xfId="33802" xr:uid="{00000000-0005-0000-0000-000009840000}"/>
    <cellStyle name="Style 2 2 5 3" xfId="33803" xr:uid="{00000000-0005-0000-0000-00000A840000}"/>
    <cellStyle name="Style 2 2 6" xfId="33804" xr:uid="{00000000-0005-0000-0000-00000B840000}"/>
    <cellStyle name="Style 2 2 6 2" xfId="33805" xr:uid="{00000000-0005-0000-0000-00000C840000}"/>
    <cellStyle name="Style 2 3" xfId="33806" xr:uid="{00000000-0005-0000-0000-00000D840000}"/>
    <cellStyle name="Style 2 3 2" xfId="33807" xr:uid="{00000000-0005-0000-0000-00000E840000}"/>
    <cellStyle name="Style 2 3 2 2" xfId="33808" xr:uid="{00000000-0005-0000-0000-00000F840000}"/>
    <cellStyle name="Style 2 3 2 2 2" xfId="33809" xr:uid="{00000000-0005-0000-0000-000010840000}"/>
    <cellStyle name="Style 2 3 2 3" xfId="33810" xr:uid="{00000000-0005-0000-0000-000011840000}"/>
    <cellStyle name="Style 2 3 3" xfId="33811" xr:uid="{00000000-0005-0000-0000-000012840000}"/>
    <cellStyle name="Style 2 3 3 2" xfId="33812" xr:uid="{00000000-0005-0000-0000-000013840000}"/>
    <cellStyle name="Style 2 3 4" xfId="33813" xr:uid="{00000000-0005-0000-0000-000014840000}"/>
    <cellStyle name="Style 2 3 4 2" xfId="33814" xr:uid="{00000000-0005-0000-0000-000015840000}"/>
    <cellStyle name="Style 2 3 5" xfId="33815" xr:uid="{00000000-0005-0000-0000-000016840000}"/>
    <cellStyle name="Style 2 4" xfId="33816" xr:uid="{00000000-0005-0000-0000-000017840000}"/>
    <cellStyle name="Style 2 4 2" xfId="33817" xr:uid="{00000000-0005-0000-0000-000018840000}"/>
    <cellStyle name="Style 2 4 2 2" xfId="33818" xr:uid="{00000000-0005-0000-0000-000019840000}"/>
    <cellStyle name="Style 2 4 2 2 2" xfId="33819" xr:uid="{00000000-0005-0000-0000-00001A840000}"/>
    <cellStyle name="Style 2 4 2 3" xfId="33820" xr:uid="{00000000-0005-0000-0000-00001B840000}"/>
    <cellStyle name="Style 2 4 3" xfId="33821" xr:uid="{00000000-0005-0000-0000-00001C840000}"/>
    <cellStyle name="Style 2 4 3 2" xfId="33822" xr:uid="{00000000-0005-0000-0000-00001D840000}"/>
    <cellStyle name="Style 2 4 4" xfId="33823" xr:uid="{00000000-0005-0000-0000-00001E840000}"/>
    <cellStyle name="Style 2 4 4 2" xfId="33824" xr:uid="{00000000-0005-0000-0000-00001F840000}"/>
    <cellStyle name="Style 2 5" xfId="33825" xr:uid="{00000000-0005-0000-0000-000020840000}"/>
    <cellStyle name="Style 2 5 2" xfId="33826" xr:uid="{00000000-0005-0000-0000-000021840000}"/>
    <cellStyle name="Style 2 5 2 2" xfId="33827" xr:uid="{00000000-0005-0000-0000-000022840000}"/>
    <cellStyle name="Style 2 5 3" xfId="33828" xr:uid="{00000000-0005-0000-0000-000023840000}"/>
    <cellStyle name="Style 2 5 3 2" xfId="33829" xr:uid="{00000000-0005-0000-0000-000024840000}"/>
    <cellStyle name="Style 2 5 4" xfId="33830" xr:uid="{00000000-0005-0000-0000-000025840000}"/>
    <cellStyle name="Style 2 6" xfId="33831" xr:uid="{00000000-0005-0000-0000-000026840000}"/>
    <cellStyle name="Style 2 6 2" xfId="33832" xr:uid="{00000000-0005-0000-0000-000027840000}"/>
    <cellStyle name="Style 2 6 2 2" xfId="33833" xr:uid="{00000000-0005-0000-0000-000028840000}"/>
    <cellStyle name="Style 2 6 3" xfId="33834" xr:uid="{00000000-0005-0000-0000-000029840000}"/>
    <cellStyle name="Style 2 7" xfId="33835" xr:uid="{00000000-0005-0000-0000-00002A840000}"/>
    <cellStyle name="Style 2 7 2" xfId="33836" xr:uid="{00000000-0005-0000-0000-00002B840000}"/>
    <cellStyle name="Style 20" xfId="33837" xr:uid="{00000000-0005-0000-0000-00002C840000}"/>
    <cellStyle name="Style 20 2" xfId="33838" xr:uid="{00000000-0005-0000-0000-00002D840000}"/>
    <cellStyle name="Style 20 2 2" xfId="33839" xr:uid="{00000000-0005-0000-0000-00002E840000}"/>
    <cellStyle name="Style 20 2 2 2" xfId="33840" xr:uid="{00000000-0005-0000-0000-00002F840000}"/>
    <cellStyle name="Style 20 2 2 2 2" xfId="33841" xr:uid="{00000000-0005-0000-0000-000030840000}"/>
    <cellStyle name="Style 20 2 2 2 2 2" xfId="33842" xr:uid="{00000000-0005-0000-0000-000031840000}"/>
    <cellStyle name="Style 20 2 2 2 3" xfId="33843" xr:uid="{00000000-0005-0000-0000-000032840000}"/>
    <cellStyle name="Style 20 2 2 3" xfId="33844" xr:uid="{00000000-0005-0000-0000-000033840000}"/>
    <cellStyle name="Style 20 2 2 3 2" xfId="33845" xr:uid="{00000000-0005-0000-0000-000034840000}"/>
    <cellStyle name="Style 20 2 2 4" xfId="33846" xr:uid="{00000000-0005-0000-0000-000035840000}"/>
    <cellStyle name="Style 20 2 2 4 2" xfId="33847" xr:uid="{00000000-0005-0000-0000-000036840000}"/>
    <cellStyle name="Style 20 2 3" xfId="33848" xr:uid="{00000000-0005-0000-0000-000037840000}"/>
    <cellStyle name="Style 20 2 3 2" xfId="33849" xr:uid="{00000000-0005-0000-0000-000038840000}"/>
    <cellStyle name="Style 20 2 3 2 2" xfId="33850" xr:uid="{00000000-0005-0000-0000-000039840000}"/>
    <cellStyle name="Style 20 2 3 2 2 2" xfId="33851" xr:uid="{00000000-0005-0000-0000-00003A840000}"/>
    <cellStyle name="Style 20 2 3 2 3" xfId="33852" xr:uid="{00000000-0005-0000-0000-00003B840000}"/>
    <cellStyle name="Style 20 2 3 3" xfId="33853" xr:uid="{00000000-0005-0000-0000-00003C840000}"/>
    <cellStyle name="Style 20 2 3 3 2" xfId="33854" xr:uid="{00000000-0005-0000-0000-00003D840000}"/>
    <cellStyle name="Style 20 2 3 4" xfId="33855" xr:uid="{00000000-0005-0000-0000-00003E840000}"/>
    <cellStyle name="Style 20 2 4" xfId="33856" xr:uid="{00000000-0005-0000-0000-00003F840000}"/>
    <cellStyle name="Style 20 2 4 2" xfId="33857" xr:uid="{00000000-0005-0000-0000-000040840000}"/>
    <cellStyle name="Style 20 2 4 2 2" xfId="33858" xr:uid="{00000000-0005-0000-0000-000041840000}"/>
    <cellStyle name="Style 20 2 4 3" xfId="33859" xr:uid="{00000000-0005-0000-0000-000042840000}"/>
    <cellStyle name="Style 20 2 4 3 2" xfId="33860" xr:uid="{00000000-0005-0000-0000-000043840000}"/>
    <cellStyle name="Style 20 2 4 4" xfId="33861" xr:uid="{00000000-0005-0000-0000-000044840000}"/>
    <cellStyle name="Style 20 2 5" xfId="33862" xr:uid="{00000000-0005-0000-0000-000045840000}"/>
    <cellStyle name="Style 20 2 5 2" xfId="33863" xr:uid="{00000000-0005-0000-0000-000046840000}"/>
    <cellStyle name="Style 20 2 5 2 2" xfId="33864" xr:uid="{00000000-0005-0000-0000-000047840000}"/>
    <cellStyle name="Style 20 2 5 3" xfId="33865" xr:uid="{00000000-0005-0000-0000-000048840000}"/>
    <cellStyle name="Style 20 2 6" xfId="33866" xr:uid="{00000000-0005-0000-0000-000049840000}"/>
    <cellStyle name="Style 20 2 6 2" xfId="33867" xr:uid="{00000000-0005-0000-0000-00004A840000}"/>
    <cellStyle name="Style 20 3" xfId="33868" xr:uid="{00000000-0005-0000-0000-00004B840000}"/>
    <cellStyle name="Style 20 3 2" xfId="33869" xr:uid="{00000000-0005-0000-0000-00004C840000}"/>
    <cellStyle name="Style 20 3 2 2" xfId="33870" xr:uid="{00000000-0005-0000-0000-00004D840000}"/>
    <cellStyle name="Style 20 3 2 2 2" xfId="33871" xr:uid="{00000000-0005-0000-0000-00004E840000}"/>
    <cellStyle name="Style 20 3 2 3" xfId="33872" xr:uid="{00000000-0005-0000-0000-00004F840000}"/>
    <cellStyle name="Style 20 3 3" xfId="33873" xr:uid="{00000000-0005-0000-0000-000050840000}"/>
    <cellStyle name="Style 20 3 3 2" xfId="33874" xr:uid="{00000000-0005-0000-0000-000051840000}"/>
    <cellStyle name="Style 20 3 4" xfId="33875" xr:uid="{00000000-0005-0000-0000-000052840000}"/>
    <cellStyle name="Style 20 3 4 2" xfId="33876" xr:uid="{00000000-0005-0000-0000-000053840000}"/>
    <cellStyle name="Style 20 3 5" xfId="33877" xr:uid="{00000000-0005-0000-0000-000054840000}"/>
    <cellStyle name="Style 20 4" xfId="33878" xr:uid="{00000000-0005-0000-0000-000055840000}"/>
    <cellStyle name="Style 20 4 2" xfId="33879" xr:uid="{00000000-0005-0000-0000-000056840000}"/>
    <cellStyle name="Style 20 4 2 2" xfId="33880" xr:uid="{00000000-0005-0000-0000-000057840000}"/>
    <cellStyle name="Style 20 4 2 2 2" xfId="33881" xr:uid="{00000000-0005-0000-0000-000058840000}"/>
    <cellStyle name="Style 20 4 2 3" xfId="33882" xr:uid="{00000000-0005-0000-0000-000059840000}"/>
    <cellStyle name="Style 20 4 3" xfId="33883" xr:uid="{00000000-0005-0000-0000-00005A840000}"/>
    <cellStyle name="Style 20 4 3 2" xfId="33884" xr:uid="{00000000-0005-0000-0000-00005B840000}"/>
    <cellStyle name="Style 20 4 4" xfId="33885" xr:uid="{00000000-0005-0000-0000-00005C840000}"/>
    <cellStyle name="Style 20 4 4 2" xfId="33886" xr:uid="{00000000-0005-0000-0000-00005D840000}"/>
    <cellStyle name="Style 20 5" xfId="33887" xr:uid="{00000000-0005-0000-0000-00005E840000}"/>
    <cellStyle name="Style 20 5 2" xfId="33888" xr:uid="{00000000-0005-0000-0000-00005F840000}"/>
    <cellStyle name="Style 20 5 2 2" xfId="33889" xr:uid="{00000000-0005-0000-0000-000060840000}"/>
    <cellStyle name="Style 20 5 3" xfId="33890" xr:uid="{00000000-0005-0000-0000-000061840000}"/>
    <cellStyle name="Style 20 5 3 2" xfId="33891" xr:uid="{00000000-0005-0000-0000-000062840000}"/>
    <cellStyle name="Style 20 5 4" xfId="33892" xr:uid="{00000000-0005-0000-0000-000063840000}"/>
    <cellStyle name="Style 20 6" xfId="33893" xr:uid="{00000000-0005-0000-0000-000064840000}"/>
    <cellStyle name="Style 20 6 2" xfId="33894" xr:uid="{00000000-0005-0000-0000-000065840000}"/>
    <cellStyle name="Style 20 6 2 2" xfId="33895" xr:uid="{00000000-0005-0000-0000-000066840000}"/>
    <cellStyle name="Style 20 6 3" xfId="33896" xr:uid="{00000000-0005-0000-0000-000067840000}"/>
    <cellStyle name="Style 20 7" xfId="33897" xr:uid="{00000000-0005-0000-0000-000068840000}"/>
    <cellStyle name="Style 20 7 2" xfId="33898" xr:uid="{00000000-0005-0000-0000-000069840000}"/>
    <cellStyle name="Style 21" xfId="33899" xr:uid="{00000000-0005-0000-0000-00006A840000}"/>
    <cellStyle name="Style 21 2" xfId="33900" xr:uid="{00000000-0005-0000-0000-00006B840000}"/>
    <cellStyle name="Style 21 2 2" xfId="33901" xr:uid="{00000000-0005-0000-0000-00006C840000}"/>
    <cellStyle name="Style 21 2 2 2" xfId="33902" xr:uid="{00000000-0005-0000-0000-00006D840000}"/>
    <cellStyle name="Style 21 2 2 2 2" xfId="33903" xr:uid="{00000000-0005-0000-0000-00006E840000}"/>
    <cellStyle name="Style 21 2 2 2 2 2" xfId="33904" xr:uid="{00000000-0005-0000-0000-00006F840000}"/>
    <cellStyle name="Style 21 2 2 2 3" xfId="33905" xr:uid="{00000000-0005-0000-0000-000070840000}"/>
    <cellStyle name="Style 21 2 2 3" xfId="33906" xr:uid="{00000000-0005-0000-0000-000071840000}"/>
    <cellStyle name="Style 21 2 2 3 2" xfId="33907" xr:uid="{00000000-0005-0000-0000-000072840000}"/>
    <cellStyle name="Style 21 2 2 4" xfId="33908" xr:uid="{00000000-0005-0000-0000-000073840000}"/>
    <cellStyle name="Style 21 2 2 4 2" xfId="33909" xr:uid="{00000000-0005-0000-0000-000074840000}"/>
    <cellStyle name="Style 21 2 3" xfId="33910" xr:uid="{00000000-0005-0000-0000-000075840000}"/>
    <cellStyle name="Style 21 2 3 2" xfId="33911" xr:uid="{00000000-0005-0000-0000-000076840000}"/>
    <cellStyle name="Style 21 2 3 2 2" xfId="33912" xr:uid="{00000000-0005-0000-0000-000077840000}"/>
    <cellStyle name="Style 21 2 3 2 2 2" xfId="33913" xr:uid="{00000000-0005-0000-0000-000078840000}"/>
    <cellStyle name="Style 21 2 3 2 3" xfId="33914" xr:uid="{00000000-0005-0000-0000-000079840000}"/>
    <cellStyle name="Style 21 2 3 3" xfId="33915" xr:uid="{00000000-0005-0000-0000-00007A840000}"/>
    <cellStyle name="Style 21 2 3 3 2" xfId="33916" xr:uid="{00000000-0005-0000-0000-00007B840000}"/>
    <cellStyle name="Style 21 2 3 4" xfId="33917" xr:uid="{00000000-0005-0000-0000-00007C840000}"/>
    <cellStyle name="Style 21 2 4" xfId="33918" xr:uid="{00000000-0005-0000-0000-00007D840000}"/>
    <cellStyle name="Style 21 2 4 2" xfId="33919" xr:uid="{00000000-0005-0000-0000-00007E840000}"/>
    <cellStyle name="Style 21 2 4 2 2" xfId="33920" xr:uid="{00000000-0005-0000-0000-00007F840000}"/>
    <cellStyle name="Style 21 2 4 3" xfId="33921" xr:uid="{00000000-0005-0000-0000-000080840000}"/>
    <cellStyle name="Style 21 2 4 3 2" xfId="33922" xr:uid="{00000000-0005-0000-0000-000081840000}"/>
    <cellStyle name="Style 21 2 4 4" xfId="33923" xr:uid="{00000000-0005-0000-0000-000082840000}"/>
    <cellStyle name="Style 21 2 5" xfId="33924" xr:uid="{00000000-0005-0000-0000-000083840000}"/>
    <cellStyle name="Style 21 2 5 2" xfId="33925" xr:uid="{00000000-0005-0000-0000-000084840000}"/>
    <cellStyle name="Style 21 2 5 2 2" xfId="33926" xr:uid="{00000000-0005-0000-0000-000085840000}"/>
    <cellStyle name="Style 21 2 5 3" xfId="33927" xr:uid="{00000000-0005-0000-0000-000086840000}"/>
    <cellStyle name="Style 21 2 6" xfId="33928" xr:uid="{00000000-0005-0000-0000-000087840000}"/>
    <cellStyle name="Style 21 2 6 2" xfId="33929" xr:uid="{00000000-0005-0000-0000-000088840000}"/>
    <cellStyle name="Style 21 3" xfId="33930" xr:uid="{00000000-0005-0000-0000-000089840000}"/>
    <cellStyle name="Style 21 3 2" xfId="33931" xr:uid="{00000000-0005-0000-0000-00008A840000}"/>
    <cellStyle name="Style 21 3 2 2" xfId="33932" xr:uid="{00000000-0005-0000-0000-00008B840000}"/>
    <cellStyle name="Style 21 3 2 2 2" xfId="33933" xr:uid="{00000000-0005-0000-0000-00008C840000}"/>
    <cellStyle name="Style 21 3 2 3" xfId="33934" xr:uid="{00000000-0005-0000-0000-00008D840000}"/>
    <cellStyle name="Style 21 3 3" xfId="33935" xr:uid="{00000000-0005-0000-0000-00008E840000}"/>
    <cellStyle name="Style 21 3 3 2" xfId="33936" xr:uid="{00000000-0005-0000-0000-00008F840000}"/>
    <cellStyle name="Style 21 3 4" xfId="33937" xr:uid="{00000000-0005-0000-0000-000090840000}"/>
    <cellStyle name="Style 21 3 4 2" xfId="33938" xr:uid="{00000000-0005-0000-0000-000091840000}"/>
    <cellStyle name="Style 21 3 5" xfId="33939" xr:uid="{00000000-0005-0000-0000-000092840000}"/>
    <cellStyle name="Style 21 4" xfId="33940" xr:uid="{00000000-0005-0000-0000-000093840000}"/>
    <cellStyle name="Style 21 4 2" xfId="33941" xr:uid="{00000000-0005-0000-0000-000094840000}"/>
    <cellStyle name="Style 21 4 2 2" xfId="33942" xr:uid="{00000000-0005-0000-0000-000095840000}"/>
    <cellStyle name="Style 21 4 2 2 2" xfId="33943" xr:uid="{00000000-0005-0000-0000-000096840000}"/>
    <cellStyle name="Style 21 4 2 3" xfId="33944" xr:uid="{00000000-0005-0000-0000-000097840000}"/>
    <cellStyle name="Style 21 4 3" xfId="33945" xr:uid="{00000000-0005-0000-0000-000098840000}"/>
    <cellStyle name="Style 21 4 3 2" xfId="33946" xr:uid="{00000000-0005-0000-0000-000099840000}"/>
    <cellStyle name="Style 21 4 4" xfId="33947" xr:uid="{00000000-0005-0000-0000-00009A840000}"/>
    <cellStyle name="Style 21 4 4 2" xfId="33948" xr:uid="{00000000-0005-0000-0000-00009B840000}"/>
    <cellStyle name="Style 21 5" xfId="33949" xr:uid="{00000000-0005-0000-0000-00009C840000}"/>
    <cellStyle name="Style 21 5 2" xfId="33950" xr:uid="{00000000-0005-0000-0000-00009D840000}"/>
    <cellStyle name="Style 21 5 2 2" xfId="33951" xr:uid="{00000000-0005-0000-0000-00009E840000}"/>
    <cellStyle name="Style 21 5 3" xfId="33952" xr:uid="{00000000-0005-0000-0000-00009F840000}"/>
    <cellStyle name="Style 21 5 3 2" xfId="33953" xr:uid="{00000000-0005-0000-0000-0000A0840000}"/>
    <cellStyle name="Style 21 5 4" xfId="33954" xr:uid="{00000000-0005-0000-0000-0000A1840000}"/>
    <cellStyle name="Style 21 6" xfId="33955" xr:uid="{00000000-0005-0000-0000-0000A2840000}"/>
    <cellStyle name="Style 21 6 2" xfId="33956" xr:uid="{00000000-0005-0000-0000-0000A3840000}"/>
    <cellStyle name="Style 21 6 2 2" xfId="33957" xr:uid="{00000000-0005-0000-0000-0000A4840000}"/>
    <cellStyle name="Style 21 6 3" xfId="33958" xr:uid="{00000000-0005-0000-0000-0000A5840000}"/>
    <cellStyle name="Style 21 7" xfId="33959" xr:uid="{00000000-0005-0000-0000-0000A6840000}"/>
    <cellStyle name="Style 21 7 2" xfId="33960" xr:uid="{00000000-0005-0000-0000-0000A7840000}"/>
    <cellStyle name="Style 22" xfId="33961" xr:uid="{00000000-0005-0000-0000-0000A8840000}"/>
    <cellStyle name="Style 22 2" xfId="33962" xr:uid="{00000000-0005-0000-0000-0000A9840000}"/>
    <cellStyle name="Style 22 2 2" xfId="33963" xr:uid="{00000000-0005-0000-0000-0000AA840000}"/>
    <cellStyle name="Style 22 2 2 2" xfId="33964" xr:uid="{00000000-0005-0000-0000-0000AB840000}"/>
    <cellStyle name="Style 22 2 2 2 2" xfId="33965" xr:uid="{00000000-0005-0000-0000-0000AC840000}"/>
    <cellStyle name="Style 22 2 2 2 2 2" xfId="33966" xr:uid="{00000000-0005-0000-0000-0000AD840000}"/>
    <cellStyle name="Style 22 2 2 2 3" xfId="33967" xr:uid="{00000000-0005-0000-0000-0000AE840000}"/>
    <cellStyle name="Style 22 2 2 3" xfId="33968" xr:uid="{00000000-0005-0000-0000-0000AF840000}"/>
    <cellStyle name="Style 22 2 2 3 2" xfId="33969" xr:uid="{00000000-0005-0000-0000-0000B0840000}"/>
    <cellStyle name="Style 22 2 2 4" xfId="33970" xr:uid="{00000000-0005-0000-0000-0000B1840000}"/>
    <cellStyle name="Style 22 2 2 4 2" xfId="33971" xr:uid="{00000000-0005-0000-0000-0000B2840000}"/>
    <cellStyle name="Style 22 2 3" xfId="33972" xr:uid="{00000000-0005-0000-0000-0000B3840000}"/>
    <cellStyle name="Style 22 2 3 2" xfId="33973" xr:uid="{00000000-0005-0000-0000-0000B4840000}"/>
    <cellStyle name="Style 22 2 3 2 2" xfId="33974" xr:uid="{00000000-0005-0000-0000-0000B5840000}"/>
    <cellStyle name="Style 22 2 3 2 2 2" xfId="33975" xr:uid="{00000000-0005-0000-0000-0000B6840000}"/>
    <cellStyle name="Style 22 2 3 2 3" xfId="33976" xr:uid="{00000000-0005-0000-0000-0000B7840000}"/>
    <cellStyle name="Style 22 2 3 3" xfId="33977" xr:uid="{00000000-0005-0000-0000-0000B8840000}"/>
    <cellStyle name="Style 22 2 3 3 2" xfId="33978" xr:uid="{00000000-0005-0000-0000-0000B9840000}"/>
    <cellStyle name="Style 22 2 3 4" xfId="33979" xr:uid="{00000000-0005-0000-0000-0000BA840000}"/>
    <cellStyle name="Style 22 2 4" xfId="33980" xr:uid="{00000000-0005-0000-0000-0000BB840000}"/>
    <cellStyle name="Style 22 2 4 2" xfId="33981" xr:uid="{00000000-0005-0000-0000-0000BC840000}"/>
    <cellStyle name="Style 22 2 4 2 2" xfId="33982" xr:uid="{00000000-0005-0000-0000-0000BD840000}"/>
    <cellStyle name="Style 22 2 4 2 3" xfId="33983" xr:uid="{00000000-0005-0000-0000-0000BE840000}"/>
    <cellStyle name="Style 22 2 4 3" xfId="33984" xr:uid="{00000000-0005-0000-0000-0000BF840000}"/>
    <cellStyle name="Style 22 2 4 3 2" xfId="33985" xr:uid="{00000000-0005-0000-0000-0000C0840000}"/>
    <cellStyle name="Style 22 2 4 4" xfId="33986" xr:uid="{00000000-0005-0000-0000-0000C1840000}"/>
    <cellStyle name="Style 22 2 4 5" xfId="33987" xr:uid="{00000000-0005-0000-0000-0000C2840000}"/>
    <cellStyle name="Style 22 2 5" xfId="33988" xr:uid="{00000000-0005-0000-0000-0000C3840000}"/>
    <cellStyle name="Style 22 2 5 2" xfId="33989" xr:uid="{00000000-0005-0000-0000-0000C4840000}"/>
    <cellStyle name="Style 22 2 5 2 2" xfId="33990" xr:uid="{00000000-0005-0000-0000-0000C5840000}"/>
    <cellStyle name="Style 22 2 5 3" xfId="33991" xr:uid="{00000000-0005-0000-0000-0000C6840000}"/>
    <cellStyle name="Style 22 2 6" xfId="33992" xr:uid="{00000000-0005-0000-0000-0000C7840000}"/>
    <cellStyle name="Style 22 2 6 2" xfId="33993" xr:uid="{00000000-0005-0000-0000-0000C8840000}"/>
    <cellStyle name="Style 22 2 6 2 2" xfId="33994" xr:uid="{00000000-0005-0000-0000-0000C9840000}"/>
    <cellStyle name="Style 22 2 6 2 2 2" xfId="33995" xr:uid="{00000000-0005-0000-0000-0000CA840000}"/>
    <cellStyle name="Style 22 2 6 2 3" xfId="33996" xr:uid="{00000000-0005-0000-0000-0000CB840000}"/>
    <cellStyle name="Style 22 2 6 3" xfId="33997" xr:uid="{00000000-0005-0000-0000-0000CC840000}"/>
    <cellStyle name="Style 22 2 6 3 2" xfId="33998" xr:uid="{00000000-0005-0000-0000-0000CD840000}"/>
    <cellStyle name="Style 22 2 6 4" xfId="33999" xr:uid="{00000000-0005-0000-0000-0000CE840000}"/>
    <cellStyle name="Style 22 2 7" xfId="34000" xr:uid="{00000000-0005-0000-0000-0000CF840000}"/>
    <cellStyle name="Style 22 2 7 2" xfId="34001" xr:uid="{00000000-0005-0000-0000-0000D0840000}"/>
    <cellStyle name="Style 22 2 8" xfId="34002" xr:uid="{00000000-0005-0000-0000-0000D1840000}"/>
    <cellStyle name="Style 22 2 8 2" xfId="34003" xr:uid="{00000000-0005-0000-0000-0000D2840000}"/>
    <cellStyle name="Style 22 2 9" xfId="34004" xr:uid="{00000000-0005-0000-0000-0000D3840000}"/>
    <cellStyle name="Style 22 3" xfId="34005" xr:uid="{00000000-0005-0000-0000-0000D4840000}"/>
    <cellStyle name="Style 22 3 2" xfId="34006" xr:uid="{00000000-0005-0000-0000-0000D5840000}"/>
    <cellStyle name="Style 22 3 2 2" xfId="34007" xr:uid="{00000000-0005-0000-0000-0000D6840000}"/>
    <cellStyle name="Style 22 3 2 2 2" xfId="34008" xr:uid="{00000000-0005-0000-0000-0000D7840000}"/>
    <cellStyle name="Style 22 3 2 3" xfId="34009" xr:uid="{00000000-0005-0000-0000-0000D8840000}"/>
    <cellStyle name="Style 22 3 3" xfId="34010" xr:uid="{00000000-0005-0000-0000-0000D9840000}"/>
    <cellStyle name="Style 22 3 3 2" xfId="34011" xr:uid="{00000000-0005-0000-0000-0000DA840000}"/>
    <cellStyle name="Style 22 3 4" xfId="34012" xr:uid="{00000000-0005-0000-0000-0000DB840000}"/>
    <cellStyle name="Style 22 3 4 2" xfId="34013" xr:uid="{00000000-0005-0000-0000-0000DC840000}"/>
    <cellStyle name="Style 22 3 5" xfId="34014" xr:uid="{00000000-0005-0000-0000-0000DD840000}"/>
    <cellStyle name="Style 22 4" xfId="34015" xr:uid="{00000000-0005-0000-0000-0000DE840000}"/>
    <cellStyle name="Style 22 4 2" xfId="34016" xr:uid="{00000000-0005-0000-0000-0000DF840000}"/>
    <cellStyle name="Style 22 4 2 2" xfId="34017" xr:uid="{00000000-0005-0000-0000-0000E0840000}"/>
    <cellStyle name="Style 22 4 2 2 2" xfId="34018" xr:uid="{00000000-0005-0000-0000-0000E1840000}"/>
    <cellStyle name="Style 22 4 2 3" xfId="34019" xr:uid="{00000000-0005-0000-0000-0000E2840000}"/>
    <cellStyle name="Style 22 4 3" xfId="34020" xr:uid="{00000000-0005-0000-0000-0000E3840000}"/>
    <cellStyle name="Style 22 4 3 2" xfId="34021" xr:uid="{00000000-0005-0000-0000-0000E4840000}"/>
    <cellStyle name="Style 22 4 4" xfId="34022" xr:uid="{00000000-0005-0000-0000-0000E5840000}"/>
    <cellStyle name="Style 22 4 4 2" xfId="34023" xr:uid="{00000000-0005-0000-0000-0000E6840000}"/>
    <cellStyle name="Style 22 4 5" xfId="34024" xr:uid="{00000000-0005-0000-0000-0000E7840000}"/>
    <cellStyle name="Style 22 4 5 2" xfId="34025" xr:uid="{00000000-0005-0000-0000-0000E8840000}"/>
    <cellStyle name="Style 22 4 6" xfId="34026" xr:uid="{00000000-0005-0000-0000-0000E9840000}"/>
    <cellStyle name="Style 22 5" xfId="34027" xr:uid="{00000000-0005-0000-0000-0000EA840000}"/>
    <cellStyle name="Style 22 5 2" xfId="34028" xr:uid="{00000000-0005-0000-0000-0000EB840000}"/>
    <cellStyle name="Style 22 5 2 2" xfId="34029" xr:uid="{00000000-0005-0000-0000-0000EC840000}"/>
    <cellStyle name="Style 22 5 2 2 2" xfId="34030" xr:uid="{00000000-0005-0000-0000-0000ED840000}"/>
    <cellStyle name="Style 22 5 2 3" xfId="34031" xr:uid="{00000000-0005-0000-0000-0000EE840000}"/>
    <cellStyle name="Style 22 5 3" xfId="34032" xr:uid="{00000000-0005-0000-0000-0000EF840000}"/>
    <cellStyle name="Style 22 5 3 2" xfId="34033" xr:uid="{00000000-0005-0000-0000-0000F0840000}"/>
    <cellStyle name="Style 22 5 4" xfId="34034" xr:uid="{00000000-0005-0000-0000-0000F1840000}"/>
    <cellStyle name="Style 22 5 4 2" xfId="34035" xr:uid="{00000000-0005-0000-0000-0000F2840000}"/>
    <cellStyle name="Style 22 5 5" xfId="34036" xr:uid="{00000000-0005-0000-0000-0000F3840000}"/>
    <cellStyle name="Style 22 5 6" xfId="34037" xr:uid="{00000000-0005-0000-0000-0000F4840000}"/>
    <cellStyle name="Style 22 6" xfId="34038" xr:uid="{00000000-0005-0000-0000-0000F5840000}"/>
    <cellStyle name="Style 22 6 2" xfId="34039" xr:uid="{00000000-0005-0000-0000-0000F6840000}"/>
    <cellStyle name="Style 22 6 2 2" xfId="34040" xr:uid="{00000000-0005-0000-0000-0000F7840000}"/>
    <cellStyle name="Style 22 6 2 2 2" xfId="34041" xr:uid="{00000000-0005-0000-0000-0000F8840000}"/>
    <cellStyle name="Style 22 6 2 3" xfId="34042" xr:uid="{00000000-0005-0000-0000-0000F9840000}"/>
    <cellStyle name="Style 22 6 2 4" xfId="34043" xr:uid="{00000000-0005-0000-0000-0000FA840000}"/>
    <cellStyle name="Style 22 6 3" xfId="34044" xr:uid="{00000000-0005-0000-0000-0000FB840000}"/>
    <cellStyle name="Style 22 6 3 2" xfId="34045" xr:uid="{00000000-0005-0000-0000-0000FC840000}"/>
    <cellStyle name="Style 22 6 4" xfId="34046" xr:uid="{00000000-0005-0000-0000-0000FD840000}"/>
    <cellStyle name="Style 22 6 5" xfId="34047" xr:uid="{00000000-0005-0000-0000-0000FE840000}"/>
    <cellStyle name="Style 22 7" xfId="34048" xr:uid="{00000000-0005-0000-0000-0000FF840000}"/>
    <cellStyle name="Style 22 7 2" xfId="34049" xr:uid="{00000000-0005-0000-0000-000000850000}"/>
    <cellStyle name="Style 22 7 2 2" xfId="34050" xr:uid="{00000000-0005-0000-0000-000001850000}"/>
    <cellStyle name="Style 22 7 2 2 2" xfId="34051" xr:uid="{00000000-0005-0000-0000-000002850000}"/>
    <cellStyle name="Style 22 7 2 3" xfId="34052" xr:uid="{00000000-0005-0000-0000-000003850000}"/>
    <cellStyle name="Style 22 7 3" xfId="34053" xr:uid="{00000000-0005-0000-0000-000004850000}"/>
    <cellStyle name="Style 22 7 3 2" xfId="34054" xr:uid="{00000000-0005-0000-0000-000005850000}"/>
    <cellStyle name="Style 22 7 4" xfId="34055" xr:uid="{00000000-0005-0000-0000-000006850000}"/>
    <cellStyle name="Style 22 8" xfId="34056" xr:uid="{00000000-0005-0000-0000-000007850000}"/>
    <cellStyle name="Style 22 8 2" xfId="34057" xr:uid="{00000000-0005-0000-0000-000008850000}"/>
    <cellStyle name="Style 22 9" xfId="34058" xr:uid="{00000000-0005-0000-0000-000009850000}"/>
    <cellStyle name="Style 22 9 2" xfId="34059" xr:uid="{00000000-0005-0000-0000-00000A850000}"/>
    <cellStyle name="Style 23" xfId="34060" xr:uid="{00000000-0005-0000-0000-00000B850000}"/>
    <cellStyle name="Style 23 2" xfId="34061" xr:uid="{00000000-0005-0000-0000-00000C850000}"/>
    <cellStyle name="Style 23 2 2" xfId="34062" xr:uid="{00000000-0005-0000-0000-00000D850000}"/>
    <cellStyle name="Style 23 2 2 2" xfId="34063" xr:uid="{00000000-0005-0000-0000-00000E850000}"/>
    <cellStyle name="Style 23 2 2 2 2" xfId="34064" xr:uid="{00000000-0005-0000-0000-00000F850000}"/>
    <cellStyle name="Style 23 2 2 2 2 2" xfId="34065" xr:uid="{00000000-0005-0000-0000-000010850000}"/>
    <cellStyle name="Style 23 2 2 2 3" xfId="34066" xr:uid="{00000000-0005-0000-0000-000011850000}"/>
    <cellStyle name="Style 23 2 2 3" xfId="34067" xr:uid="{00000000-0005-0000-0000-000012850000}"/>
    <cellStyle name="Style 23 2 2 3 2" xfId="34068" xr:uid="{00000000-0005-0000-0000-000013850000}"/>
    <cellStyle name="Style 23 2 2 4" xfId="34069" xr:uid="{00000000-0005-0000-0000-000014850000}"/>
    <cellStyle name="Style 23 2 2 4 2" xfId="34070" xr:uid="{00000000-0005-0000-0000-000015850000}"/>
    <cellStyle name="Style 23 2 3" xfId="34071" xr:uid="{00000000-0005-0000-0000-000016850000}"/>
    <cellStyle name="Style 23 2 3 2" xfId="34072" xr:uid="{00000000-0005-0000-0000-000017850000}"/>
    <cellStyle name="Style 23 2 3 2 2" xfId="34073" xr:uid="{00000000-0005-0000-0000-000018850000}"/>
    <cellStyle name="Style 23 2 3 2 2 2" xfId="34074" xr:uid="{00000000-0005-0000-0000-000019850000}"/>
    <cellStyle name="Style 23 2 3 2 3" xfId="34075" xr:uid="{00000000-0005-0000-0000-00001A850000}"/>
    <cellStyle name="Style 23 2 3 3" xfId="34076" xr:uid="{00000000-0005-0000-0000-00001B850000}"/>
    <cellStyle name="Style 23 2 3 3 2" xfId="34077" xr:uid="{00000000-0005-0000-0000-00001C850000}"/>
    <cellStyle name="Style 23 2 3 4" xfId="34078" xr:uid="{00000000-0005-0000-0000-00001D850000}"/>
    <cellStyle name="Style 23 2 4" xfId="34079" xr:uid="{00000000-0005-0000-0000-00001E850000}"/>
    <cellStyle name="Style 23 2 4 2" xfId="34080" xr:uid="{00000000-0005-0000-0000-00001F850000}"/>
    <cellStyle name="Style 23 2 4 2 2" xfId="34081" xr:uid="{00000000-0005-0000-0000-000020850000}"/>
    <cellStyle name="Style 23 2 4 3" xfId="34082" xr:uid="{00000000-0005-0000-0000-000021850000}"/>
    <cellStyle name="Style 23 2 4 3 2" xfId="34083" xr:uid="{00000000-0005-0000-0000-000022850000}"/>
    <cellStyle name="Style 23 2 4 4" xfId="34084" xr:uid="{00000000-0005-0000-0000-000023850000}"/>
    <cellStyle name="Style 23 2 5" xfId="34085" xr:uid="{00000000-0005-0000-0000-000024850000}"/>
    <cellStyle name="Style 23 2 5 2" xfId="34086" xr:uid="{00000000-0005-0000-0000-000025850000}"/>
    <cellStyle name="Style 23 2 5 2 2" xfId="34087" xr:uid="{00000000-0005-0000-0000-000026850000}"/>
    <cellStyle name="Style 23 2 5 3" xfId="34088" xr:uid="{00000000-0005-0000-0000-000027850000}"/>
    <cellStyle name="Style 23 2 6" xfId="34089" xr:uid="{00000000-0005-0000-0000-000028850000}"/>
    <cellStyle name="Style 23 2 6 2" xfId="34090" xr:uid="{00000000-0005-0000-0000-000029850000}"/>
    <cellStyle name="Style 23 3" xfId="34091" xr:uid="{00000000-0005-0000-0000-00002A850000}"/>
    <cellStyle name="Style 23 3 2" xfId="34092" xr:uid="{00000000-0005-0000-0000-00002B850000}"/>
    <cellStyle name="Style 23 3 2 2" xfId="34093" xr:uid="{00000000-0005-0000-0000-00002C850000}"/>
    <cellStyle name="Style 23 3 2 2 2" xfId="34094" xr:uid="{00000000-0005-0000-0000-00002D850000}"/>
    <cellStyle name="Style 23 3 2 3" xfId="34095" xr:uid="{00000000-0005-0000-0000-00002E850000}"/>
    <cellStyle name="Style 23 3 3" xfId="34096" xr:uid="{00000000-0005-0000-0000-00002F850000}"/>
    <cellStyle name="Style 23 3 3 2" xfId="34097" xr:uid="{00000000-0005-0000-0000-000030850000}"/>
    <cellStyle name="Style 23 3 4" xfId="34098" xr:uid="{00000000-0005-0000-0000-000031850000}"/>
    <cellStyle name="Style 23 3 4 2" xfId="34099" xr:uid="{00000000-0005-0000-0000-000032850000}"/>
    <cellStyle name="Style 23 3 5" xfId="34100" xr:uid="{00000000-0005-0000-0000-000033850000}"/>
    <cellStyle name="Style 23 4" xfId="34101" xr:uid="{00000000-0005-0000-0000-000034850000}"/>
    <cellStyle name="Style 23 4 2" xfId="34102" xr:uid="{00000000-0005-0000-0000-000035850000}"/>
    <cellStyle name="Style 23 4 2 2" xfId="34103" xr:uid="{00000000-0005-0000-0000-000036850000}"/>
    <cellStyle name="Style 23 4 2 2 2" xfId="34104" xr:uid="{00000000-0005-0000-0000-000037850000}"/>
    <cellStyle name="Style 23 4 2 3" xfId="34105" xr:uid="{00000000-0005-0000-0000-000038850000}"/>
    <cellStyle name="Style 23 4 3" xfId="34106" xr:uid="{00000000-0005-0000-0000-000039850000}"/>
    <cellStyle name="Style 23 4 3 2" xfId="34107" xr:uid="{00000000-0005-0000-0000-00003A850000}"/>
    <cellStyle name="Style 23 4 4" xfId="34108" xr:uid="{00000000-0005-0000-0000-00003B850000}"/>
    <cellStyle name="Style 23 4 4 2" xfId="34109" xr:uid="{00000000-0005-0000-0000-00003C850000}"/>
    <cellStyle name="Style 23 5" xfId="34110" xr:uid="{00000000-0005-0000-0000-00003D850000}"/>
    <cellStyle name="Style 23 5 2" xfId="34111" xr:uid="{00000000-0005-0000-0000-00003E850000}"/>
    <cellStyle name="Style 23 5 2 2" xfId="34112" xr:uid="{00000000-0005-0000-0000-00003F850000}"/>
    <cellStyle name="Style 23 5 3" xfId="34113" xr:uid="{00000000-0005-0000-0000-000040850000}"/>
    <cellStyle name="Style 23 5 3 2" xfId="34114" xr:uid="{00000000-0005-0000-0000-000041850000}"/>
    <cellStyle name="Style 23 5 4" xfId="34115" xr:uid="{00000000-0005-0000-0000-000042850000}"/>
    <cellStyle name="Style 23 6" xfId="34116" xr:uid="{00000000-0005-0000-0000-000043850000}"/>
    <cellStyle name="Style 23 6 2" xfId="34117" xr:uid="{00000000-0005-0000-0000-000044850000}"/>
    <cellStyle name="Style 23 6 2 2" xfId="34118" xr:uid="{00000000-0005-0000-0000-000045850000}"/>
    <cellStyle name="Style 23 6 3" xfId="34119" xr:uid="{00000000-0005-0000-0000-000046850000}"/>
    <cellStyle name="Style 23 7" xfId="34120" xr:uid="{00000000-0005-0000-0000-000047850000}"/>
    <cellStyle name="Style 23 7 2" xfId="34121" xr:uid="{00000000-0005-0000-0000-000048850000}"/>
    <cellStyle name="Style 24" xfId="34122" xr:uid="{00000000-0005-0000-0000-000049850000}"/>
    <cellStyle name="Style 24 2" xfId="34123" xr:uid="{00000000-0005-0000-0000-00004A850000}"/>
    <cellStyle name="Style 24 2 2" xfId="34124" xr:uid="{00000000-0005-0000-0000-00004B850000}"/>
    <cellStyle name="Style 24 2 2 2" xfId="34125" xr:uid="{00000000-0005-0000-0000-00004C850000}"/>
    <cellStyle name="Style 24 2 2 2 2" xfId="34126" xr:uid="{00000000-0005-0000-0000-00004D850000}"/>
    <cellStyle name="Style 24 2 2 2 2 2" xfId="34127" xr:uid="{00000000-0005-0000-0000-00004E850000}"/>
    <cellStyle name="Style 24 2 2 2 3" xfId="34128" xr:uid="{00000000-0005-0000-0000-00004F850000}"/>
    <cellStyle name="Style 24 2 2 3" xfId="34129" xr:uid="{00000000-0005-0000-0000-000050850000}"/>
    <cellStyle name="Style 24 2 2 3 2" xfId="34130" xr:uid="{00000000-0005-0000-0000-000051850000}"/>
    <cellStyle name="Style 24 2 2 4" xfId="34131" xr:uid="{00000000-0005-0000-0000-000052850000}"/>
    <cellStyle name="Style 24 2 2 4 2" xfId="34132" xr:uid="{00000000-0005-0000-0000-000053850000}"/>
    <cellStyle name="Style 24 2 3" xfId="34133" xr:uid="{00000000-0005-0000-0000-000054850000}"/>
    <cellStyle name="Style 24 2 3 2" xfId="34134" xr:uid="{00000000-0005-0000-0000-000055850000}"/>
    <cellStyle name="Style 24 2 3 2 2" xfId="34135" xr:uid="{00000000-0005-0000-0000-000056850000}"/>
    <cellStyle name="Style 24 2 3 2 2 2" xfId="34136" xr:uid="{00000000-0005-0000-0000-000057850000}"/>
    <cellStyle name="Style 24 2 3 2 3" xfId="34137" xr:uid="{00000000-0005-0000-0000-000058850000}"/>
    <cellStyle name="Style 24 2 3 3" xfId="34138" xr:uid="{00000000-0005-0000-0000-000059850000}"/>
    <cellStyle name="Style 24 2 3 3 2" xfId="34139" xr:uid="{00000000-0005-0000-0000-00005A850000}"/>
    <cellStyle name="Style 24 2 3 4" xfId="34140" xr:uid="{00000000-0005-0000-0000-00005B850000}"/>
    <cellStyle name="Style 24 2 4" xfId="34141" xr:uid="{00000000-0005-0000-0000-00005C850000}"/>
    <cellStyle name="Style 24 2 4 2" xfId="34142" xr:uid="{00000000-0005-0000-0000-00005D850000}"/>
    <cellStyle name="Style 24 2 4 2 2" xfId="34143" xr:uid="{00000000-0005-0000-0000-00005E850000}"/>
    <cellStyle name="Style 24 2 4 2 3" xfId="34144" xr:uid="{00000000-0005-0000-0000-00005F850000}"/>
    <cellStyle name="Style 24 2 4 3" xfId="34145" xr:uid="{00000000-0005-0000-0000-000060850000}"/>
    <cellStyle name="Style 24 2 4 3 2" xfId="34146" xr:uid="{00000000-0005-0000-0000-000061850000}"/>
    <cellStyle name="Style 24 2 4 4" xfId="34147" xr:uid="{00000000-0005-0000-0000-000062850000}"/>
    <cellStyle name="Style 24 2 4 5" xfId="34148" xr:uid="{00000000-0005-0000-0000-000063850000}"/>
    <cellStyle name="Style 24 2 5" xfId="34149" xr:uid="{00000000-0005-0000-0000-000064850000}"/>
    <cellStyle name="Style 24 2 5 2" xfId="34150" xr:uid="{00000000-0005-0000-0000-000065850000}"/>
    <cellStyle name="Style 24 2 5 2 2" xfId="34151" xr:uid="{00000000-0005-0000-0000-000066850000}"/>
    <cellStyle name="Style 24 2 5 3" xfId="34152" xr:uid="{00000000-0005-0000-0000-000067850000}"/>
    <cellStyle name="Style 24 2 6" xfId="34153" xr:uid="{00000000-0005-0000-0000-000068850000}"/>
    <cellStyle name="Style 24 2 6 2" xfId="34154" xr:uid="{00000000-0005-0000-0000-000069850000}"/>
    <cellStyle name="Style 24 2 6 2 2" xfId="34155" xr:uid="{00000000-0005-0000-0000-00006A850000}"/>
    <cellStyle name="Style 24 2 6 2 2 2" xfId="34156" xr:uid="{00000000-0005-0000-0000-00006B850000}"/>
    <cellStyle name="Style 24 2 6 2 3" xfId="34157" xr:uid="{00000000-0005-0000-0000-00006C850000}"/>
    <cellStyle name="Style 24 2 6 3" xfId="34158" xr:uid="{00000000-0005-0000-0000-00006D850000}"/>
    <cellStyle name="Style 24 2 6 3 2" xfId="34159" xr:uid="{00000000-0005-0000-0000-00006E850000}"/>
    <cellStyle name="Style 24 2 6 4" xfId="34160" xr:uid="{00000000-0005-0000-0000-00006F850000}"/>
    <cellStyle name="Style 24 2 7" xfId="34161" xr:uid="{00000000-0005-0000-0000-000070850000}"/>
    <cellStyle name="Style 24 2 7 2" xfId="34162" xr:uid="{00000000-0005-0000-0000-000071850000}"/>
    <cellStyle name="Style 24 2 8" xfId="34163" xr:uid="{00000000-0005-0000-0000-000072850000}"/>
    <cellStyle name="Style 24 2 8 2" xfId="34164" xr:uid="{00000000-0005-0000-0000-000073850000}"/>
    <cellStyle name="Style 24 2 9" xfId="34165" xr:uid="{00000000-0005-0000-0000-000074850000}"/>
    <cellStyle name="Style 24 3" xfId="34166" xr:uid="{00000000-0005-0000-0000-000075850000}"/>
    <cellStyle name="Style 24 3 2" xfId="34167" xr:uid="{00000000-0005-0000-0000-000076850000}"/>
    <cellStyle name="Style 24 3 2 2" xfId="34168" xr:uid="{00000000-0005-0000-0000-000077850000}"/>
    <cellStyle name="Style 24 3 2 2 2" xfId="34169" xr:uid="{00000000-0005-0000-0000-000078850000}"/>
    <cellStyle name="Style 24 3 2 3" xfId="34170" xr:uid="{00000000-0005-0000-0000-000079850000}"/>
    <cellStyle name="Style 24 3 3" xfId="34171" xr:uid="{00000000-0005-0000-0000-00007A850000}"/>
    <cellStyle name="Style 24 3 3 2" xfId="34172" xr:uid="{00000000-0005-0000-0000-00007B850000}"/>
    <cellStyle name="Style 24 3 4" xfId="34173" xr:uid="{00000000-0005-0000-0000-00007C850000}"/>
    <cellStyle name="Style 24 3 4 2" xfId="34174" xr:uid="{00000000-0005-0000-0000-00007D850000}"/>
    <cellStyle name="Style 24 3 5" xfId="34175" xr:uid="{00000000-0005-0000-0000-00007E850000}"/>
    <cellStyle name="Style 24 4" xfId="34176" xr:uid="{00000000-0005-0000-0000-00007F850000}"/>
    <cellStyle name="Style 24 4 2" xfId="34177" xr:uid="{00000000-0005-0000-0000-000080850000}"/>
    <cellStyle name="Style 24 4 2 2" xfId="34178" xr:uid="{00000000-0005-0000-0000-000081850000}"/>
    <cellStyle name="Style 24 4 2 2 2" xfId="34179" xr:uid="{00000000-0005-0000-0000-000082850000}"/>
    <cellStyle name="Style 24 4 2 3" xfId="34180" xr:uid="{00000000-0005-0000-0000-000083850000}"/>
    <cellStyle name="Style 24 4 3" xfId="34181" xr:uid="{00000000-0005-0000-0000-000084850000}"/>
    <cellStyle name="Style 24 4 3 2" xfId="34182" xr:uid="{00000000-0005-0000-0000-000085850000}"/>
    <cellStyle name="Style 24 4 4" xfId="34183" xr:uid="{00000000-0005-0000-0000-000086850000}"/>
    <cellStyle name="Style 24 4 4 2" xfId="34184" xr:uid="{00000000-0005-0000-0000-000087850000}"/>
    <cellStyle name="Style 24 4 5" xfId="34185" xr:uid="{00000000-0005-0000-0000-000088850000}"/>
    <cellStyle name="Style 24 4 5 2" xfId="34186" xr:uid="{00000000-0005-0000-0000-000089850000}"/>
    <cellStyle name="Style 24 4 6" xfId="34187" xr:uid="{00000000-0005-0000-0000-00008A850000}"/>
    <cellStyle name="Style 24 5" xfId="34188" xr:uid="{00000000-0005-0000-0000-00008B850000}"/>
    <cellStyle name="Style 24 5 2" xfId="34189" xr:uid="{00000000-0005-0000-0000-00008C850000}"/>
    <cellStyle name="Style 24 5 2 2" xfId="34190" xr:uid="{00000000-0005-0000-0000-00008D850000}"/>
    <cellStyle name="Style 24 5 2 2 2" xfId="34191" xr:uid="{00000000-0005-0000-0000-00008E850000}"/>
    <cellStyle name="Style 24 5 2 3" xfId="34192" xr:uid="{00000000-0005-0000-0000-00008F850000}"/>
    <cellStyle name="Style 24 5 3" xfId="34193" xr:uid="{00000000-0005-0000-0000-000090850000}"/>
    <cellStyle name="Style 24 5 3 2" xfId="34194" xr:uid="{00000000-0005-0000-0000-000091850000}"/>
    <cellStyle name="Style 24 5 4" xfId="34195" xr:uid="{00000000-0005-0000-0000-000092850000}"/>
    <cellStyle name="Style 24 5 4 2" xfId="34196" xr:uid="{00000000-0005-0000-0000-000093850000}"/>
    <cellStyle name="Style 24 5 5" xfId="34197" xr:uid="{00000000-0005-0000-0000-000094850000}"/>
    <cellStyle name="Style 24 5 6" xfId="34198" xr:uid="{00000000-0005-0000-0000-000095850000}"/>
    <cellStyle name="Style 24 6" xfId="34199" xr:uid="{00000000-0005-0000-0000-000096850000}"/>
    <cellStyle name="Style 24 6 2" xfId="34200" xr:uid="{00000000-0005-0000-0000-000097850000}"/>
    <cellStyle name="Style 24 6 2 2" xfId="34201" xr:uid="{00000000-0005-0000-0000-000098850000}"/>
    <cellStyle name="Style 24 6 2 2 2" xfId="34202" xr:uid="{00000000-0005-0000-0000-000099850000}"/>
    <cellStyle name="Style 24 6 2 3" xfId="34203" xr:uid="{00000000-0005-0000-0000-00009A850000}"/>
    <cellStyle name="Style 24 6 2 4" xfId="34204" xr:uid="{00000000-0005-0000-0000-00009B850000}"/>
    <cellStyle name="Style 24 6 3" xfId="34205" xr:uid="{00000000-0005-0000-0000-00009C850000}"/>
    <cellStyle name="Style 24 6 3 2" xfId="34206" xr:uid="{00000000-0005-0000-0000-00009D850000}"/>
    <cellStyle name="Style 24 6 4" xfId="34207" xr:uid="{00000000-0005-0000-0000-00009E850000}"/>
    <cellStyle name="Style 24 6 5" xfId="34208" xr:uid="{00000000-0005-0000-0000-00009F850000}"/>
    <cellStyle name="Style 24 7" xfId="34209" xr:uid="{00000000-0005-0000-0000-0000A0850000}"/>
    <cellStyle name="Style 24 7 2" xfId="34210" xr:uid="{00000000-0005-0000-0000-0000A1850000}"/>
    <cellStyle name="Style 24 7 2 2" xfId="34211" xr:uid="{00000000-0005-0000-0000-0000A2850000}"/>
    <cellStyle name="Style 24 7 2 2 2" xfId="34212" xr:uid="{00000000-0005-0000-0000-0000A3850000}"/>
    <cellStyle name="Style 24 7 2 3" xfId="34213" xr:uid="{00000000-0005-0000-0000-0000A4850000}"/>
    <cellStyle name="Style 24 7 3" xfId="34214" xr:uid="{00000000-0005-0000-0000-0000A5850000}"/>
    <cellStyle name="Style 24 7 3 2" xfId="34215" xr:uid="{00000000-0005-0000-0000-0000A6850000}"/>
    <cellStyle name="Style 24 7 4" xfId="34216" xr:uid="{00000000-0005-0000-0000-0000A7850000}"/>
    <cellStyle name="Style 24 8" xfId="34217" xr:uid="{00000000-0005-0000-0000-0000A8850000}"/>
    <cellStyle name="Style 24 8 2" xfId="34218" xr:uid="{00000000-0005-0000-0000-0000A9850000}"/>
    <cellStyle name="Style 24 9" xfId="34219" xr:uid="{00000000-0005-0000-0000-0000AA850000}"/>
    <cellStyle name="Style 24 9 2" xfId="34220" xr:uid="{00000000-0005-0000-0000-0000AB850000}"/>
    <cellStyle name="Style 25" xfId="34221" xr:uid="{00000000-0005-0000-0000-0000AC850000}"/>
    <cellStyle name="Style 25 2" xfId="34222" xr:uid="{00000000-0005-0000-0000-0000AD850000}"/>
    <cellStyle name="Style 25 2 2" xfId="34223" xr:uid="{00000000-0005-0000-0000-0000AE850000}"/>
    <cellStyle name="Style 25 2 2 2" xfId="34224" xr:uid="{00000000-0005-0000-0000-0000AF850000}"/>
    <cellStyle name="Style 25 2 2 2 2" xfId="34225" xr:uid="{00000000-0005-0000-0000-0000B0850000}"/>
    <cellStyle name="Style 25 2 2 2 2 2" xfId="34226" xr:uid="{00000000-0005-0000-0000-0000B1850000}"/>
    <cellStyle name="Style 25 2 2 2 3" xfId="34227" xr:uid="{00000000-0005-0000-0000-0000B2850000}"/>
    <cellStyle name="Style 25 2 2 3" xfId="34228" xr:uid="{00000000-0005-0000-0000-0000B3850000}"/>
    <cellStyle name="Style 25 2 2 3 2" xfId="34229" xr:uid="{00000000-0005-0000-0000-0000B4850000}"/>
    <cellStyle name="Style 25 2 2 4" xfId="34230" xr:uid="{00000000-0005-0000-0000-0000B5850000}"/>
    <cellStyle name="Style 25 2 2 4 2" xfId="34231" xr:uid="{00000000-0005-0000-0000-0000B6850000}"/>
    <cellStyle name="Style 25 2 3" xfId="34232" xr:uid="{00000000-0005-0000-0000-0000B7850000}"/>
    <cellStyle name="Style 25 2 3 2" xfId="34233" xr:uid="{00000000-0005-0000-0000-0000B8850000}"/>
    <cellStyle name="Style 25 2 3 2 2" xfId="34234" xr:uid="{00000000-0005-0000-0000-0000B9850000}"/>
    <cellStyle name="Style 25 2 3 2 2 2" xfId="34235" xr:uid="{00000000-0005-0000-0000-0000BA850000}"/>
    <cellStyle name="Style 25 2 3 2 3" xfId="34236" xr:uid="{00000000-0005-0000-0000-0000BB850000}"/>
    <cellStyle name="Style 25 2 3 3" xfId="34237" xr:uid="{00000000-0005-0000-0000-0000BC850000}"/>
    <cellStyle name="Style 25 2 3 3 2" xfId="34238" xr:uid="{00000000-0005-0000-0000-0000BD850000}"/>
    <cellStyle name="Style 25 2 3 4" xfId="34239" xr:uid="{00000000-0005-0000-0000-0000BE850000}"/>
    <cellStyle name="Style 25 2 4" xfId="34240" xr:uid="{00000000-0005-0000-0000-0000BF850000}"/>
    <cellStyle name="Style 25 2 4 2" xfId="34241" xr:uid="{00000000-0005-0000-0000-0000C0850000}"/>
    <cellStyle name="Style 25 2 4 2 2" xfId="34242" xr:uid="{00000000-0005-0000-0000-0000C1850000}"/>
    <cellStyle name="Style 25 2 4 2 3" xfId="34243" xr:uid="{00000000-0005-0000-0000-0000C2850000}"/>
    <cellStyle name="Style 25 2 4 3" xfId="34244" xr:uid="{00000000-0005-0000-0000-0000C3850000}"/>
    <cellStyle name="Style 25 2 4 3 2" xfId="34245" xr:uid="{00000000-0005-0000-0000-0000C4850000}"/>
    <cellStyle name="Style 25 2 4 4" xfId="34246" xr:uid="{00000000-0005-0000-0000-0000C5850000}"/>
    <cellStyle name="Style 25 2 4 5" xfId="34247" xr:uid="{00000000-0005-0000-0000-0000C6850000}"/>
    <cellStyle name="Style 25 2 5" xfId="34248" xr:uid="{00000000-0005-0000-0000-0000C7850000}"/>
    <cellStyle name="Style 25 2 5 2" xfId="34249" xr:uid="{00000000-0005-0000-0000-0000C8850000}"/>
    <cellStyle name="Style 25 2 5 2 2" xfId="34250" xr:uid="{00000000-0005-0000-0000-0000C9850000}"/>
    <cellStyle name="Style 25 2 5 3" xfId="34251" xr:uid="{00000000-0005-0000-0000-0000CA850000}"/>
    <cellStyle name="Style 25 2 6" xfId="34252" xr:uid="{00000000-0005-0000-0000-0000CB850000}"/>
    <cellStyle name="Style 25 2 6 2" xfId="34253" xr:uid="{00000000-0005-0000-0000-0000CC850000}"/>
    <cellStyle name="Style 25 2 6 2 2" xfId="34254" xr:uid="{00000000-0005-0000-0000-0000CD850000}"/>
    <cellStyle name="Style 25 2 6 2 2 2" xfId="34255" xr:uid="{00000000-0005-0000-0000-0000CE850000}"/>
    <cellStyle name="Style 25 2 6 2 3" xfId="34256" xr:uid="{00000000-0005-0000-0000-0000CF850000}"/>
    <cellStyle name="Style 25 2 6 3" xfId="34257" xr:uid="{00000000-0005-0000-0000-0000D0850000}"/>
    <cellStyle name="Style 25 2 6 3 2" xfId="34258" xr:uid="{00000000-0005-0000-0000-0000D1850000}"/>
    <cellStyle name="Style 25 2 6 4" xfId="34259" xr:uid="{00000000-0005-0000-0000-0000D2850000}"/>
    <cellStyle name="Style 25 2 7" xfId="34260" xr:uid="{00000000-0005-0000-0000-0000D3850000}"/>
    <cellStyle name="Style 25 2 7 2" xfId="34261" xr:uid="{00000000-0005-0000-0000-0000D4850000}"/>
    <cellStyle name="Style 25 2 8" xfId="34262" xr:uid="{00000000-0005-0000-0000-0000D5850000}"/>
    <cellStyle name="Style 25 2 8 2" xfId="34263" xr:uid="{00000000-0005-0000-0000-0000D6850000}"/>
    <cellStyle name="Style 25 2 9" xfId="34264" xr:uid="{00000000-0005-0000-0000-0000D7850000}"/>
    <cellStyle name="Style 25 3" xfId="34265" xr:uid="{00000000-0005-0000-0000-0000D8850000}"/>
    <cellStyle name="Style 25 3 2" xfId="34266" xr:uid="{00000000-0005-0000-0000-0000D9850000}"/>
    <cellStyle name="Style 25 3 2 2" xfId="34267" xr:uid="{00000000-0005-0000-0000-0000DA850000}"/>
    <cellStyle name="Style 25 3 2 2 2" xfId="34268" xr:uid="{00000000-0005-0000-0000-0000DB850000}"/>
    <cellStyle name="Style 25 3 2 3" xfId="34269" xr:uid="{00000000-0005-0000-0000-0000DC850000}"/>
    <cellStyle name="Style 25 3 3" xfId="34270" xr:uid="{00000000-0005-0000-0000-0000DD850000}"/>
    <cellStyle name="Style 25 3 3 2" xfId="34271" xr:uid="{00000000-0005-0000-0000-0000DE850000}"/>
    <cellStyle name="Style 25 3 4" xfId="34272" xr:uid="{00000000-0005-0000-0000-0000DF850000}"/>
    <cellStyle name="Style 25 3 4 2" xfId="34273" xr:uid="{00000000-0005-0000-0000-0000E0850000}"/>
    <cellStyle name="Style 25 3 5" xfId="34274" xr:uid="{00000000-0005-0000-0000-0000E1850000}"/>
    <cellStyle name="Style 25 4" xfId="34275" xr:uid="{00000000-0005-0000-0000-0000E2850000}"/>
    <cellStyle name="Style 25 4 2" xfId="34276" xr:uid="{00000000-0005-0000-0000-0000E3850000}"/>
    <cellStyle name="Style 25 4 2 2" xfId="34277" xr:uid="{00000000-0005-0000-0000-0000E4850000}"/>
    <cellStyle name="Style 25 4 2 2 2" xfId="34278" xr:uid="{00000000-0005-0000-0000-0000E5850000}"/>
    <cellStyle name="Style 25 4 2 3" xfId="34279" xr:uid="{00000000-0005-0000-0000-0000E6850000}"/>
    <cellStyle name="Style 25 4 3" xfId="34280" xr:uid="{00000000-0005-0000-0000-0000E7850000}"/>
    <cellStyle name="Style 25 4 3 2" xfId="34281" xr:uid="{00000000-0005-0000-0000-0000E8850000}"/>
    <cellStyle name="Style 25 4 4" xfId="34282" xr:uid="{00000000-0005-0000-0000-0000E9850000}"/>
    <cellStyle name="Style 25 4 4 2" xfId="34283" xr:uid="{00000000-0005-0000-0000-0000EA850000}"/>
    <cellStyle name="Style 25 4 5" xfId="34284" xr:uid="{00000000-0005-0000-0000-0000EB850000}"/>
    <cellStyle name="Style 25 4 5 2" xfId="34285" xr:uid="{00000000-0005-0000-0000-0000EC850000}"/>
    <cellStyle name="Style 25 4 6" xfId="34286" xr:uid="{00000000-0005-0000-0000-0000ED850000}"/>
    <cellStyle name="Style 25 5" xfId="34287" xr:uid="{00000000-0005-0000-0000-0000EE850000}"/>
    <cellStyle name="Style 25 5 2" xfId="34288" xr:uid="{00000000-0005-0000-0000-0000EF850000}"/>
    <cellStyle name="Style 25 5 2 2" xfId="34289" xr:uid="{00000000-0005-0000-0000-0000F0850000}"/>
    <cellStyle name="Style 25 5 2 2 2" xfId="34290" xr:uid="{00000000-0005-0000-0000-0000F1850000}"/>
    <cellStyle name="Style 25 5 2 3" xfId="34291" xr:uid="{00000000-0005-0000-0000-0000F2850000}"/>
    <cellStyle name="Style 25 5 3" xfId="34292" xr:uid="{00000000-0005-0000-0000-0000F3850000}"/>
    <cellStyle name="Style 25 5 3 2" xfId="34293" xr:uid="{00000000-0005-0000-0000-0000F4850000}"/>
    <cellStyle name="Style 25 5 4" xfId="34294" xr:uid="{00000000-0005-0000-0000-0000F5850000}"/>
    <cellStyle name="Style 25 5 4 2" xfId="34295" xr:uid="{00000000-0005-0000-0000-0000F6850000}"/>
    <cellStyle name="Style 25 5 5" xfId="34296" xr:uid="{00000000-0005-0000-0000-0000F7850000}"/>
    <cellStyle name="Style 25 5 6" xfId="34297" xr:uid="{00000000-0005-0000-0000-0000F8850000}"/>
    <cellStyle name="Style 25 6" xfId="34298" xr:uid="{00000000-0005-0000-0000-0000F9850000}"/>
    <cellStyle name="Style 25 6 2" xfId="34299" xr:uid="{00000000-0005-0000-0000-0000FA850000}"/>
    <cellStyle name="Style 25 6 2 2" xfId="34300" xr:uid="{00000000-0005-0000-0000-0000FB850000}"/>
    <cellStyle name="Style 25 6 2 2 2" xfId="34301" xr:uid="{00000000-0005-0000-0000-0000FC850000}"/>
    <cellStyle name="Style 25 6 2 3" xfId="34302" xr:uid="{00000000-0005-0000-0000-0000FD850000}"/>
    <cellStyle name="Style 25 6 2 4" xfId="34303" xr:uid="{00000000-0005-0000-0000-0000FE850000}"/>
    <cellStyle name="Style 25 6 3" xfId="34304" xr:uid="{00000000-0005-0000-0000-0000FF850000}"/>
    <cellStyle name="Style 25 6 3 2" xfId="34305" xr:uid="{00000000-0005-0000-0000-000000860000}"/>
    <cellStyle name="Style 25 6 4" xfId="34306" xr:uid="{00000000-0005-0000-0000-000001860000}"/>
    <cellStyle name="Style 25 6 5" xfId="34307" xr:uid="{00000000-0005-0000-0000-000002860000}"/>
    <cellStyle name="Style 25 7" xfId="34308" xr:uid="{00000000-0005-0000-0000-000003860000}"/>
    <cellStyle name="Style 25 7 2" xfId="34309" xr:uid="{00000000-0005-0000-0000-000004860000}"/>
    <cellStyle name="Style 25 7 2 2" xfId="34310" xr:uid="{00000000-0005-0000-0000-000005860000}"/>
    <cellStyle name="Style 25 7 2 2 2" xfId="34311" xr:uid="{00000000-0005-0000-0000-000006860000}"/>
    <cellStyle name="Style 25 7 2 3" xfId="34312" xr:uid="{00000000-0005-0000-0000-000007860000}"/>
    <cellStyle name="Style 25 7 3" xfId="34313" xr:uid="{00000000-0005-0000-0000-000008860000}"/>
    <cellStyle name="Style 25 7 3 2" xfId="34314" xr:uid="{00000000-0005-0000-0000-000009860000}"/>
    <cellStyle name="Style 25 7 4" xfId="34315" xr:uid="{00000000-0005-0000-0000-00000A860000}"/>
    <cellStyle name="Style 25 8" xfId="34316" xr:uid="{00000000-0005-0000-0000-00000B860000}"/>
    <cellStyle name="Style 25 8 2" xfId="34317" xr:uid="{00000000-0005-0000-0000-00000C860000}"/>
    <cellStyle name="Style 25 9" xfId="34318" xr:uid="{00000000-0005-0000-0000-00000D860000}"/>
    <cellStyle name="Style 25 9 2" xfId="34319" xr:uid="{00000000-0005-0000-0000-00000E860000}"/>
    <cellStyle name="Style 26" xfId="34320" xr:uid="{00000000-0005-0000-0000-00000F860000}"/>
    <cellStyle name="Style 26 2" xfId="34321" xr:uid="{00000000-0005-0000-0000-000010860000}"/>
    <cellStyle name="Style 26 2 2" xfId="34322" xr:uid="{00000000-0005-0000-0000-000011860000}"/>
    <cellStyle name="Style 26 2 2 2" xfId="34323" xr:uid="{00000000-0005-0000-0000-000012860000}"/>
    <cellStyle name="Style 26 2 2 2 2" xfId="34324" xr:uid="{00000000-0005-0000-0000-000013860000}"/>
    <cellStyle name="Style 26 2 2 2 2 2" xfId="34325" xr:uid="{00000000-0005-0000-0000-000014860000}"/>
    <cellStyle name="Style 26 2 2 2 3" xfId="34326" xr:uid="{00000000-0005-0000-0000-000015860000}"/>
    <cellStyle name="Style 26 2 2 3" xfId="34327" xr:uid="{00000000-0005-0000-0000-000016860000}"/>
    <cellStyle name="Style 26 2 2 3 2" xfId="34328" xr:uid="{00000000-0005-0000-0000-000017860000}"/>
    <cellStyle name="Style 26 2 2 4" xfId="34329" xr:uid="{00000000-0005-0000-0000-000018860000}"/>
    <cellStyle name="Style 26 2 2 4 2" xfId="34330" xr:uid="{00000000-0005-0000-0000-000019860000}"/>
    <cellStyle name="Style 26 2 3" xfId="34331" xr:uid="{00000000-0005-0000-0000-00001A860000}"/>
    <cellStyle name="Style 26 2 3 2" xfId="34332" xr:uid="{00000000-0005-0000-0000-00001B860000}"/>
    <cellStyle name="Style 26 2 3 2 2" xfId="34333" xr:uid="{00000000-0005-0000-0000-00001C860000}"/>
    <cellStyle name="Style 26 2 3 2 2 2" xfId="34334" xr:uid="{00000000-0005-0000-0000-00001D860000}"/>
    <cellStyle name="Style 26 2 3 2 3" xfId="34335" xr:uid="{00000000-0005-0000-0000-00001E860000}"/>
    <cellStyle name="Style 26 2 3 3" xfId="34336" xr:uid="{00000000-0005-0000-0000-00001F860000}"/>
    <cellStyle name="Style 26 2 3 3 2" xfId="34337" xr:uid="{00000000-0005-0000-0000-000020860000}"/>
    <cellStyle name="Style 26 2 3 4" xfId="34338" xr:uid="{00000000-0005-0000-0000-000021860000}"/>
    <cellStyle name="Style 26 2 4" xfId="34339" xr:uid="{00000000-0005-0000-0000-000022860000}"/>
    <cellStyle name="Style 26 2 4 2" xfId="34340" xr:uid="{00000000-0005-0000-0000-000023860000}"/>
    <cellStyle name="Style 26 2 4 2 2" xfId="34341" xr:uid="{00000000-0005-0000-0000-000024860000}"/>
    <cellStyle name="Style 26 2 4 2 3" xfId="34342" xr:uid="{00000000-0005-0000-0000-000025860000}"/>
    <cellStyle name="Style 26 2 4 3" xfId="34343" xr:uid="{00000000-0005-0000-0000-000026860000}"/>
    <cellStyle name="Style 26 2 4 3 2" xfId="34344" xr:uid="{00000000-0005-0000-0000-000027860000}"/>
    <cellStyle name="Style 26 2 4 4" xfId="34345" xr:uid="{00000000-0005-0000-0000-000028860000}"/>
    <cellStyle name="Style 26 2 4 5" xfId="34346" xr:uid="{00000000-0005-0000-0000-000029860000}"/>
    <cellStyle name="Style 26 2 5" xfId="34347" xr:uid="{00000000-0005-0000-0000-00002A860000}"/>
    <cellStyle name="Style 26 2 5 2" xfId="34348" xr:uid="{00000000-0005-0000-0000-00002B860000}"/>
    <cellStyle name="Style 26 2 5 2 2" xfId="34349" xr:uid="{00000000-0005-0000-0000-00002C860000}"/>
    <cellStyle name="Style 26 2 5 3" xfId="34350" xr:uid="{00000000-0005-0000-0000-00002D860000}"/>
    <cellStyle name="Style 26 2 6" xfId="34351" xr:uid="{00000000-0005-0000-0000-00002E860000}"/>
    <cellStyle name="Style 26 2 6 2" xfId="34352" xr:uid="{00000000-0005-0000-0000-00002F860000}"/>
    <cellStyle name="Style 26 2 6 2 2" xfId="34353" xr:uid="{00000000-0005-0000-0000-000030860000}"/>
    <cellStyle name="Style 26 2 6 2 2 2" xfId="34354" xr:uid="{00000000-0005-0000-0000-000031860000}"/>
    <cellStyle name="Style 26 2 6 2 3" xfId="34355" xr:uid="{00000000-0005-0000-0000-000032860000}"/>
    <cellStyle name="Style 26 2 6 3" xfId="34356" xr:uid="{00000000-0005-0000-0000-000033860000}"/>
    <cellStyle name="Style 26 2 6 3 2" xfId="34357" xr:uid="{00000000-0005-0000-0000-000034860000}"/>
    <cellStyle name="Style 26 2 6 4" xfId="34358" xr:uid="{00000000-0005-0000-0000-000035860000}"/>
    <cellStyle name="Style 26 2 7" xfId="34359" xr:uid="{00000000-0005-0000-0000-000036860000}"/>
    <cellStyle name="Style 26 2 7 2" xfId="34360" xr:uid="{00000000-0005-0000-0000-000037860000}"/>
    <cellStyle name="Style 26 2 8" xfId="34361" xr:uid="{00000000-0005-0000-0000-000038860000}"/>
    <cellStyle name="Style 26 2 8 2" xfId="34362" xr:uid="{00000000-0005-0000-0000-000039860000}"/>
    <cellStyle name="Style 26 2 9" xfId="34363" xr:uid="{00000000-0005-0000-0000-00003A860000}"/>
    <cellStyle name="Style 26 3" xfId="34364" xr:uid="{00000000-0005-0000-0000-00003B860000}"/>
    <cellStyle name="Style 26 3 2" xfId="34365" xr:uid="{00000000-0005-0000-0000-00003C860000}"/>
    <cellStyle name="Style 26 3 2 2" xfId="34366" xr:uid="{00000000-0005-0000-0000-00003D860000}"/>
    <cellStyle name="Style 26 3 2 2 2" xfId="34367" xr:uid="{00000000-0005-0000-0000-00003E860000}"/>
    <cellStyle name="Style 26 3 2 3" xfId="34368" xr:uid="{00000000-0005-0000-0000-00003F860000}"/>
    <cellStyle name="Style 26 3 3" xfId="34369" xr:uid="{00000000-0005-0000-0000-000040860000}"/>
    <cellStyle name="Style 26 3 3 2" xfId="34370" xr:uid="{00000000-0005-0000-0000-000041860000}"/>
    <cellStyle name="Style 26 3 4" xfId="34371" xr:uid="{00000000-0005-0000-0000-000042860000}"/>
    <cellStyle name="Style 26 3 4 2" xfId="34372" xr:uid="{00000000-0005-0000-0000-000043860000}"/>
    <cellStyle name="Style 26 3 5" xfId="34373" xr:uid="{00000000-0005-0000-0000-000044860000}"/>
    <cellStyle name="Style 26 4" xfId="34374" xr:uid="{00000000-0005-0000-0000-000045860000}"/>
    <cellStyle name="Style 26 4 2" xfId="34375" xr:uid="{00000000-0005-0000-0000-000046860000}"/>
    <cellStyle name="Style 26 4 2 2" xfId="34376" xr:uid="{00000000-0005-0000-0000-000047860000}"/>
    <cellStyle name="Style 26 4 2 2 2" xfId="34377" xr:uid="{00000000-0005-0000-0000-000048860000}"/>
    <cellStyle name="Style 26 4 2 3" xfId="34378" xr:uid="{00000000-0005-0000-0000-000049860000}"/>
    <cellStyle name="Style 26 4 3" xfId="34379" xr:uid="{00000000-0005-0000-0000-00004A860000}"/>
    <cellStyle name="Style 26 4 3 2" xfId="34380" xr:uid="{00000000-0005-0000-0000-00004B860000}"/>
    <cellStyle name="Style 26 4 4" xfId="34381" xr:uid="{00000000-0005-0000-0000-00004C860000}"/>
    <cellStyle name="Style 26 4 4 2" xfId="34382" xr:uid="{00000000-0005-0000-0000-00004D860000}"/>
    <cellStyle name="Style 26 4 5" xfId="34383" xr:uid="{00000000-0005-0000-0000-00004E860000}"/>
    <cellStyle name="Style 26 4 5 2" xfId="34384" xr:uid="{00000000-0005-0000-0000-00004F860000}"/>
    <cellStyle name="Style 26 4 6" xfId="34385" xr:uid="{00000000-0005-0000-0000-000050860000}"/>
    <cellStyle name="Style 26 5" xfId="34386" xr:uid="{00000000-0005-0000-0000-000051860000}"/>
    <cellStyle name="Style 26 5 2" xfId="34387" xr:uid="{00000000-0005-0000-0000-000052860000}"/>
    <cellStyle name="Style 26 5 2 2" xfId="34388" xr:uid="{00000000-0005-0000-0000-000053860000}"/>
    <cellStyle name="Style 26 5 2 2 2" xfId="34389" xr:uid="{00000000-0005-0000-0000-000054860000}"/>
    <cellStyle name="Style 26 5 2 3" xfId="34390" xr:uid="{00000000-0005-0000-0000-000055860000}"/>
    <cellStyle name="Style 26 5 3" xfId="34391" xr:uid="{00000000-0005-0000-0000-000056860000}"/>
    <cellStyle name="Style 26 5 3 2" xfId="34392" xr:uid="{00000000-0005-0000-0000-000057860000}"/>
    <cellStyle name="Style 26 5 4" xfId="34393" xr:uid="{00000000-0005-0000-0000-000058860000}"/>
    <cellStyle name="Style 26 5 4 2" xfId="34394" xr:uid="{00000000-0005-0000-0000-000059860000}"/>
    <cellStyle name="Style 26 5 5" xfId="34395" xr:uid="{00000000-0005-0000-0000-00005A860000}"/>
    <cellStyle name="Style 26 5 6" xfId="34396" xr:uid="{00000000-0005-0000-0000-00005B860000}"/>
    <cellStyle name="Style 26 6" xfId="34397" xr:uid="{00000000-0005-0000-0000-00005C860000}"/>
    <cellStyle name="Style 26 6 2" xfId="34398" xr:uid="{00000000-0005-0000-0000-00005D860000}"/>
    <cellStyle name="Style 26 6 2 2" xfId="34399" xr:uid="{00000000-0005-0000-0000-00005E860000}"/>
    <cellStyle name="Style 26 6 2 2 2" xfId="34400" xr:uid="{00000000-0005-0000-0000-00005F860000}"/>
    <cellStyle name="Style 26 6 2 3" xfId="34401" xr:uid="{00000000-0005-0000-0000-000060860000}"/>
    <cellStyle name="Style 26 6 2 4" xfId="34402" xr:uid="{00000000-0005-0000-0000-000061860000}"/>
    <cellStyle name="Style 26 6 3" xfId="34403" xr:uid="{00000000-0005-0000-0000-000062860000}"/>
    <cellStyle name="Style 26 6 3 2" xfId="34404" xr:uid="{00000000-0005-0000-0000-000063860000}"/>
    <cellStyle name="Style 26 6 4" xfId="34405" xr:uid="{00000000-0005-0000-0000-000064860000}"/>
    <cellStyle name="Style 26 6 5" xfId="34406" xr:uid="{00000000-0005-0000-0000-000065860000}"/>
    <cellStyle name="Style 26 7" xfId="34407" xr:uid="{00000000-0005-0000-0000-000066860000}"/>
    <cellStyle name="Style 26 7 2" xfId="34408" xr:uid="{00000000-0005-0000-0000-000067860000}"/>
    <cellStyle name="Style 26 7 2 2" xfId="34409" xr:uid="{00000000-0005-0000-0000-000068860000}"/>
    <cellStyle name="Style 26 7 2 2 2" xfId="34410" xr:uid="{00000000-0005-0000-0000-000069860000}"/>
    <cellStyle name="Style 26 7 2 3" xfId="34411" xr:uid="{00000000-0005-0000-0000-00006A860000}"/>
    <cellStyle name="Style 26 7 3" xfId="34412" xr:uid="{00000000-0005-0000-0000-00006B860000}"/>
    <cellStyle name="Style 26 7 3 2" xfId="34413" xr:uid="{00000000-0005-0000-0000-00006C860000}"/>
    <cellStyle name="Style 26 7 4" xfId="34414" xr:uid="{00000000-0005-0000-0000-00006D860000}"/>
    <cellStyle name="Style 26 8" xfId="34415" xr:uid="{00000000-0005-0000-0000-00006E860000}"/>
    <cellStyle name="Style 26 8 2" xfId="34416" xr:uid="{00000000-0005-0000-0000-00006F860000}"/>
    <cellStyle name="Style 26 9" xfId="34417" xr:uid="{00000000-0005-0000-0000-000070860000}"/>
    <cellStyle name="Style 26 9 2" xfId="34418" xr:uid="{00000000-0005-0000-0000-000071860000}"/>
    <cellStyle name="Style 27" xfId="34419" xr:uid="{00000000-0005-0000-0000-000072860000}"/>
    <cellStyle name="Style 27 2" xfId="34420" xr:uid="{00000000-0005-0000-0000-000073860000}"/>
    <cellStyle name="Style 27 2 2" xfId="34421" xr:uid="{00000000-0005-0000-0000-000074860000}"/>
    <cellStyle name="Style 27 2 2 2" xfId="34422" xr:uid="{00000000-0005-0000-0000-000075860000}"/>
    <cellStyle name="Style 27 2 2 2 2" xfId="34423" xr:uid="{00000000-0005-0000-0000-000076860000}"/>
    <cellStyle name="Style 27 2 2 2 2 2" xfId="34424" xr:uid="{00000000-0005-0000-0000-000077860000}"/>
    <cellStyle name="Style 27 2 2 2 3" xfId="34425" xr:uid="{00000000-0005-0000-0000-000078860000}"/>
    <cellStyle name="Style 27 2 2 3" xfId="34426" xr:uid="{00000000-0005-0000-0000-000079860000}"/>
    <cellStyle name="Style 27 2 2 3 2" xfId="34427" xr:uid="{00000000-0005-0000-0000-00007A860000}"/>
    <cellStyle name="Style 27 2 2 4" xfId="34428" xr:uid="{00000000-0005-0000-0000-00007B860000}"/>
    <cellStyle name="Style 27 2 2 4 2" xfId="34429" xr:uid="{00000000-0005-0000-0000-00007C860000}"/>
    <cellStyle name="Style 27 2 3" xfId="34430" xr:uid="{00000000-0005-0000-0000-00007D860000}"/>
    <cellStyle name="Style 27 2 3 2" xfId="34431" xr:uid="{00000000-0005-0000-0000-00007E860000}"/>
    <cellStyle name="Style 27 2 3 2 2" xfId="34432" xr:uid="{00000000-0005-0000-0000-00007F860000}"/>
    <cellStyle name="Style 27 2 3 2 2 2" xfId="34433" xr:uid="{00000000-0005-0000-0000-000080860000}"/>
    <cellStyle name="Style 27 2 3 2 3" xfId="34434" xr:uid="{00000000-0005-0000-0000-000081860000}"/>
    <cellStyle name="Style 27 2 3 3" xfId="34435" xr:uid="{00000000-0005-0000-0000-000082860000}"/>
    <cellStyle name="Style 27 2 3 3 2" xfId="34436" xr:uid="{00000000-0005-0000-0000-000083860000}"/>
    <cellStyle name="Style 27 2 3 4" xfId="34437" xr:uid="{00000000-0005-0000-0000-000084860000}"/>
    <cellStyle name="Style 27 2 4" xfId="34438" xr:uid="{00000000-0005-0000-0000-000085860000}"/>
    <cellStyle name="Style 27 2 4 2" xfId="34439" xr:uid="{00000000-0005-0000-0000-000086860000}"/>
    <cellStyle name="Style 27 2 4 2 2" xfId="34440" xr:uid="{00000000-0005-0000-0000-000087860000}"/>
    <cellStyle name="Style 27 2 4 2 3" xfId="34441" xr:uid="{00000000-0005-0000-0000-000088860000}"/>
    <cellStyle name="Style 27 2 4 3" xfId="34442" xr:uid="{00000000-0005-0000-0000-000089860000}"/>
    <cellStyle name="Style 27 2 4 3 2" xfId="34443" xr:uid="{00000000-0005-0000-0000-00008A860000}"/>
    <cellStyle name="Style 27 2 4 4" xfId="34444" xr:uid="{00000000-0005-0000-0000-00008B860000}"/>
    <cellStyle name="Style 27 2 4 5" xfId="34445" xr:uid="{00000000-0005-0000-0000-00008C860000}"/>
    <cellStyle name="Style 27 2 5" xfId="34446" xr:uid="{00000000-0005-0000-0000-00008D860000}"/>
    <cellStyle name="Style 27 2 5 2" xfId="34447" xr:uid="{00000000-0005-0000-0000-00008E860000}"/>
    <cellStyle name="Style 27 2 5 2 2" xfId="34448" xr:uid="{00000000-0005-0000-0000-00008F860000}"/>
    <cellStyle name="Style 27 2 5 3" xfId="34449" xr:uid="{00000000-0005-0000-0000-000090860000}"/>
    <cellStyle name="Style 27 2 6" xfId="34450" xr:uid="{00000000-0005-0000-0000-000091860000}"/>
    <cellStyle name="Style 27 2 6 2" xfId="34451" xr:uid="{00000000-0005-0000-0000-000092860000}"/>
    <cellStyle name="Style 27 2 6 2 2" xfId="34452" xr:uid="{00000000-0005-0000-0000-000093860000}"/>
    <cellStyle name="Style 27 2 6 2 2 2" xfId="34453" xr:uid="{00000000-0005-0000-0000-000094860000}"/>
    <cellStyle name="Style 27 2 6 2 3" xfId="34454" xr:uid="{00000000-0005-0000-0000-000095860000}"/>
    <cellStyle name="Style 27 2 6 3" xfId="34455" xr:uid="{00000000-0005-0000-0000-000096860000}"/>
    <cellStyle name="Style 27 2 6 3 2" xfId="34456" xr:uid="{00000000-0005-0000-0000-000097860000}"/>
    <cellStyle name="Style 27 2 6 4" xfId="34457" xr:uid="{00000000-0005-0000-0000-000098860000}"/>
    <cellStyle name="Style 27 2 7" xfId="34458" xr:uid="{00000000-0005-0000-0000-000099860000}"/>
    <cellStyle name="Style 27 2 7 2" xfId="34459" xr:uid="{00000000-0005-0000-0000-00009A860000}"/>
    <cellStyle name="Style 27 2 8" xfId="34460" xr:uid="{00000000-0005-0000-0000-00009B860000}"/>
    <cellStyle name="Style 27 2 8 2" xfId="34461" xr:uid="{00000000-0005-0000-0000-00009C860000}"/>
    <cellStyle name="Style 27 2 9" xfId="34462" xr:uid="{00000000-0005-0000-0000-00009D860000}"/>
    <cellStyle name="Style 27 3" xfId="34463" xr:uid="{00000000-0005-0000-0000-00009E860000}"/>
    <cellStyle name="Style 27 3 2" xfId="34464" xr:uid="{00000000-0005-0000-0000-00009F860000}"/>
    <cellStyle name="Style 27 3 2 2" xfId="34465" xr:uid="{00000000-0005-0000-0000-0000A0860000}"/>
    <cellStyle name="Style 27 3 2 2 2" xfId="34466" xr:uid="{00000000-0005-0000-0000-0000A1860000}"/>
    <cellStyle name="Style 27 3 2 3" xfId="34467" xr:uid="{00000000-0005-0000-0000-0000A2860000}"/>
    <cellStyle name="Style 27 3 3" xfId="34468" xr:uid="{00000000-0005-0000-0000-0000A3860000}"/>
    <cellStyle name="Style 27 3 3 2" xfId="34469" xr:uid="{00000000-0005-0000-0000-0000A4860000}"/>
    <cellStyle name="Style 27 3 4" xfId="34470" xr:uid="{00000000-0005-0000-0000-0000A5860000}"/>
    <cellStyle name="Style 27 3 4 2" xfId="34471" xr:uid="{00000000-0005-0000-0000-0000A6860000}"/>
    <cellStyle name="Style 27 3 5" xfId="34472" xr:uid="{00000000-0005-0000-0000-0000A7860000}"/>
    <cellStyle name="Style 27 4" xfId="34473" xr:uid="{00000000-0005-0000-0000-0000A8860000}"/>
    <cellStyle name="Style 27 4 2" xfId="34474" xr:uid="{00000000-0005-0000-0000-0000A9860000}"/>
    <cellStyle name="Style 27 4 2 2" xfId="34475" xr:uid="{00000000-0005-0000-0000-0000AA860000}"/>
    <cellStyle name="Style 27 4 2 2 2" xfId="34476" xr:uid="{00000000-0005-0000-0000-0000AB860000}"/>
    <cellStyle name="Style 27 4 2 3" xfId="34477" xr:uid="{00000000-0005-0000-0000-0000AC860000}"/>
    <cellStyle name="Style 27 4 3" xfId="34478" xr:uid="{00000000-0005-0000-0000-0000AD860000}"/>
    <cellStyle name="Style 27 4 3 2" xfId="34479" xr:uid="{00000000-0005-0000-0000-0000AE860000}"/>
    <cellStyle name="Style 27 4 4" xfId="34480" xr:uid="{00000000-0005-0000-0000-0000AF860000}"/>
    <cellStyle name="Style 27 4 4 2" xfId="34481" xr:uid="{00000000-0005-0000-0000-0000B0860000}"/>
    <cellStyle name="Style 27 4 5" xfId="34482" xr:uid="{00000000-0005-0000-0000-0000B1860000}"/>
    <cellStyle name="Style 27 4 5 2" xfId="34483" xr:uid="{00000000-0005-0000-0000-0000B2860000}"/>
    <cellStyle name="Style 27 4 6" xfId="34484" xr:uid="{00000000-0005-0000-0000-0000B3860000}"/>
    <cellStyle name="Style 27 5" xfId="34485" xr:uid="{00000000-0005-0000-0000-0000B4860000}"/>
    <cellStyle name="Style 27 5 2" xfId="34486" xr:uid="{00000000-0005-0000-0000-0000B5860000}"/>
    <cellStyle name="Style 27 5 2 2" xfId="34487" xr:uid="{00000000-0005-0000-0000-0000B6860000}"/>
    <cellStyle name="Style 27 5 2 2 2" xfId="34488" xr:uid="{00000000-0005-0000-0000-0000B7860000}"/>
    <cellStyle name="Style 27 5 2 3" xfId="34489" xr:uid="{00000000-0005-0000-0000-0000B8860000}"/>
    <cellStyle name="Style 27 5 3" xfId="34490" xr:uid="{00000000-0005-0000-0000-0000B9860000}"/>
    <cellStyle name="Style 27 5 3 2" xfId="34491" xr:uid="{00000000-0005-0000-0000-0000BA860000}"/>
    <cellStyle name="Style 27 5 4" xfId="34492" xr:uid="{00000000-0005-0000-0000-0000BB860000}"/>
    <cellStyle name="Style 27 5 4 2" xfId="34493" xr:uid="{00000000-0005-0000-0000-0000BC860000}"/>
    <cellStyle name="Style 27 5 5" xfId="34494" xr:uid="{00000000-0005-0000-0000-0000BD860000}"/>
    <cellStyle name="Style 27 5 6" xfId="34495" xr:uid="{00000000-0005-0000-0000-0000BE860000}"/>
    <cellStyle name="Style 27 6" xfId="34496" xr:uid="{00000000-0005-0000-0000-0000BF860000}"/>
    <cellStyle name="Style 27 6 2" xfId="34497" xr:uid="{00000000-0005-0000-0000-0000C0860000}"/>
    <cellStyle name="Style 27 6 2 2" xfId="34498" xr:uid="{00000000-0005-0000-0000-0000C1860000}"/>
    <cellStyle name="Style 27 6 2 2 2" xfId="34499" xr:uid="{00000000-0005-0000-0000-0000C2860000}"/>
    <cellStyle name="Style 27 6 2 3" xfId="34500" xr:uid="{00000000-0005-0000-0000-0000C3860000}"/>
    <cellStyle name="Style 27 6 2 4" xfId="34501" xr:uid="{00000000-0005-0000-0000-0000C4860000}"/>
    <cellStyle name="Style 27 6 3" xfId="34502" xr:uid="{00000000-0005-0000-0000-0000C5860000}"/>
    <cellStyle name="Style 27 6 3 2" xfId="34503" xr:uid="{00000000-0005-0000-0000-0000C6860000}"/>
    <cellStyle name="Style 27 6 4" xfId="34504" xr:uid="{00000000-0005-0000-0000-0000C7860000}"/>
    <cellStyle name="Style 27 6 5" xfId="34505" xr:uid="{00000000-0005-0000-0000-0000C8860000}"/>
    <cellStyle name="Style 27 7" xfId="34506" xr:uid="{00000000-0005-0000-0000-0000C9860000}"/>
    <cellStyle name="Style 27 7 2" xfId="34507" xr:uid="{00000000-0005-0000-0000-0000CA860000}"/>
    <cellStyle name="Style 27 7 2 2" xfId="34508" xr:uid="{00000000-0005-0000-0000-0000CB860000}"/>
    <cellStyle name="Style 27 7 2 2 2" xfId="34509" xr:uid="{00000000-0005-0000-0000-0000CC860000}"/>
    <cellStyle name="Style 27 7 2 3" xfId="34510" xr:uid="{00000000-0005-0000-0000-0000CD860000}"/>
    <cellStyle name="Style 27 7 3" xfId="34511" xr:uid="{00000000-0005-0000-0000-0000CE860000}"/>
    <cellStyle name="Style 27 7 3 2" xfId="34512" xr:uid="{00000000-0005-0000-0000-0000CF860000}"/>
    <cellStyle name="Style 27 7 4" xfId="34513" xr:uid="{00000000-0005-0000-0000-0000D0860000}"/>
    <cellStyle name="Style 27 8" xfId="34514" xr:uid="{00000000-0005-0000-0000-0000D1860000}"/>
    <cellStyle name="Style 27 8 2" xfId="34515" xr:uid="{00000000-0005-0000-0000-0000D2860000}"/>
    <cellStyle name="Style 27 9" xfId="34516" xr:uid="{00000000-0005-0000-0000-0000D3860000}"/>
    <cellStyle name="Style 27 9 2" xfId="34517" xr:uid="{00000000-0005-0000-0000-0000D4860000}"/>
    <cellStyle name="Style 28" xfId="34518" xr:uid="{00000000-0005-0000-0000-0000D5860000}"/>
    <cellStyle name="Style 28 2" xfId="34519" xr:uid="{00000000-0005-0000-0000-0000D6860000}"/>
    <cellStyle name="Style 28 2 2" xfId="34520" xr:uid="{00000000-0005-0000-0000-0000D7860000}"/>
    <cellStyle name="Style 28 2 2 2" xfId="34521" xr:uid="{00000000-0005-0000-0000-0000D8860000}"/>
    <cellStyle name="Style 28 2 3" xfId="34522" xr:uid="{00000000-0005-0000-0000-0000D9860000}"/>
    <cellStyle name="Style 28 2 3 2" xfId="34523" xr:uid="{00000000-0005-0000-0000-0000DA860000}"/>
    <cellStyle name="Style 28 2 4" xfId="34524" xr:uid="{00000000-0005-0000-0000-0000DB860000}"/>
    <cellStyle name="Style 3" xfId="34525" xr:uid="{00000000-0005-0000-0000-0000DC860000}"/>
    <cellStyle name="Style 3 2" xfId="34526" xr:uid="{00000000-0005-0000-0000-0000DD860000}"/>
    <cellStyle name="Style 3 2 2" xfId="34527" xr:uid="{00000000-0005-0000-0000-0000DE860000}"/>
    <cellStyle name="Style 3 2 2 2" xfId="34528" xr:uid="{00000000-0005-0000-0000-0000DF860000}"/>
    <cellStyle name="Style 3 2 2 2 2" xfId="34529" xr:uid="{00000000-0005-0000-0000-0000E0860000}"/>
    <cellStyle name="Style 3 2 2 2 2 2" xfId="34530" xr:uid="{00000000-0005-0000-0000-0000E1860000}"/>
    <cellStyle name="Style 3 2 2 2 3" xfId="34531" xr:uid="{00000000-0005-0000-0000-0000E2860000}"/>
    <cellStyle name="Style 3 2 2 3" xfId="34532" xr:uid="{00000000-0005-0000-0000-0000E3860000}"/>
    <cellStyle name="Style 3 2 2 3 2" xfId="34533" xr:uid="{00000000-0005-0000-0000-0000E4860000}"/>
    <cellStyle name="Style 3 2 2 4" xfId="34534" xr:uid="{00000000-0005-0000-0000-0000E5860000}"/>
    <cellStyle name="Style 3 2 2 4 2" xfId="34535" xr:uid="{00000000-0005-0000-0000-0000E6860000}"/>
    <cellStyle name="Style 3 2 3" xfId="34536" xr:uid="{00000000-0005-0000-0000-0000E7860000}"/>
    <cellStyle name="Style 3 2 3 2" xfId="34537" xr:uid="{00000000-0005-0000-0000-0000E8860000}"/>
    <cellStyle name="Style 3 2 3 2 2" xfId="34538" xr:uid="{00000000-0005-0000-0000-0000E9860000}"/>
    <cellStyle name="Style 3 2 3 2 2 2" xfId="34539" xr:uid="{00000000-0005-0000-0000-0000EA860000}"/>
    <cellStyle name="Style 3 2 3 2 3" xfId="34540" xr:uid="{00000000-0005-0000-0000-0000EB860000}"/>
    <cellStyle name="Style 3 2 3 3" xfId="34541" xr:uid="{00000000-0005-0000-0000-0000EC860000}"/>
    <cellStyle name="Style 3 2 3 3 2" xfId="34542" xr:uid="{00000000-0005-0000-0000-0000ED860000}"/>
    <cellStyle name="Style 3 2 3 4" xfId="34543" xr:uid="{00000000-0005-0000-0000-0000EE860000}"/>
    <cellStyle name="Style 3 2 4" xfId="34544" xr:uid="{00000000-0005-0000-0000-0000EF860000}"/>
    <cellStyle name="Style 3 2 4 2" xfId="34545" xr:uid="{00000000-0005-0000-0000-0000F0860000}"/>
    <cellStyle name="Style 3 2 4 2 2" xfId="34546" xr:uid="{00000000-0005-0000-0000-0000F1860000}"/>
    <cellStyle name="Style 3 2 4 2 3" xfId="34547" xr:uid="{00000000-0005-0000-0000-0000F2860000}"/>
    <cellStyle name="Style 3 2 4 3" xfId="34548" xr:uid="{00000000-0005-0000-0000-0000F3860000}"/>
    <cellStyle name="Style 3 2 4 3 2" xfId="34549" xr:uid="{00000000-0005-0000-0000-0000F4860000}"/>
    <cellStyle name="Style 3 2 4 4" xfId="34550" xr:uid="{00000000-0005-0000-0000-0000F5860000}"/>
    <cellStyle name="Style 3 2 4 5" xfId="34551" xr:uid="{00000000-0005-0000-0000-0000F6860000}"/>
    <cellStyle name="Style 3 2 5" xfId="34552" xr:uid="{00000000-0005-0000-0000-0000F7860000}"/>
    <cellStyle name="Style 3 2 5 2" xfId="34553" xr:uid="{00000000-0005-0000-0000-0000F8860000}"/>
    <cellStyle name="Style 3 2 5 2 2" xfId="34554" xr:uid="{00000000-0005-0000-0000-0000F9860000}"/>
    <cellStyle name="Style 3 2 5 3" xfId="34555" xr:uid="{00000000-0005-0000-0000-0000FA860000}"/>
    <cellStyle name="Style 3 2 6" xfId="34556" xr:uid="{00000000-0005-0000-0000-0000FB860000}"/>
    <cellStyle name="Style 3 2 6 2" xfId="34557" xr:uid="{00000000-0005-0000-0000-0000FC860000}"/>
    <cellStyle name="Style 3 2 6 2 2" xfId="34558" xr:uid="{00000000-0005-0000-0000-0000FD860000}"/>
    <cellStyle name="Style 3 2 6 2 2 2" xfId="34559" xr:uid="{00000000-0005-0000-0000-0000FE860000}"/>
    <cellStyle name="Style 3 2 6 2 3" xfId="34560" xr:uid="{00000000-0005-0000-0000-0000FF860000}"/>
    <cellStyle name="Style 3 2 6 3" xfId="34561" xr:uid="{00000000-0005-0000-0000-000000870000}"/>
    <cellStyle name="Style 3 2 6 3 2" xfId="34562" xr:uid="{00000000-0005-0000-0000-000001870000}"/>
    <cellStyle name="Style 3 2 6 4" xfId="34563" xr:uid="{00000000-0005-0000-0000-000002870000}"/>
    <cellStyle name="Style 3 2 7" xfId="34564" xr:uid="{00000000-0005-0000-0000-000003870000}"/>
    <cellStyle name="Style 3 2 7 2" xfId="34565" xr:uid="{00000000-0005-0000-0000-000004870000}"/>
    <cellStyle name="Style 3 2 8" xfId="34566" xr:uid="{00000000-0005-0000-0000-000005870000}"/>
    <cellStyle name="Style 3 2 8 2" xfId="34567" xr:uid="{00000000-0005-0000-0000-000006870000}"/>
    <cellStyle name="Style 3 2 9" xfId="34568" xr:uid="{00000000-0005-0000-0000-000007870000}"/>
    <cellStyle name="Style 3 3" xfId="34569" xr:uid="{00000000-0005-0000-0000-000008870000}"/>
    <cellStyle name="Style 3 3 2" xfId="34570" xr:uid="{00000000-0005-0000-0000-000009870000}"/>
    <cellStyle name="Style 3 3 2 2" xfId="34571" xr:uid="{00000000-0005-0000-0000-00000A870000}"/>
    <cellStyle name="Style 3 3 2 2 2" xfId="34572" xr:uid="{00000000-0005-0000-0000-00000B870000}"/>
    <cellStyle name="Style 3 3 2 3" xfId="34573" xr:uid="{00000000-0005-0000-0000-00000C870000}"/>
    <cellStyle name="Style 3 3 3" xfId="34574" xr:uid="{00000000-0005-0000-0000-00000D870000}"/>
    <cellStyle name="Style 3 3 3 2" xfId="34575" xr:uid="{00000000-0005-0000-0000-00000E870000}"/>
    <cellStyle name="Style 3 3 4" xfId="34576" xr:uid="{00000000-0005-0000-0000-00000F870000}"/>
    <cellStyle name="Style 3 3 4 2" xfId="34577" xr:uid="{00000000-0005-0000-0000-000010870000}"/>
    <cellStyle name="Style 3 3 5" xfId="34578" xr:uid="{00000000-0005-0000-0000-000011870000}"/>
    <cellStyle name="Style 3 4" xfId="34579" xr:uid="{00000000-0005-0000-0000-000012870000}"/>
    <cellStyle name="Style 3 4 2" xfId="34580" xr:uid="{00000000-0005-0000-0000-000013870000}"/>
    <cellStyle name="Style 3 4 2 2" xfId="34581" xr:uid="{00000000-0005-0000-0000-000014870000}"/>
    <cellStyle name="Style 3 4 2 2 2" xfId="34582" xr:uid="{00000000-0005-0000-0000-000015870000}"/>
    <cellStyle name="Style 3 4 2 3" xfId="34583" xr:uid="{00000000-0005-0000-0000-000016870000}"/>
    <cellStyle name="Style 3 4 3" xfId="34584" xr:uid="{00000000-0005-0000-0000-000017870000}"/>
    <cellStyle name="Style 3 4 3 2" xfId="34585" xr:uid="{00000000-0005-0000-0000-000018870000}"/>
    <cellStyle name="Style 3 4 4" xfId="34586" xr:uid="{00000000-0005-0000-0000-000019870000}"/>
    <cellStyle name="Style 3 4 4 2" xfId="34587" xr:uid="{00000000-0005-0000-0000-00001A870000}"/>
    <cellStyle name="Style 3 4 5" xfId="34588" xr:uid="{00000000-0005-0000-0000-00001B870000}"/>
    <cellStyle name="Style 3 4 5 2" xfId="34589" xr:uid="{00000000-0005-0000-0000-00001C870000}"/>
    <cellStyle name="Style 3 4 6" xfId="34590" xr:uid="{00000000-0005-0000-0000-00001D870000}"/>
    <cellStyle name="Style 3 5" xfId="34591" xr:uid="{00000000-0005-0000-0000-00001E870000}"/>
    <cellStyle name="Style 3 5 2" xfId="34592" xr:uid="{00000000-0005-0000-0000-00001F870000}"/>
    <cellStyle name="Style 3 5 2 2" xfId="34593" xr:uid="{00000000-0005-0000-0000-000020870000}"/>
    <cellStyle name="Style 3 5 2 2 2" xfId="34594" xr:uid="{00000000-0005-0000-0000-000021870000}"/>
    <cellStyle name="Style 3 5 2 3" xfId="34595" xr:uid="{00000000-0005-0000-0000-000022870000}"/>
    <cellStyle name="Style 3 5 3" xfId="34596" xr:uid="{00000000-0005-0000-0000-000023870000}"/>
    <cellStyle name="Style 3 5 3 2" xfId="34597" xr:uid="{00000000-0005-0000-0000-000024870000}"/>
    <cellStyle name="Style 3 5 4" xfId="34598" xr:uid="{00000000-0005-0000-0000-000025870000}"/>
    <cellStyle name="Style 3 5 4 2" xfId="34599" xr:uid="{00000000-0005-0000-0000-000026870000}"/>
    <cellStyle name="Style 3 5 5" xfId="34600" xr:uid="{00000000-0005-0000-0000-000027870000}"/>
    <cellStyle name="Style 3 5 6" xfId="34601" xr:uid="{00000000-0005-0000-0000-000028870000}"/>
    <cellStyle name="Style 3 6" xfId="34602" xr:uid="{00000000-0005-0000-0000-000029870000}"/>
    <cellStyle name="Style 3 6 2" xfId="34603" xr:uid="{00000000-0005-0000-0000-00002A870000}"/>
    <cellStyle name="Style 3 6 2 2" xfId="34604" xr:uid="{00000000-0005-0000-0000-00002B870000}"/>
    <cellStyle name="Style 3 6 2 2 2" xfId="34605" xr:uid="{00000000-0005-0000-0000-00002C870000}"/>
    <cellStyle name="Style 3 6 2 3" xfId="34606" xr:uid="{00000000-0005-0000-0000-00002D870000}"/>
    <cellStyle name="Style 3 6 2 4" xfId="34607" xr:uid="{00000000-0005-0000-0000-00002E870000}"/>
    <cellStyle name="Style 3 6 3" xfId="34608" xr:uid="{00000000-0005-0000-0000-00002F870000}"/>
    <cellStyle name="Style 3 6 3 2" xfId="34609" xr:uid="{00000000-0005-0000-0000-000030870000}"/>
    <cellStyle name="Style 3 6 4" xfId="34610" xr:uid="{00000000-0005-0000-0000-000031870000}"/>
    <cellStyle name="Style 3 6 5" xfId="34611" xr:uid="{00000000-0005-0000-0000-000032870000}"/>
    <cellStyle name="Style 3 7" xfId="34612" xr:uid="{00000000-0005-0000-0000-000033870000}"/>
    <cellStyle name="Style 3 7 2" xfId="34613" xr:uid="{00000000-0005-0000-0000-000034870000}"/>
    <cellStyle name="Style 3 7 2 2" xfId="34614" xr:uid="{00000000-0005-0000-0000-000035870000}"/>
    <cellStyle name="Style 3 7 2 2 2" xfId="34615" xr:uid="{00000000-0005-0000-0000-000036870000}"/>
    <cellStyle name="Style 3 7 2 3" xfId="34616" xr:uid="{00000000-0005-0000-0000-000037870000}"/>
    <cellStyle name="Style 3 7 3" xfId="34617" xr:uid="{00000000-0005-0000-0000-000038870000}"/>
    <cellStyle name="Style 3 7 3 2" xfId="34618" xr:uid="{00000000-0005-0000-0000-000039870000}"/>
    <cellStyle name="Style 3 7 4" xfId="34619" xr:uid="{00000000-0005-0000-0000-00003A870000}"/>
    <cellStyle name="Style 3 8" xfId="34620" xr:uid="{00000000-0005-0000-0000-00003B870000}"/>
    <cellStyle name="Style 3 8 2" xfId="34621" xr:uid="{00000000-0005-0000-0000-00003C870000}"/>
    <cellStyle name="Style 3 9" xfId="34622" xr:uid="{00000000-0005-0000-0000-00003D870000}"/>
    <cellStyle name="Style 3 9 2" xfId="34623" xr:uid="{00000000-0005-0000-0000-00003E870000}"/>
    <cellStyle name="Style 4" xfId="34624" xr:uid="{00000000-0005-0000-0000-00003F870000}"/>
    <cellStyle name="Style 4 2" xfId="34625" xr:uid="{00000000-0005-0000-0000-000040870000}"/>
    <cellStyle name="Style 4 2 2" xfId="34626" xr:uid="{00000000-0005-0000-0000-000041870000}"/>
    <cellStyle name="Style 4 2 2 2" xfId="34627" xr:uid="{00000000-0005-0000-0000-000042870000}"/>
    <cellStyle name="Style 4 2 2 2 2" xfId="34628" xr:uid="{00000000-0005-0000-0000-000043870000}"/>
    <cellStyle name="Style 4 2 2 2 2 2" xfId="34629" xr:uid="{00000000-0005-0000-0000-000044870000}"/>
    <cellStyle name="Style 4 2 2 2 3" xfId="34630" xr:uid="{00000000-0005-0000-0000-000045870000}"/>
    <cellStyle name="Style 4 2 2 3" xfId="34631" xr:uid="{00000000-0005-0000-0000-000046870000}"/>
    <cellStyle name="Style 4 2 2 3 2" xfId="34632" xr:uid="{00000000-0005-0000-0000-000047870000}"/>
    <cellStyle name="Style 4 2 2 4" xfId="34633" xr:uid="{00000000-0005-0000-0000-000048870000}"/>
    <cellStyle name="Style 4 2 2 4 2" xfId="34634" xr:uid="{00000000-0005-0000-0000-000049870000}"/>
    <cellStyle name="Style 4 2 3" xfId="34635" xr:uid="{00000000-0005-0000-0000-00004A870000}"/>
    <cellStyle name="Style 4 2 3 2" xfId="34636" xr:uid="{00000000-0005-0000-0000-00004B870000}"/>
    <cellStyle name="Style 4 2 3 2 2" xfId="34637" xr:uid="{00000000-0005-0000-0000-00004C870000}"/>
    <cellStyle name="Style 4 2 3 2 2 2" xfId="34638" xr:uid="{00000000-0005-0000-0000-00004D870000}"/>
    <cellStyle name="Style 4 2 3 2 3" xfId="34639" xr:uid="{00000000-0005-0000-0000-00004E870000}"/>
    <cellStyle name="Style 4 2 3 3" xfId="34640" xr:uid="{00000000-0005-0000-0000-00004F870000}"/>
    <cellStyle name="Style 4 2 3 3 2" xfId="34641" xr:uid="{00000000-0005-0000-0000-000050870000}"/>
    <cellStyle name="Style 4 2 3 4" xfId="34642" xr:uid="{00000000-0005-0000-0000-000051870000}"/>
    <cellStyle name="Style 4 2 4" xfId="34643" xr:uid="{00000000-0005-0000-0000-000052870000}"/>
    <cellStyle name="Style 4 2 4 2" xfId="34644" xr:uid="{00000000-0005-0000-0000-000053870000}"/>
    <cellStyle name="Style 4 2 4 2 2" xfId="34645" xr:uid="{00000000-0005-0000-0000-000054870000}"/>
    <cellStyle name="Style 4 2 4 2 3" xfId="34646" xr:uid="{00000000-0005-0000-0000-000055870000}"/>
    <cellStyle name="Style 4 2 4 3" xfId="34647" xr:uid="{00000000-0005-0000-0000-000056870000}"/>
    <cellStyle name="Style 4 2 4 3 2" xfId="34648" xr:uid="{00000000-0005-0000-0000-000057870000}"/>
    <cellStyle name="Style 4 2 4 4" xfId="34649" xr:uid="{00000000-0005-0000-0000-000058870000}"/>
    <cellStyle name="Style 4 2 4 5" xfId="34650" xr:uid="{00000000-0005-0000-0000-000059870000}"/>
    <cellStyle name="Style 4 2 5" xfId="34651" xr:uid="{00000000-0005-0000-0000-00005A870000}"/>
    <cellStyle name="Style 4 2 5 2" xfId="34652" xr:uid="{00000000-0005-0000-0000-00005B870000}"/>
    <cellStyle name="Style 4 2 5 2 2" xfId="34653" xr:uid="{00000000-0005-0000-0000-00005C870000}"/>
    <cellStyle name="Style 4 2 5 3" xfId="34654" xr:uid="{00000000-0005-0000-0000-00005D870000}"/>
    <cellStyle name="Style 4 2 6" xfId="34655" xr:uid="{00000000-0005-0000-0000-00005E870000}"/>
    <cellStyle name="Style 4 2 6 2" xfId="34656" xr:uid="{00000000-0005-0000-0000-00005F870000}"/>
    <cellStyle name="Style 4 2 6 2 2" xfId="34657" xr:uid="{00000000-0005-0000-0000-000060870000}"/>
    <cellStyle name="Style 4 2 6 2 2 2" xfId="34658" xr:uid="{00000000-0005-0000-0000-000061870000}"/>
    <cellStyle name="Style 4 2 6 2 3" xfId="34659" xr:uid="{00000000-0005-0000-0000-000062870000}"/>
    <cellStyle name="Style 4 2 6 3" xfId="34660" xr:uid="{00000000-0005-0000-0000-000063870000}"/>
    <cellStyle name="Style 4 2 6 3 2" xfId="34661" xr:uid="{00000000-0005-0000-0000-000064870000}"/>
    <cellStyle name="Style 4 2 6 4" xfId="34662" xr:uid="{00000000-0005-0000-0000-000065870000}"/>
    <cellStyle name="Style 4 2 7" xfId="34663" xr:uid="{00000000-0005-0000-0000-000066870000}"/>
    <cellStyle name="Style 4 2 7 2" xfId="34664" xr:uid="{00000000-0005-0000-0000-000067870000}"/>
    <cellStyle name="Style 4 2 8" xfId="34665" xr:uid="{00000000-0005-0000-0000-000068870000}"/>
    <cellStyle name="Style 4 2 8 2" xfId="34666" xr:uid="{00000000-0005-0000-0000-000069870000}"/>
    <cellStyle name="Style 4 2 9" xfId="34667" xr:uid="{00000000-0005-0000-0000-00006A870000}"/>
    <cellStyle name="Style 4 3" xfId="34668" xr:uid="{00000000-0005-0000-0000-00006B870000}"/>
    <cellStyle name="Style 4 3 2" xfId="34669" xr:uid="{00000000-0005-0000-0000-00006C870000}"/>
    <cellStyle name="Style 4 3 2 2" xfId="34670" xr:uid="{00000000-0005-0000-0000-00006D870000}"/>
    <cellStyle name="Style 4 3 2 2 2" xfId="34671" xr:uid="{00000000-0005-0000-0000-00006E870000}"/>
    <cellStyle name="Style 4 3 2 3" xfId="34672" xr:uid="{00000000-0005-0000-0000-00006F870000}"/>
    <cellStyle name="Style 4 3 3" xfId="34673" xr:uid="{00000000-0005-0000-0000-000070870000}"/>
    <cellStyle name="Style 4 3 3 2" xfId="34674" xr:uid="{00000000-0005-0000-0000-000071870000}"/>
    <cellStyle name="Style 4 3 4" xfId="34675" xr:uid="{00000000-0005-0000-0000-000072870000}"/>
    <cellStyle name="Style 4 3 4 2" xfId="34676" xr:uid="{00000000-0005-0000-0000-000073870000}"/>
    <cellStyle name="Style 4 3 5" xfId="34677" xr:uid="{00000000-0005-0000-0000-000074870000}"/>
    <cellStyle name="Style 4 4" xfId="34678" xr:uid="{00000000-0005-0000-0000-000075870000}"/>
    <cellStyle name="Style 4 4 2" xfId="34679" xr:uid="{00000000-0005-0000-0000-000076870000}"/>
    <cellStyle name="Style 4 4 2 2" xfId="34680" xr:uid="{00000000-0005-0000-0000-000077870000}"/>
    <cellStyle name="Style 4 4 2 2 2" xfId="34681" xr:uid="{00000000-0005-0000-0000-000078870000}"/>
    <cellStyle name="Style 4 4 2 3" xfId="34682" xr:uid="{00000000-0005-0000-0000-000079870000}"/>
    <cellStyle name="Style 4 4 3" xfId="34683" xr:uid="{00000000-0005-0000-0000-00007A870000}"/>
    <cellStyle name="Style 4 4 3 2" xfId="34684" xr:uid="{00000000-0005-0000-0000-00007B870000}"/>
    <cellStyle name="Style 4 4 4" xfId="34685" xr:uid="{00000000-0005-0000-0000-00007C870000}"/>
    <cellStyle name="Style 4 4 4 2" xfId="34686" xr:uid="{00000000-0005-0000-0000-00007D870000}"/>
    <cellStyle name="Style 4 4 5" xfId="34687" xr:uid="{00000000-0005-0000-0000-00007E870000}"/>
    <cellStyle name="Style 4 4 5 2" xfId="34688" xr:uid="{00000000-0005-0000-0000-00007F870000}"/>
    <cellStyle name="Style 4 4 6" xfId="34689" xr:uid="{00000000-0005-0000-0000-000080870000}"/>
    <cellStyle name="Style 4 5" xfId="34690" xr:uid="{00000000-0005-0000-0000-000081870000}"/>
    <cellStyle name="Style 4 5 2" xfId="34691" xr:uid="{00000000-0005-0000-0000-000082870000}"/>
    <cellStyle name="Style 4 5 2 2" xfId="34692" xr:uid="{00000000-0005-0000-0000-000083870000}"/>
    <cellStyle name="Style 4 5 2 2 2" xfId="34693" xr:uid="{00000000-0005-0000-0000-000084870000}"/>
    <cellStyle name="Style 4 5 2 3" xfId="34694" xr:uid="{00000000-0005-0000-0000-000085870000}"/>
    <cellStyle name="Style 4 5 3" xfId="34695" xr:uid="{00000000-0005-0000-0000-000086870000}"/>
    <cellStyle name="Style 4 5 3 2" xfId="34696" xr:uid="{00000000-0005-0000-0000-000087870000}"/>
    <cellStyle name="Style 4 5 4" xfId="34697" xr:uid="{00000000-0005-0000-0000-000088870000}"/>
    <cellStyle name="Style 4 5 4 2" xfId="34698" xr:uid="{00000000-0005-0000-0000-000089870000}"/>
    <cellStyle name="Style 4 5 5" xfId="34699" xr:uid="{00000000-0005-0000-0000-00008A870000}"/>
    <cellStyle name="Style 4 5 6" xfId="34700" xr:uid="{00000000-0005-0000-0000-00008B870000}"/>
    <cellStyle name="Style 4 6" xfId="34701" xr:uid="{00000000-0005-0000-0000-00008C870000}"/>
    <cellStyle name="Style 4 6 2" xfId="34702" xr:uid="{00000000-0005-0000-0000-00008D870000}"/>
    <cellStyle name="Style 4 6 2 2" xfId="34703" xr:uid="{00000000-0005-0000-0000-00008E870000}"/>
    <cellStyle name="Style 4 6 2 2 2" xfId="34704" xr:uid="{00000000-0005-0000-0000-00008F870000}"/>
    <cellStyle name="Style 4 6 2 3" xfId="34705" xr:uid="{00000000-0005-0000-0000-000090870000}"/>
    <cellStyle name="Style 4 6 2 4" xfId="34706" xr:uid="{00000000-0005-0000-0000-000091870000}"/>
    <cellStyle name="Style 4 6 3" xfId="34707" xr:uid="{00000000-0005-0000-0000-000092870000}"/>
    <cellStyle name="Style 4 6 3 2" xfId="34708" xr:uid="{00000000-0005-0000-0000-000093870000}"/>
    <cellStyle name="Style 4 6 4" xfId="34709" xr:uid="{00000000-0005-0000-0000-000094870000}"/>
    <cellStyle name="Style 4 6 5" xfId="34710" xr:uid="{00000000-0005-0000-0000-000095870000}"/>
    <cellStyle name="Style 4 7" xfId="34711" xr:uid="{00000000-0005-0000-0000-000096870000}"/>
    <cellStyle name="Style 4 7 2" xfId="34712" xr:uid="{00000000-0005-0000-0000-000097870000}"/>
    <cellStyle name="Style 4 7 2 2" xfId="34713" xr:uid="{00000000-0005-0000-0000-000098870000}"/>
    <cellStyle name="Style 4 7 2 2 2" xfId="34714" xr:uid="{00000000-0005-0000-0000-000099870000}"/>
    <cellStyle name="Style 4 7 2 3" xfId="34715" xr:uid="{00000000-0005-0000-0000-00009A870000}"/>
    <cellStyle name="Style 4 7 3" xfId="34716" xr:uid="{00000000-0005-0000-0000-00009B870000}"/>
    <cellStyle name="Style 4 7 3 2" xfId="34717" xr:uid="{00000000-0005-0000-0000-00009C870000}"/>
    <cellStyle name="Style 4 7 4" xfId="34718" xr:uid="{00000000-0005-0000-0000-00009D870000}"/>
    <cellStyle name="Style 4 8" xfId="34719" xr:uid="{00000000-0005-0000-0000-00009E870000}"/>
    <cellStyle name="Style 4 8 2" xfId="34720" xr:uid="{00000000-0005-0000-0000-00009F870000}"/>
    <cellStyle name="Style 4 9" xfId="34721" xr:uid="{00000000-0005-0000-0000-0000A0870000}"/>
    <cellStyle name="Style 4 9 2" xfId="34722" xr:uid="{00000000-0005-0000-0000-0000A1870000}"/>
    <cellStyle name="Style 5" xfId="34723" xr:uid="{00000000-0005-0000-0000-0000A2870000}"/>
    <cellStyle name="Style 5 2" xfId="34724" xr:uid="{00000000-0005-0000-0000-0000A3870000}"/>
    <cellStyle name="Style 5 2 2" xfId="34725" xr:uid="{00000000-0005-0000-0000-0000A4870000}"/>
    <cellStyle name="Style 5 2 2 2" xfId="34726" xr:uid="{00000000-0005-0000-0000-0000A5870000}"/>
    <cellStyle name="Style 5 2 2 2 2" xfId="34727" xr:uid="{00000000-0005-0000-0000-0000A6870000}"/>
    <cellStyle name="Style 5 2 2 2 2 2" xfId="34728" xr:uid="{00000000-0005-0000-0000-0000A7870000}"/>
    <cellStyle name="Style 5 2 2 2 3" xfId="34729" xr:uid="{00000000-0005-0000-0000-0000A8870000}"/>
    <cellStyle name="Style 5 2 2 3" xfId="34730" xr:uid="{00000000-0005-0000-0000-0000A9870000}"/>
    <cellStyle name="Style 5 2 2 3 2" xfId="34731" xr:uid="{00000000-0005-0000-0000-0000AA870000}"/>
    <cellStyle name="Style 5 2 2 4" xfId="34732" xr:uid="{00000000-0005-0000-0000-0000AB870000}"/>
    <cellStyle name="Style 5 2 2 4 2" xfId="34733" xr:uid="{00000000-0005-0000-0000-0000AC870000}"/>
    <cellStyle name="Style 5 2 3" xfId="34734" xr:uid="{00000000-0005-0000-0000-0000AD870000}"/>
    <cellStyle name="Style 5 2 3 2" xfId="34735" xr:uid="{00000000-0005-0000-0000-0000AE870000}"/>
    <cellStyle name="Style 5 2 3 2 2" xfId="34736" xr:uid="{00000000-0005-0000-0000-0000AF870000}"/>
    <cellStyle name="Style 5 2 3 2 2 2" xfId="34737" xr:uid="{00000000-0005-0000-0000-0000B0870000}"/>
    <cellStyle name="Style 5 2 3 2 3" xfId="34738" xr:uid="{00000000-0005-0000-0000-0000B1870000}"/>
    <cellStyle name="Style 5 2 3 3" xfId="34739" xr:uid="{00000000-0005-0000-0000-0000B2870000}"/>
    <cellStyle name="Style 5 2 3 3 2" xfId="34740" xr:uid="{00000000-0005-0000-0000-0000B3870000}"/>
    <cellStyle name="Style 5 2 3 4" xfId="34741" xr:uid="{00000000-0005-0000-0000-0000B4870000}"/>
    <cellStyle name="Style 5 2 4" xfId="34742" xr:uid="{00000000-0005-0000-0000-0000B5870000}"/>
    <cellStyle name="Style 5 2 4 2" xfId="34743" xr:uid="{00000000-0005-0000-0000-0000B6870000}"/>
    <cellStyle name="Style 5 2 4 2 2" xfId="34744" xr:uid="{00000000-0005-0000-0000-0000B7870000}"/>
    <cellStyle name="Style 5 2 4 3" xfId="34745" xr:uid="{00000000-0005-0000-0000-0000B8870000}"/>
    <cellStyle name="Style 5 2 4 3 2" xfId="34746" xr:uid="{00000000-0005-0000-0000-0000B9870000}"/>
    <cellStyle name="Style 5 2 4 4" xfId="34747" xr:uid="{00000000-0005-0000-0000-0000BA870000}"/>
    <cellStyle name="Style 5 2 5" xfId="34748" xr:uid="{00000000-0005-0000-0000-0000BB870000}"/>
    <cellStyle name="Style 5 2 5 2" xfId="34749" xr:uid="{00000000-0005-0000-0000-0000BC870000}"/>
    <cellStyle name="Style 5 2 5 2 2" xfId="34750" xr:uid="{00000000-0005-0000-0000-0000BD870000}"/>
    <cellStyle name="Style 5 2 5 3" xfId="34751" xr:uid="{00000000-0005-0000-0000-0000BE870000}"/>
    <cellStyle name="Style 5 2 6" xfId="34752" xr:uid="{00000000-0005-0000-0000-0000BF870000}"/>
    <cellStyle name="Style 5 2 6 2" xfId="34753" xr:uid="{00000000-0005-0000-0000-0000C0870000}"/>
    <cellStyle name="Style 5 3" xfId="34754" xr:uid="{00000000-0005-0000-0000-0000C1870000}"/>
    <cellStyle name="Style 5 3 2" xfId="34755" xr:uid="{00000000-0005-0000-0000-0000C2870000}"/>
    <cellStyle name="Style 5 3 2 2" xfId="34756" xr:uid="{00000000-0005-0000-0000-0000C3870000}"/>
    <cellStyle name="Style 5 3 2 2 2" xfId="34757" xr:uid="{00000000-0005-0000-0000-0000C4870000}"/>
    <cellStyle name="Style 5 3 2 3" xfId="34758" xr:uid="{00000000-0005-0000-0000-0000C5870000}"/>
    <cellStyle name="Style 5 3 3" xfId="34759" xr:uid="{00000000-0005-0000-0000-0000C6870000}"/>
    <cellStyle name="Style 5 3 3 2" xfId="34760" xr:uid="{00000000-0005-0000-0000-0000C7870000}"/>
    <cellStyle name="Style 5 3 4" xfId="34761" xr:uid="{00000000-0005-0000-0000-0000C8870000}"/>
    <cellStyle name="Style 5 3 4 2" xfId="34762" xr:uid="{00000000-0005-0000-0000-0000C9870000}"/>
    <cellStyle name="Style 5 3 5" xfId="34763" xr:uid="{00000000-0005-0000-0000-0000CA870000}"/>
    <cellStyle name="Style 5 4" xfId="34764" xr:uid="{00000000-0005-0000-0000-0000CB870000}"/>
    <cellStyle name="Style 5 4 2" xfId="34765" xr:uid="{00000000-0005-0000-0000-0000CC870000}"/>
    <cellStyle name="Style 5 4 2 2" xfId="34766" xr:uid="{00000000-0005-0000-0000-0000CD870000}"/>
    <cellStyle name="Style 5 4 2 2 2" xfId="34767" xr:uid="{00000000-0005-0000-0000-0000CE870000}"/>
    <cellStyle name="Style 5 4 2 3" xfId="34768" xr:uid="{00000000-0005-0000-0000-0000CF870000}"/>
    <cellStyle name="Style 5 4 3" xfId="34769" xr:uid="{00000000-0005-0000-0000-0000D0870000}"/>
    <cellStyle name="Style 5 4 3 2" xfId="34770" xr:uid="{00000000-0005-0000-0000-0000D1870000}"/>
    <cellStyle name="Style 5 4 4" xfId="34771" xr:uid="{00000000-0005-0000-0000-0000D2870000}"/>
    <cellStyle name="Style 5 4 4 2" xfId="34772" xr:uid="{00000000-0005-0000-0000-0000D3870000}"/>
    <cellStyle name="Style 5 5" xfId="34773" xr:uid="{00000000-0005-0000-0000-0000D4870000}"/>
    <cellStyle name="Style 5 5 2" xfId="34774" xr:uid="{00000000-0005-0000-0000-0000D5870000}"/>
    <cellStyle name="Style 5 5 2 2" xfId="34775" xr:uid="{00000000-0005-0000-0000-0000D6870000}"/>
    <cellStyle name="Style 5 5 3" xfId="34776" xr:uid="{00000000-0005-0000-0000-0000D7870000}"/>
    <cellStyle name="Style 5 5 3 2" xfId="34777" xr:uid="{00000000-0005-0000-0000-0000D8870000}"/>
    <cellStyle name="Style 5 5 4" xfId="34778" xr:uid="{00000000-0005-0000-0000-0000D9870000}"/>
    <cellStyle name="Style 5 6" xfId="34779" xr:uid="{00000000-0005-0000-0000-0000DA870000}"/>
    <cellStyle name="Style 5 6 2" xfId="34780" xr:uid="{00000000-0005-0000-0000-0000DB870000}"/>
    <cellStyle name="Style 5 6 2 2" xfId="34781" xr:uid="{00000000-0005-0000-0000-0000DC870000}"/>
    <cellStyle name="Style 5 6 3" xfId="34782" xr:uid="{00000000-0005-0000-0000-0000DD870000}"/>
    <cellStyle name="Style 5 7" xfId="34783" xr:uid="{00000000-0005-0000-0000-0000DE870000}"/>
    <cellStyle name="Style 5 7 2" xfId="34784" xr:uid="{00000000-0005-0000-0000-0000DF870000}"/>
    <cellStyle name="Style 6" xfId="34785" xr:uid="{00000000-0005-0000-0000-0000E0870000}"/>
    <cellStyle name="Style 6 2" xfId="34786" xr:uid="{00000000-0005-0000-0000-0000E1870000}"/>
    <cellStyle name="Style 6 2 2" xfId="34787" xr:uid="{00000000-0005-0000-0000-0000E2870000}"/>
    <cellStyle name="Style 6 2 2 2" xfId="34788" xr:uid="{00000000-0005-0000-0000-0000E3870000}"/>
    <cellStyle name="Style 6 2 2 2 2" xfId="34789" xr:uid="{00000000-0005-0000-0000-0000E4870000}"/>
    <cellStyle name="Style 6 2 2 2 2 2" xfId="34790" xr:uid="{00000000-0005-0000-0000-0000E5870000}"/>
    <cellStyle name="Style 6 2 2 2 3" xfId="34791" xr:uid="{00000000-0005-0000-0000-0000E6870000}"/>
    <cellStyle name="Style 6 2 2 3" xfId="34792" xr:uid="{00000000-0005-0000-0000-0000E7870000}"/>
    <cellStyle name="Style 6 2 2 3 2" xfId="34793" xr:uid="{00000000-0005-0000-0000-0000E8870000}"/>
    <cellStyle name="Style 6 2 2 4" xfId="34794" xr:uid="{00000000-0005-0000-0000-0000E9870000}"/>
    <cellStyle name="Style 6 2 2 4 2" xfId="34795" xr:uid="{00000000-0005-0000-0000-0000EA870000}"/>
    <cellStyle name="Style 6 2 3" xfId="34796" xr:uid="{00000000-0005-0000-0000-0000EB870000}"/>
    <cellStyle name="Style 6 2 3 2" xfId="34797" xr:uid="{00000000-0005-0000-0000-0000EC870000}"/>
    <cellStyle name="Style 6 2 3 2 2" xfId="34798" xr:uid="{00000000-0005-0000-0000-0000ED870000}"/>
    <cellStyle name="Style 6 2 3 2 2 2" xfId="34799" xr:uid="{00000000-0005-0000-0000-0000EE870000}"/>
    <cellStyle name="Style 6 2 3 2 3" xfId="34800" xr:uid="{00000000-0005-0000-0000-0000EF870000}"/>
    <cellStyle name="Style 6 2 3 3" xfId="34801" xr:uid="{00000000-0005-0000-0000-0000F0870000}"/>
    <cellStyle name="Style 6 2 3 3 2" xfId="34802" xr:uid="{00000000-0005-0000-0000-0000F1870000}"/>
    <cellStyle name="Style 6 2 3 4" xfId="34803" xr:uid="{00000000-0005-0000-0000-0000F2870000}"/>
    <cellStyle name="Style 6 2 4" xfId="34804" xr:uid="{00000000-0005-0000-0000-0000F3870000}"/>
    <cellStyle name="Style 6 2 4 2" xfId="34805" xr:uid="{00000000-0005-0000-0000-0000F4870000}"/>
    <cellStyle name="Style 6 2 4 2 2" xfId="34806" xr:uid="{00000000-0005-0000-0000-0000F5870000}"/>
    <cellStyle name="Style 6 2 4 2 3" xfId="34807" xr:uid="{00000000-0005-0000-0000-0000F6870000}"/>
    <cellStyle name="Style 6 2 4 3" xfId="34808" xr:uid="{00000000-0005-0000-0000-0000F7870000}"/>
    <cellStyle name="Style 6 2 4 3 2" xfId="34809" xr:uid="{00000000-0005-0000-0000-0000F8870000}"/>
    <cellStyle name="Style 6 2 4 4" xfId="34810" xr:uid="{00000000-0005-0000-0000-0000F9870000}"/>
    <cellStyle name="Style 6 2 4 5" xfId="34811" xr:uid="{00000000-0005-0000-0000-0000FA870000}"/>
    <cellStyle name="Style 6 2 5" xfId="34812" xr:uid="{00000000-0005-0000-0000-0000FB870000}"/>
    <cellStyle name="Style 6 2 5 2" xfId="34813" xr:uid="{00000000-0005-0000-0000-0000FC870000}"/>
    <cellStyle name="Style 6 2 5 2 2" xfId="34814" xr:uid="{00000000-0005-0000-0000-0000FD870000}"/>
    <cellStyle name="Style 6 2 5 3" xfId="34815" xr:uid="{00000000-0005-0000-0000-0000FE870000}"/>
    <cellStyle name="Style 6 2 6" xfId="34816" xr:uid="{00000000-0005-0000-0000-0000FF870000}"/>
    <cellStyle name="Style 6 2 6 2" xfId="34817" xr:uid="{00000000-0005-0000-0000-000000880000}"/>
    <cellStyle name="Style 6 2 6 2 2" xfId="34818" xr:uid="{00000000-0005-0000-0000-000001880000}"/>
    <cellStyle name="Style 6 2 6 2 2 2" xfId="34819" xr:uid="{00000000-0005-0000-0000-000002880000}"/>
    <cellStyle name="Style 6 2 6 2 3" xfId="34820" xr:uid="{00000000-0005-0000-0000-000003880000}"/>
    <cellStyle name="Style 6 2 6 3" xfId="34821" xr:uid="{00000000-0005-0000-0000-000004880000}"/>
    <cellStyle name="Style 6 2 6 3 2" xfId="34822" xr:uid="{00000000-0005-0000-0000-000005880000}"/>
    <cellStyle name="Style 6 2 6 4" xfId="34823" xr:uid="{00000000-0005-0000-0000-000006880000}"/>
    <cellStyle name="Style 6 2 7" xfId="34824" xr:uid="{00000000-0005-0000-0000-000007880000}"/>
    <cellStyle name="Style 6 2 7 2" xfId="34825" xr:uid="{00000000-0005-0000-0000-000008880000}"/>
    <cellStyle name="Style 6 2 8" xfId="34826" xr:uid="{00000000-0005-0000-0000-000009880000}"/>
    <cellStyle name="Style 6 2 8 2" xfId="34827" xr:uid="{00000000-0005-0000-0000-00000A880000}"/>
    <cellStyle name="Style 6 2 9" xfId="34828" xr:uid="{00000000-0005-0000-0000-00000B880000}"/>
    <cellStyle name="Style 6 3" xfId="34829" xr:uid="{00000000-0005-0000-0000-00000C880000}"/>
    <cellStyle name="Style 6 3 2" xfId="34830" xr:uid="{00000000-0005-0000-0000-00000D880000}"/>
    <cellStyle name="Style 6 3 2 2" xfId="34831" xr:uid="{00000000-0005-0000-0000-00000E880000}"/>
    <cellStyle name="Style 6 3 2 2 2" xfId="34832" xr:uid="{00000000-0005-0000-0000-00000F880000}"/>
    <cellStyle name="Style 6 3 2 3" xfId="34833" xr:uid="{00000000-0005-0000-0000-000010880000}"/>
    <cellStyle name="Style 6 3 3" xfId="34834" xr:uid="{00000000-0005-0000-0000-000011880000}"/>
    <cellStyle name="Style 6 3 3 2" xfId="34835" xr:uid="{00000000-0005-0000-0000-000012880000}"/>
    <cellStyle name="Style 6 3 4" xfId="34836" xr:uid="{00000000-0005-0000-0000-000013880000}"/>
    <cellStyle name="Style 6 3 4 2" xfId="34837" xr:uid="{00000000-0005-0000-0000-000014880000}"/>
    <cellStyle name="Style 6 3 5" xfId="34838" xr:uid="{00000000-0005-0000-0000-000015880000}"/>
    <cellStyle name="Style 6 4" xfId="34839" xr:uid="{00000000-0005-0000-0000-000016880000}"/>
    <cellStyle name="Style 6 4 2" xfId="34840" xr:uid="{00000000-0005-0000-0000-000017880000}"/>
    <cellStyle name="Style 6 4 2 2" xfId="34841" xr:uid="{00000000-0005-0000-0000-000018880000}"/>
    <cellStyle name="Style 6 4 2 2 2" xfId="34842" xr:uid="{00000000-0005-0000-0000-000019880000}"/>
    <cellStyle name="Style 6 4 2 3" xfId="34843" xr:uid="{00000000-0005-0000-0000-00001A880000}"/>
    <cellStyle name="Style 6 4 3" xfId="34844" xr:uid="{00000000-0005-0000-0000-00001B880000}"/>
    <cellStyle name="Style 6 4 3 2" xfId="34845" xr:uid="{00000000-0005-0000-0000-00001C880000}"/>
    <cellStyle name="Style 6 4 4" xfId="34846" xr:uid="{00000000-0005-0000-0000-00001D880000}"/>
    <cellStyle name="Style 6 4 4 2" xfId="34847" xr:uid="{00000000-0005-0000-0000-00001E880000}"/>
    <cellStyle name="Style 6 4 5" xfId="34848" xr:uid="{00000000-0005-0000-0000-00001F880000}"/>
    <cellStyle name="Style 6 4 5 2" xfId="34849" xr:uid="{00000000-0005-0000-0000-000020880000}"/>
    <cellStyle name="Style 6 4 6" xfId="34850" xr:uid="{00000000-0005-0000-0000-000021880000}"/>
    <cellStyle name="Style 6 5" xfId="34851" xr:uid="{00000000-0005-0000-0000-000022880000}"/>
    <cellStyle name="Style 6 5 2" xfId="34852" xr:uid="{00000000-0005-0000-0000-000023880000}"/>
    <cellStyle name="Style 6 5 2 2" xfId="34853" xr:uid="{00000000-0005-0000-0000-000024880000}"/>
    <cellStyle name="Style 6 5 2 2 2" xfId="34854" xr:uid="{00000000-0005-0000-0000-000025880000}"/>
    <cellStyle name="Style 6 5 2 3" xfId="34855" xr:uid="{00000000-0005-0000-0000-000026880000}"/>
    <cellStyle name="Style 6 5 3" xfId="34856" xr:uid="{00000000-0005-0000-0000-000027880000}"/>
    <cellStyle name="Style 6 5 3 2" xfId="34857" xr:uid="{00000000-0005-0000-0000-000028880000}"/>
    <cellStyle name="Style 6 5 4" xfId="34858" xr:uid="{00000000-0005-0000-0000-000029880000}"/>
    <cellStyle name="Style 6 5 4 2" xfId="34859" xr:uid="{00000000-0005-0000-0000-00002A880000}"/>
    <cellStyle name="Style 6 5 5" xfId="34860" xr:uid="{00000000-0005-0000-0000-00002B880000}"/>
    <cellStyle name="Style 6 5 6" xfId="34861" xr:uid="{00000000-0005-0000-0000-00002C880000}"/>
    <cellStyle name="Style 6 6" xfId="34862" xr:uid="{00000000-0005-0000-0000-00002D880000}"/>
    <cellStyle name="Style 6 6 2" xfId="34863" xr:uid="{00000000-0005-0000-0000-00002E880000}"/>
    <cellStyle name="Style 6 6 2 2" xfId="34864" xr:uid="{00000000-0005-0000-0000-00002F880000}"/>
    <cellStyle name="Style 6 6 2 2 2" xfId="34865" xr:uid="{00000000-0005-0000-0000-000030880000}"/>
    <cellStyle name="Style 6 6 2 3" xfId="34866" xr:uid="{00000000-0005-0000-0000-000031880000}"/>
    <cellStyle name="Style 6 6 2 4" xfId="34867" xr:uid="{00000000-0005-0000-0000-000032880000}"/>
    <cellStyle name="Style 6 6 3" xfId="34868" xr:uid="{00000000-0005-0000-0000-000033880000}"/>
    <cellStyle name="Style 6 6 3 2" xfId="34869" xr:uid="{00000000-0005-0000-0000-000034880000}"/>
    <cellStyle name="Style 6 6 4" xfId="34870" xr:uid="{00000000-0005-0000-0000-000035880000}"/>
    <cellStyle name="Style 6 6 5" xfId="34871" xr:uid="{00000000-0005-0000-0000-000036880000}"/>
    <cellStyle name="Style 6 7" xfId="34872" xr:uid="{00000000-0005-0000-0000-000037880000}"/>
    <cellStyle name="Style 6 7 2" xfId="34873" xr:uid="{00000000-0005-0000-0000-000038880000}"/>
    <cellStyle name="Style 6 7 2 2" xfId="34874" xr:uid="{00000000-0005-0000-0000-000039880000}"/>
    <cellStyle name="Style 6 7 2 2 2" xfId="34875" xr:uid="{00000000-0005-0000-0000-00003A880000}"/>
    <cellStyle name="Style 6 7 2 3" xfId="34876" xr:uid="{00000000-0005-0000-0000-00003B880000}"/>
    <cellStyle name="Style 6 7 3" xfId="34877" xr:uid="{00000000-0005-0000-0000-00003C880000}"/>
    <cellStyle name="Style 6 7 3 2" xfId="34878" xr:uid="{00000000-0005-0000-0000-00003D880000}"/>
    <cellStyle name="Style 6 7 4" xfId="34879" xr:uid="{00000000-0005-0000-0000-00003E880000}"/>
    <cellStyle name="Style 6 8" xfId="34880" xr:uid="{00000000-0005-0000-0000-00003F880000}"/>
    <cellStyle name="Style 6 8 2" xfId="34881" xr:uid="{00000000-0005-0000-0000-000040880000}"/>
    <cellStyle name="Style 6 9" xfId="34882" xr:uid="{00000000-0005-0000-0000-000041880000}"/>
    <cellStyle name="Style 6 9 2" xfId="34883" xr:uid="{00000000-0005-0000-0000-000042880000}"/>
    <cellStyle name="Style 7" xfId="34884" xr:uid="{00000000-0005-0000-0000-000043880000}"/>
    <cellStyle name="Style 7 2" xfId="34885" xr:uid="{00000000-0005-0000-0000-000044880000}"/>
    <cellStyle name="Style 7 2 2" xfId="34886" xr:uid="{00000000-0005-0000-0000-000045880000}"/>
    <cellStyle name="Style 7 2 2 2" xfId="34887" xr:uid="{00000000-0005-0000-0000-000046880000}"/>
    <cellStyle name="Style 7 2 2 2 2" xfId="34888" xr:uid="{00000000-0005-0000-0000-000047880000}"/>
    <cellStyle name="Style 7 2 2 2 2 2" xfId="34889" xr:uid="{00000000-0005-0000-0000-000048880000}"/>
    <cellStyle name="Style 7 2 2 2 3" xfId="34890" xr:uid="{00000000-0005-0000-0000-000049880000}"/>
    <cellStyle name="Style 7 2 2 3" xfId="34891" xr:uid="{00000000-0005-0000-0000-00004A880000}"/>
    <cellStyle name="Style 7 2 2 3 2" xfId="34892" xr:uid="{00000000-0005-0000-0000-00004B880000}"/>
    <cellStyle name="Style 7 2 2 4" xfId="34893" xr:uid="{00000000-0005-0000-0000-00004C880000}"/>
    <cellStyle name="Style 7 2 2 4 2" xfId="34894" xr:uid="{00000000-0005-0000-0000-00004D880000}"/>
    <cellStyle name="Style 7 2 3" xfId="34895" xr:uid="{00000000-0005-0000-0000-00004E880000}"/>
    <cellStyle name="Style 7 2 3 2" xfId="34896" xr:uid="{00000000-0005-0000-0000-00004F880000}"/>
    <cellStyle name="Style 7 2 3 2 2" xfId="34897" xr:uid="{00000000-0005-0000-0000-000050880000}"/>
    <cellStyle name="Style 7 2 3 2 2 2" xfId="34898" xr:uid="{00000000-0005-0000-0000-000051880000}"/>
    <cellStyle name="Style 7 2 3 2 3" xfId="34899" xr:uid="{00000000-0005-0000-0000-000052880000}"/>
    <cellStyle name="Style 7 2 3 3" xfId="34900" xr:uid="{00000000-0005-0000-0000-000053880000}"/>
    <cellStyle name="Style 7 2 3 3 2" xfId="34901" xr:uid="{00000000-0005-0000-0000-000054880000}"/>
    <cellStyle name="Style 7 2 3 4" xfId="34902" xr:uid="{00000000-0005-0000-0000-000055880000}"/>
    <cellStyle name="Style 7 2 4" xfId="34903" xr:uid="{00000000-0005-0000-0000-000056880000}"/>
    <cellStyle name="Style 7 2 4 2" xfId="34904" xr:uid="{00000000-0005-0000-0000-000057880000}"/>
    <cellStyle name="Style 7 2 4 2 2" xfId="34905" xr:uid="{00000000-0005-0000-0000-000058880000}"/>
    <cellStyle name="Style 7 2 4 3" xfId="34906" xr:uid="{00000000-0005-0000-0000-000059880000}"/>
    <cellStyle name="Style 7 2 4 3 2" xfId="34907" xr:uid="{00000000-0005-0000-0000-00005A880000}"/>
    <cellStyle name="Style 7 2 4 4" xfId="34908" xr:uid="{00000000-0005-0000-0000-00005B880000}"/>
    <cellStyle name="Style 7 2 5" xfId="34909" xr:uid="{00000000-0005-0000-0000-00005C880000}"/>
    <cellStyle name="Style 7 2 5 2" xfId="34910" xr:uid="{00000000-0005-0000-0000-00005D880000}"/>
    <cellStyle name="Style 7 2 5 2 2" xfId="34911" xr:uid="{00000000-0005-0000-0000-00005E880000}"/>
    <cellStyle name="Style 7 2 5 3" xfId="34912" xr:uid="{00000000-0005-0000-0000-00005F880000}"/>
    <cellStyle name="Style 7 2 6" xfId="34913" xr:uid="{00000000-0005-0000-0000-000060880000}"/>
    <cellStyle name="Style 7 2 6 2" xfId="34914" xr:uid="{00000000-0005-0000-0000-000061880000}"/>
    <cellStyle name="Style 7 3" xfId="34915" xr:uid="{00000000-0005-0000-0000-000062880000}"/>
    <cellStyle name="Style 7 3 2" xfId="34916" xr:uid="{00000000-0005-0000-0000-000063880000}"/>
    <cellStyle name="Style 7 3 2 2" xfId="34917" xr:uid="{00000000-0005-0000-0000-000064880000}"/>
    <cellStyle name="Style 7 3 2 2 2" xfId="34918" xr:uid="{00000000-0005-0000-0000-000065880000}"/>
    <cellStyle name="Style 7 3 2 3" xfId="34919" xr:uid="{00000000-0005-0000-0000-000066880000}"/>
    <cellStyle name="Style 7 3 3" xfId="34920" xr:uid="{00000000-0005-0000-0000-000067880000}"/>
    <cellStyle name="Style 7 3 3 2" xfId="34921" xr:uid="{00000000-0005-0000-0000-000068880000}"/>
    <cellStyle name="Style 7 3 4" xfId="34922" xr:uid="{00000000-0005-0000-0000-000069880000}"/>
    <cellStyle name="Style 7 3 4 2" xfId="34923" xr:uid="{00000000-0005-0000-0000-00006A880000}"/>
    <cellStyle name="Style 7 3 5" xfId="34924" xr:uid="{00000000-0005-0000-0000-00006B880000}"/>
    <cellStyle name="Style 7 4" xfId="34925" xr:uid="{00000000-0005-0000-0000-00006C880000}"/>
    <cellStyle name="Style 7 4 2" xfId="34926" xr:uid="{00000000-0005-0000-0000-00006D880000}"/>
    <cellStyle name="Style 7 4 2 2" xfId="34927" xr:uid="{00000000-0005-0000-0000-00006E880000}"/>
    <cellStyle name="Style 7 4 2 2 2" xfId="34928" xr:uid="{00000000-0005-0000-0000-00006F880000}"/>
    <cellStyle name="Style 7 4 2 3" xfId="34929" xr:uid="{00000000-0005-0000-0000-000070880000}"/>
    <cellStyle name="Style 7 4 3" xfId="34930" xr:uid="{00000000-0005-0000-0000-000071880000}"/>
    <cellStyle name="Style 7 4 3 2" xfId="34931" xr:uid="{00000000-0005-0000-0000-000072880000}"/>
    <cellStyle name="Style 7 4 4" xfId="34932" xr:uid="{00000000-0005-0000-0000-000073880000}"/>
    <cellStyle name="Style 7 4 4 2" xfId="34933" xr:uid="{00000000-0005-0000-0000-000074880000}"/>
    <cellStyle name="Style 7 5" xfId="34934" xr:uid="{00000000-0005-0000-0000-000075880000}"/>
    <cellStyle name="Style 7 5 2" xfId="34935" xr:uid="{00000000-0005-0000-0000-000076880000}"/>
    <cellStyle name="Style 7 5 2 2" xfId="34936" xr:uid="{00000000-0005-0000-0000-000077880000}"/>
    <cellStyle name="Style 7 5 3" xfId="34937" xr:uid="{00000000-0005-0000-0000-000078880000}"/>
    <cellStyle name="Style 7 5 3 2" xfId="34938" xr:uid="{00000000-0005-0000-0000-000079880000}"/>
    <cellStyle name="Style 7 5 4" xfId="34939" xr:uid="{00000000-0005-0000-0000-00007A880000}"/>
    <cellStyle name="Style 7 6" xfId="34940" xr:uid="{00000000-0005-0000-0000-00007B880000}"/>
    <cellStyle name="Style 7 6 2" xfId="34941" xr:uid="{00000000-0005-0000-0000-00007C880000}"/>
    <cellStyle name="Style 7 6 2 2" xfId="34942" xr:uid="{00000000-0005-0000-0000-00007D880000}"/>
    <cellStyle name="Style 7 6 3" xfId="34943" xr:uid="{00000000-0005-0000-0000-00007E880000}"/>
    <cellStyle name="Style 7 7" xfId="34944" xr:uid="{00000000-0005-0000-0000-00007F880000}"/>
    <cellStyle name="Style 7 7 2" xfId="34945" xr:uid="{00000000-0005-0000-0000-000080880000}"/>
    <cellStyle name="Style 8" xfId="34946" xr:uid="{00000000-0005-0000-0000-000081880000}"/>
    <cellStyle name="Style 8 2" xfId="34947" xr:uid="{00000000-0005-0000-0000-000082880000}"/>
    <cellStyle name="Style 8 2 2" xfId="34948" xr:uid="{00000000-0005-0000-0000-000083880000}"/>
    <cellStyle name="Style 8 2 2 2" xfId="34949" xr:uid="{00000000-0005-0000-0000-000084880000}"/>
    <cellStyle name="Style 8 2 2 2 2" xfId="34950" xr:uid="{00000000-0005-0000-0000-000085880000}"/>
    <cellStyle name="Style 8 2 2 2 2 2" xfId="34951" xr:uid="{00000000-0005-0000-0000-000086880000}"/>
    <cellStyle name="Style 8 2 2 2 3" xfId="34952" xr:uid="{00000000-0005-0000-0000-000087880000}"/>
    <cellStyle name="Style 8 2 2 3" xfId="34953" xr:uid="{00000000-0005-0000-0000-000088880000}"/>
    <cellStyle name="Style 8 2 2 3 2" xfId="34954" xr:uid="{00000000-0005-0000-0000-000089880000}"/>
    <cellStyle name="Style 8 2 2 4" xfId="34955" xr:uid="{00000000-0005-0000-0000-00008A880000}"/>
    <cellStyle name="Style 8 2 2 4 2" xfId="34956" xr:uid="{00000000-0005-0000-0000-00008B880000}"/>
    <cellStyle name="Style 8 2 3" xfId="34957" xr:uid="{00000000-0005-0000-0000-00008C880000}"/>
    <cellStyle name="Style 8 2 3 2" xfId="34958" xr:uid="{00000000-0005-0000-0000-00008D880000}"/>
    <cellStyle name="Style 8 2 3 2 2" xfId="34959" xr:uid="{00000000-0005-0000-0000-00008E880000}"/>
    <cellStyle name="Style 8 2 3 2 2 2" xfId="34960" xr:uid="{00000000-0005-0000-0000-00008F880000}"/>
    <cellStyle name="Style 8 2 3 2 3" xfId="34961" xr:uid="{00000000-0005-0000-0000-000090880000}"/>
    <cellStyle name="Style 8 2 3 3" xfId="34962" xr:uid="{00000000-0005-0000-0000-000091880000}"/>
    <cellStyle name="Style 8 2 3 3 2" xfId="34963" xr:uid="{00000000-0005-0000-0000-000092880000}"/>
    <cellStyle name="Style 8 2 3 4" xfId="34964" xr:uid="{00000000-0005-0000-0000-000093880000}"/>
    <cellStyle name="Style 8 2 4" xfId="34965" xr:uid="{00000000-0005-0000-0000-000094880000}"/>
    <cellStyle name="Style 8 2 4 2" xfId="34966" xr:uid="{00000000-0005-0000-0000-000095880000}"/>
    <cellStyle name="Style 8 2 4 2 2" xfId="34967" xr:uid="{00000000-0005-0000-0000-000096880000}"/>
    <cellStyle name="Style 8 2 4 2 3" xfId="34968" xr:uid="{00000000-0005-0000-0000-000097880000}"/>
    <cellStyle name="Style 8 2 4 3" xfId="34969" xr:uid="{00000000-0005-0000-0000-000098880000}"/>
    <cellStyle name="Style 8 2 4 3 2" xfId="34970" xr:uid="{00000000-0005-0000-0000-000099880000}"/>
    <cellStyle name="Style 8 2 4 4" xfId="34971" xr:uid="{00000000-0005-0000-0000-00009A880000}"/>
    <cellStyle name="Style 8 2 4 5" xfId="34972" xr:uid="{00000000-0005-0000-0000-00009B880000}"/>
    <cellStyle name="Style 8 2 5" xfId="34973" xr:uid="{00000000-0005-0000-0000-00009C880000}"/>
    <cellStyle name="Style 8 2 5 2" xfId="34974" xr:uid="{00000000-0005-0000-0000-00009D880000}"/>
    <cellStyle name="Style 8 2 5 2 2" xfId="34975" xr:uid="{00000000-0005-0000-0000-00009E880000}"/>
    <cellStyle name="Style 8 2 5 3" xfId="34976" xr:uid="{00000000-0005-0000-0000-00009F880000}"/>
    <cellStyle name="Style 8 2 6" xfId="34977" xr:uid="{00000000-0005-0000-0000-0000A0880000}"/>
    <cellStyle name="Style 8 2 6 2" xfId="34978" xr:uid="{00000000-0005-0000-0000-0000A1880000}"/>
    <cellStyle name="Style 8 2 6 2 2" xfId="34979" xr:uid="{00000000-0005-0000-0000-0000A2880000}"/>
    <cellStyle name="Style 8 2 6 2 2 2" xfId="34980" xr:uid="{00000000-0005-0000-0000-0000A3880000}"/>
    <cellStyle name="Style 8 2 6 2 3" xfId="34981" xr:uid="{00000000-0005-0000-0000-0000A4880000}"/>
    <cellStyle name="Style 8 2 6 3" xfId="34982" xr:uid="{00000000-0005-0000-0000-0000A5880000}"/>
    <cellStyle name="Style 8 2 6 3 2" xfId="34983" xr:uid="{00000000-0005-0000-0000-0000A6880000}"/>
    <cellStyle name="Style 8 2 6 4" xfId="34984" xr:uid="{00000000-0005-0000-0000-0000A7880000}"/>
    <cellStyle name="Style 8 2 7" xfId="34985" xr:uid="{00000000-0005-0000-0000-0000A8880000}"/>
    <cellStyle name="Style 8 2 7 2" xfId="34986" xr:uid="{00000000-0005-0000-0000-0000A9880000}"/>
    <cellStyle name="Style 8 2 8" xfId="34987" xr:uid="{00000000-0005-0000-0000-0000AA880000}"/>
    <cellStyle name="Style 8 2 8 2" xfId="34988" xr:uid="{00000000-0005-0000-0000-0000AB880000}"/>
    <cellStyle name="Style 8 2 9" xfId="34989" xr:uid="{00000000-0005-0000-0000-0000AC880000}"/>
    <cellStyle name="Style 8 3" xfId="34990" xr:uid="{00000000-0005-0000-0000-0000AD880000}"/>
    <cellStyle name="Style 8 3 2" xfId="34991" xr:uid="{00000000-0005-0000-0000-0000AE880000}"/>
    <cellStyle name="Style 8 3 2 2" xfId="34992" xr:uid="{00000000-0005-0000-0000-0000AF880000}"/>
    <cellStyle name="Style 8 3 2 2 2" xfId="34993" xr:uid="{00000000-0005-0000-0000-0000B0880000}"/>
    <cellStyle name="Style 8 3 2 3" xfId="34994" xr:uid="{00000000-0005-0000-0000-0000B1880000}"/>
    <cellStyle name="Style 8 3 3" xfId="34995" xr:uid="{00000000-0005-0000-0000-0000B2880000}"/>
    <cellStyle name="Style 8 3 3 2" xfId="34996" xr:uid="{00000000-0005-0000-0000-0000B3880000}"/>
    <cellStyle name="Style 8 3 4" xfId="34997" xr:uid="{00000000-0005-0000-0000-0000B4880000}"/>
    <cellStyle name="Style 8 3 4 2" xfId="34998" xr:uid="{00000000-0005-0000-0000-0000B5880000}"/>
    <cellStyle name="Style 8 3 5" xfId="34999" xr:uid="{00000000-0005-0000-0000-0000B6880000}"/>
    <cellStyle name="Style 8 4" xfId="35000" xr:uid="{00000000-0005-0000-0000-0000B7880000}"/>
    <cellStyle name="Style 8 4 2" xfId="35001" xr:uid="{00000000-0005-0000-0000-0000B8880000}"/>
    <cellStyle name="Style 8 4 2 2" xfId="35002" xr:uid="{00000000-0005-0000-0000-0000B9880000}"/>
    <cellStyle name="Style 8 4 2 2 2" xfId="35003" xr:uid="{00000000-0005-0000-0000-0000BA880000}"/>
    <cellStyle name="Style 8 4 2 3" xfId="35004" xr:uid="{00000000-0005-0000-0000-0000BB880000}"/>
    <cellStyle name="Style 8 4 3" xfId="35005" xr:uid="{00000000-0005-0000-0000-0000BC880000}"/>
    <cellStyle name="Style 8 4 3 2" xfId="35006" xr:uid="{00000000-0005-0000-0000-0000BD880000}"/>
    <cellStyle name="Style 8 4 4" xfId="35007" xr:uid="{00000000-0005-0000-0000-0000BE880000}"/>
    <cellStyle name="Style 8 4 4 2" xfId="35008" xr:uid="{00000000-0005-0000-0000-0000BF880000}"/>
    <cellStyle name="Style 8 4 5" xfId="35009" xr:uid="{00000000-0005-0000-0000-0000C0880000}"/>
    <cellStyle name="Style 8 4 5 2" xfId="35010" xr:uid="{00000000-0005-0000-0000-0000C1880000}"/>
    <cellStyle name="Style 8 4 6" xfId="35011" xr:uid="{00000000-0005-0000-0000-0000C2880000}"/>
    <cellStyle name="Style 8 5" xfId="35012" xr:uid="{00000000-0005-0000-0000-0000C3880000}"/>
    <cellStyle name="Style 8 5 2" xfId="35013" xr:uid="{00000000-0005-0000-0000-0000C4880000}"/>
    <cellStyle name="Style 8 5 2 2" xfId="35014" xr:uid="{00000000-0005-0000-0000-0000C5880000}"/>
    <cellStyle name="Style 8 5 2 2 2" xfId="35015" xr:uid="{00000000-0005-0000-0000-0000C6880000}"/>
    <cellStyle name="Style 8 5 2 3" xfId="35016" xr:uid="{00000000-0005-0000-0000-0000C7880000}"/>
    <cellStyle name="Style 8 5 3" xfId="35017" xr:uid="{00000000-0005-0000-0000-0000C8880000}"/>
    <cellStyle name="Style 8 5 3 2" xfId="35018" xr:uid="{00000000-0005-0000-0000-0000C9880000}"/>
    <cellStyle name="Style 8 5 4" xfId="35019" xr:uid="{00000000-0005-0000-0000-0000CA880000}"/>
    <cellStyle name="Style 8 5 4 2" xfId="35020" xr:uid="{00000000-0005-0000-0000-0000CB880000}"/>
    <cellStyle name="Style 8 5 5" xfId="35021" xr:uid="{00000000-0005-0000-0000-0000CC880000}"/>
    <cellStyle name="Style 8 5 6" xfId="35022" xr:uid="{00000000-0005-0000-0000-0000CD880000}"/>
    <cellStyle name="Style 8 6" xfId="35023" xr:uid="{00000000-0005-0000-0000-0000CE880000}"/>
    <cellStyle name="Style 8 6 2" xfId="35024" xr:uid="{00000000-0005-0000-0000-0000CF880000}"/>
    <cellStyle name="Style 8 6 2 2" xfId="35025" xr:uid="{00000000-0005-0000-0000-0000D0880000}"/>
    <cellStyle name="Style 8 6 2 2 2" xfId="35026" xr:uid="{00000000-0005-0000-0000-0000D1880000}"/>
    <cellStyle name="Style 8 6 2 3" xfId="35027" xr:uid="{00000000-0005-0000-0000-0000D2880000}"/>
    <cellStyle name="Style 8 6 2 4" xfId="35028" xr:uid="{00000000-0005-0000-0000-0000D3880000}"/>
    <cellStyle name="Style 8 6 3" xfId="35029" xr:uid="{00000000-0005-0000-0000-0000D4880000}"/>
    <cellStyle name="Style 8 6 3 2" xfId="35030" xr:uid="{00000000-0005-0000-0000-0000D5880000}"/>
    <cellStyle name="Style 8 6 4" xfId="35031" xr:uid="{00000000-0005-0000-0000-0000D6880000}"/>
    <cellStyle name="Style 8 6 5" xfId="35032" xr:uid="{00000000-0005-0000-0000-0000D7880000}"/>
    <cellStyle name="Style 8 7" xfId="35033" xr:uid="{00000000-0005-0000-0000-0000D8880000}"/>
    <cellStyle name="Style 8 7 2" xfId="35034" xr:uid="{00000000-0005-0000-0000-0000D9880000}"/>
    <cellStyle name="Style 8 7 2 2" xfId="35035" xr:uid="{00000000-0005-0000-0000-0000DA880000}"/>
    <cellStyle name="Style 8 7 2 2 2" xfId="35036" xr:uid="{00000000-0005-0000-0000-0000DB880000}"/>
    <cellStyle name="Style 8 7 2 3" xfId="35037" xr:uid="{00000000-0005-0000-0000-0000DC880000}"/>
    <cellStyle name="Style 8 7 3" xfId="35038" xr:uid="{00000000-0005-0000-0000-0000DD880000}"/>
    <cellStyle name="Style 8 7 3 2" xfId="35039" xr:uid="{00000000-0005-0000-0000-0000DE880000}"/>
    <cellStyle name="Style 8 7 4" xfId="35040" xr:uid="{00000000-0005-0000-0000-0000DF880000}"/>
    <cellStyle name="Style 8 8" xfId="35041" xr:uid="{00000000-0005-0000-0000-0000E0880000}"/>
    <cellStyle name="Style 8 8 2" xfId="35042" xr:uid="{00000000-0005-0000-0000-0000E1880000}"/>
    <cellStyle name="Style 8 9" xfId="35043" xr:uid="{00000000-0005-0000-0000-0000E2880000}"/>
    <cellStyle name="Style 8 9 2" xfId="35044" xr:uid="{00000000-0005-0000-0000-0000E3880000}"/>
    <cellStyle name="Style 9" xfId="35045" xr:uid="{00000000-0005-0000-0000-0000E4880000}"/>
    <cellStyle name="Style 9 2" xfId="35046" xr:uid="{00000000-0005-0000-0000-0000E5880000}"/>
    <cellStyle name="Style 9 2 2" xfId="35047" xr:uid="{00000000-0005-0000-0000-0000E6880000}"/>
    <cellStyle name="Style 9 2 2 2" xfId="35048" xr:uid="{00000000-0005-0000-0000-0000E7880000}"/>
    <cellStyle name="Style 9 2 2 2 2" xfId="35049" xr:uid="{00000000-0005-0000-0000-0000E8880000}"/>
    <cellStyle name="Style 9 2 2 2 2 2" xfId="35050" xr:uid="{00000000-0005-0000-0000-0000E9880000}"/>
    <cellStyle name="Style 9 2 2 2 3" xfId="35051" xr:uid="{00000000-0005-0000-0000-0000EA880000}"/>
    <cellStyle name="Style 9 2 2 3" xfId="35052" xr:uid="{00000000-0005-0000-0000-0000EB880000}"/>
    <cellStyle name="Style 9 2 2 3 2" xfId="35053" xr:uid="{00000000-0005-0000-0000-0000EC880000}"/>
    <cellStyle name="Style 9 2 2 4" xfId="35054" xr:uid="{00000000-0005-0000-0000-0000ED880000}"/>
    <cellStyle name="Style 9 2 2 4 2" xfId="35055" xr:uid="{00000000-0005-0000-0000-0000EE880000}"/>
    <cellStyle name="Style 9 2 3" xfId="35056" xr:uid="{00000000-0005-0000-0000-0000EF880000}"/>
    <cellStyle name="Style 9 2 3 2" xfId="35057" xr:uid="{00000000-0005-0000-0000-0000F0880000}"/>
    <cellStyle name="Style 9 2 3 2 2" xfId="35058" xr:uid="{00000000-0005-0000-0000-0000F1880000}"/>
    <cellStyle name="Style 9 2 3 2 2 2" xfId="35059" xr:uid="{00000000-0005-0000-0000-0000F2880000}"/>
    <cellStyle name="Style 9 2 3 2 3" xfId="35060" xr:uid="{00000000-0005-0000-0000-0000F3880000}"/>
    <cellStyle name="Style 9 2 3 3" xfId="35061" xr:uid="{00000000-0005-0000-0000-0000F4880000}"/>
    <cellStyle name="Style 9 2 3 3 2" xfId="35062" xr:uid="{00000000-0005-0000-0000-0000F5880000}"/>
    <cellStyle name="Style 9 2 3 4" xfId="35063" xr:uid="{00000000-0005-0000-0000-0000F6880000}"/>
    <cellStyle name="Style 9 2 4" xfId="35064" xr:uid="{00000000-0005-0000-0000-0000F7880000}"/>
    <cellStyle name="Style 9 2 4 2" xfId="35065" xr:uid="{00000000-0005-0000-0000-0000F8880000}"/>
    <cellStyle name="Style 9 2 4 2 2" xfId="35066" xr:uid="{00000000-0005-0000-0000-0000F9880000}"/>
    <cellStyle name="Style 9 2 4 2 3" xfId="35067" xr:uid="{00000000-0005-0000-0000-0000FA880000}"/>
    <cellStyle name="Style 9 2 4 3" xfId="35068" xr:uid="{00000000-0005-0000-0000-0000FB880000}"/>
    <cellStyle name="Style 9 2 4 3 2" xfId="35069" xr:uid="{00000000-0005-0000-0000-0000FC880000}"/>
    <cellStyle name="Style 9 2 4 4" xfId="35070" xr:uid="{00000000-0005-0000-0000-0000FD880000}"/>
    <cellStyle name="Style 9 2 4 5" xfId="35071" xr:uid="{00000000-0005-0000-0000-0000FE880000}"/>
    <cellStyle name="Style 9 2 5" xfId="35072" xr:uid="{00000000-0005-0000-0000-0000FF880000}"/>
    <cellStyle name="Style 9 2 5 2" xfId="35073" xr:uid="{00000000-0005-0000-0000-000000890000}"/>
    <cellStyle name="Style 9 2 5 2 2" xfId="35074" xr:uid="{00000000-0005-0000-0000-000001890000}"/>
    <cellStyle name="Style 9 2 5 3" xfId="35075" xr:uid="{00000000-0005-0000-0000-000002890000}"/>
    <cellStyle name="Style 9 2 6" xfId="35076" xr:uid="{00000000-0005-0000-0000-000003890000}"/>
    <cellStyle name="Style 9 2 6 2" xfId="35077" xr:uid="{00000000-0005-0000-0000-000004890000}"/>
    <cellStyle name="Style 9 2 6 2 2" xfId="35078" xr:uid="{00000000-0005-0000-0000-000005890000}"/>
    <cellStyle name="Style 9 2 6 2 2 2" xfId="35079" xr:uid="{00000000-0005-0000-0000-000006890000}"/>
    <cellStyle name="Style 9 2 6 2 3" xfId="35080" xr:uid="{00000000-0005-0000-0000-000007890000}"/>
    <cellStyle name="Style 9 2 6 3" xfId="35081" xr:uid="{00000000-0005-0000-0000-000008890000}"/>
    <cellStyle name="Style 9 2 6 3 2" xfId="35082" xr:uid="{00000000-0005-0000-0000-000009890000}"/>
    <cellStyle name="Style 9 2 6 4" xfId="35083" xr:uid="{00000000-0005-0000-0000-00000A890000}"/>
    <cellStyle name="Style 9 2 7" xfId="35084" xr:uid="{00000000-0005-0000-0000-00000B890000}"/>
    <cellStyle name="Style 9 2 7 2" xfId="35085" xr:uid="{00000000-0005-0000-0000-00000C890000}"/>
    <cellStyle name="Style 9 2 8" xfId="35086" xr:uid="{00000000-0005-0000-0000-00000D890000}"/>
    <cellStyle name="Style 9 2 8 2" xfId="35087" xr:uid="{00000000-0005-0000-0000-00000E890000}"/>
    <cellStyle name="Style 9 2 9" xfId="35088" xr:uid="{00000000-0005-0000-0000-00000F890000}"/>
    <cellStyle name="Style 9 3" xfId="35089" xr:uid="{00000000-0005-0000-0000-000010890000}"/>
    <cellStyle name="Style 9 3 2" xfId="35090" xr:uid="{00000000-0005-0000-0000-000011890000}"/>
    <cellStyle name="Style 9 3 2 2" xfId="35091" xr:uid="{00000000-0005-0000-0000-000012890000}"/>
    <cellStyle name="Style 9 3 2 2 2" xfId="35092" xr:uid="{00000000-0005-0000-0000-000013890000}"/>
    <cellStyle name="Style 9 3 2 3" xfId="35093" xr:uid="{00000000-0005-0000-0000-000014890000}"/>
    <cellStyle name="Style 9 3 3" xfId="35094" xr:uid="{00000000-0005-0000-0000-000015890000}"/>
    <cellStyle name="Style 9 3 3 2" xfId="35095" xr:uid="{00000000-0005-0000-0000-000016890000}"/>
    <cellStyle name="Style 9 3 4" xfId="35096" xr:uid="{00000000-0005-0000-0000-000017890000}"/>
    <cellStyle name="Style 9 3 4 2" xfId="35097" xr:uid="{00000000-0005-0000-0000-000018890000}"/>
    <cellStyle name="Style 9 3 5" xfId="35098" xr:uid="{00000000-0005-0000-0000-000019890000}"/>
    <cellStyle name="Style 9 4" xfId="35099" xr:uid="{00000000-0005-0000-0000-00001A890000}"/>
    <cellStyle name="Style 9 4 2" xfId="35100" xr:uid="{00000000-0005-0000-0000-00001B890000}"/>
    <cellStyle name="Style 9 4 2 2" xfId="35101" xr:uid="{00000000-0005-0000-0000-00001C890000}"/>
    <cellStyle name="Style 9 4 2 2 2" xfId="35102" xr:uid="{00000000-0005-0000-0000-00001D890000}"/>
    <cellStyle name="Style 9 4 2 3" xfId="35103" xr:uid="{00000000-0005-0000-0000-00001E890000}"/>
    <cellStyle name="Style 9 4 3" xfId="35104" xr:uid="{00000000-0005-0000-0000-00001F890000}"/>
    <cellStyle name="Style 9 4 3 2" xfId="35105" xr:uid="{00000000-0005-0000-0000-000020890000}"/>
    <cellStyle name="Style 9 4 4" xfId="35106" xr:uid="{00000000-0005-0000-0000-000021890000}"/>
    <cellStyle name="Style 9 4 4 2" xfId="35107" xr:uid="{00000000-0005-0000-0000-000022890000}"/>
    <cellStyle name="Style 9 4 5" xfId="35108" xr:uid="{00000000-0005-0000-0000-000023890000}"/>
    <cellStyle name="Style 9 4 5 2" xfId="35109" xr:uid="{00000000-0005-0000-0000-000024890000}"/>
    <cellStyle name="Style 9 4 6" xfId="35110" xr:uid="{00000000-0005-0000-0000-000025890000}"/>
    <cellStyle name="Style 9 5" xfId="35111" xr:uid="{00000000-0005-0000-0000-000026890000}"/>
    <cellStyle name="Style 9 5 2" xfId="35112" xr:uid="{00000000-0005-0000-0000-000027890000}"/>
    <cellStyle name="Style 9 5 2 2" xfId="35113" xr:uid="{00000000-0005-0000-0000-000028890000}"/>
    <cellStyle name="Style 9 5 2 2 2" xfId="35114" xr:uid="{00000000-0005-0000-0000-000029890000}"/>
    <cellStyle name="Style 9 5 2 3" xfId="35115" xr:uid="{00000000-0005-0000-0000-00002A890000}"/>
    <cellStyle name="Style 9 5 3" xfId="35116" xr:uid="{00000000-0005-0000-0000-00002B890000}"/>
    <cellStyle name="Style 9 5 3 2" xfId="35117" xr:uid="{00000000-0005-0000-0000-00002C890000}"/>
    <cellStyle name="Style 9 5 4" xfId="35118" xr:uid="{00000000-0005-0000-0000-00002D890000}"/>
    <cellStyle name="Style 9 5 4 2" xfId="35119" xr:uid="{00000000-0005-0000-0000-00002E890000}"/>
    <cellStyle name="Style 9 5 5" xfId="35120" xr:uid="{00000000-0005-0000-0000-00002F890000}"/>
    <cellStyle name="Style 9 5 6" xfId="35121" xr:uid="{00000000-0005-0000-0000-000030890000}"/>
    <cellStyle name="Style 9 6" xfId="35122" xr:uid="{00000000-0005-0000-0000-000031890000}"/>
    <cellStyle name="Style 9 6 2" xfId="35123" xr:uid="{00000000-0005-0000-0000-000032890000}"/>
    <cellStyle name="Style 9 6 2 2" xfId="35124" xr:uid="{00000000-0005-0000-0000-000033890000}"/>
    <cellStyle name="Style 9 6 2 2 2" xfId="35125" xr:uid="{00000000-0005-0000-0000-000034890000}"/>
    <cellStyle name="Style 9 6 2 3" xfId="35126" xr:uid="{00000000-0005-0000-0000-000035890000}"/>
    <cellStyle name="Style 9 6 2 4" xfId="35127" xr:uid="{00000000-0005-0000-0000-000036890000}"/>
    <cellStyle name="Style 9 6 3" xfId="35128" xr:uid="{00000000-0005-0000-0000-000037890000}"/>
    <cellStyle name="Style 9 6 3 2" xfId="35129" xr:uid="{00000000-0005-0000-0000-000038890000}"/>
    <cellStyle name="Style 9 6 4" xfId="35130" xr:uid="{00000000-0005-0000-0000-000039890000}"/>
    <cellStyle name="Style 9 6 5" xfId="35131" xr:uid="{00000000-0005-0000-0000-00003A890000}"/>
    <cellStyle name="Style 9 7" xfId="35132" xr:uid="{00000000-0005-0000-0000-00003B890000}"/>
    <cellStyle name="Style 9 7 2" xfId="35133" xr:uid="{00000000-0005-0000-0000-00003C890000}"/>
    <cellStyle name="Style 9 7 2 2" xfId="35134" xr:uid="{00000000-0005-0000-0000-00003D890000}"/>
    <cellStyle name="Style 9 7 2 2 2" xfId="35135" xr:uid="{00000000-0005-0000-0000-00003E890000}"/>
    <cellStyle name="Style 9 7 2 3" xfId="35136" xr:uid="{00000000-0005-0000-0000-00003F890000}"/>
    <cellStyle name="Style 9 7 3" xfId="35137" xr:uid="{00000000-0005-0000-0000-000040890000}"/>
    <cellStyle name="Style 9 7 3 2" xfId="35138" xr:uid="{00000000-0005-0000-0000-000041890000}"/>
    <cellStyle name="Style 9 7 4" xfId="35139" xr:uid="{00000000-0005-0000-0000-000042890000}"/>
    <cellStyle name="Style 9 8" xfId="35140" xr:uid="{00000000-0005-0000-0000-000043890000}"/>
    <cellStyle name="Style 9 8 2" xfId="35141" xr:uid="{00000000-0005-0000-0000-000044890000}"/>
    <cellStyle name="Style 9 9" xfId="35142" xr:uid="{00000000-0005-0000-0000-000045890000}"/>
    <cellStyle name="Style 9 9 2" xfId="35143" xr:uid="{00000000-0005-0000-0000-000046890000}"/>
    <cellStyle name="STYLE1" xfId="35144" xr:uid="{00000000-0005-0000-0000-000047890000}"/>
    <cellStyle name="STYLE1 2" xfId="35145" xr:uid="{00000000-0005-0000-0000-000048890000}"/>
    <cellStyle name="STYLE1 2 2" xfId="35146" xr:uid="{00000000-0005-0000-0000-000049890000}"/>
    <cellStyle name="STYLE1 2 2 2" xfId="35147" xr:uid="{00000000-0005-0000-0000-00004A890000}"/>
    <cellStyle name="STYLE1 2 3" xfId="35148" xr:uid="{00000000-0005-0000-0000-00004B890000}"/>
    <cellStyle name="STYLE1 2 3 2" xfId="35149" xr:uid="{00000000-0005-0000-0000-00004C890000}"/>
    <cellStyle name="STYLE1 2 4" xfId="35150" xr:uid="{00000000-0005-0000-0000-00004D890000}"/>
    <cellStyle name="STYLE1 3" xfId="35151" xr:uid="{00000000-0005-0000-0000-00004E890000}"/>
    <cellStyle name="STYLE1 3 2" xfId="35152" xr:uid="{00000000-0005-0000-0000-00004F890000}"/>
    <cellStyle name="Sum" xfId="35153" xr:uid="{00000000-0005-0000-0000-000050890000}"/>
    <cellStyle name="Sum %of HV" xfId="35154" xr:uid="{00000000-0005-0000-0000-000051890000}"/>
    <cellStyle name="Sum %of HV 2" xfId="35155" xr:uid="{00000000-0005-0000-0000-000052890000}"/>
    <cellStyle name="Sum 2" xfId="35156" xr:uid="{00000000-0005-0000-0000-000053890000}"/>
    <cellStyle name="Table Col Head" xfId="35157" xr:uid="{00000000-0005-0000-0000-000054890000}"/>
    <cellStyle name="Table Col Head 2" xfId="35158" xr:uid="{00000000-0005-0000-0000-000055890000}"/>
    <cellStyle name="Table Col Head 2 2" xfId="35159" xr:uid="{00000000-0005-0000-0000-000056890000}"/>
    <cellStyle name="Table Col Head 2 2 2" xfId="35160" xr:uid="{00000000-0005-0000-0000-000057890000}"/>
    <cellStyle name="Table Col Head 2 3" xfId="35161" xr:uid="{00000000-0005-0000-0000-000058890000}"/>
    <cellStyle name="Table Col Head 2 3 2" xfId="35162" xr:uid="{00000000-0005-0000-0000-000059890000}"/>
    <cellStyle name="Table Col Head 2 4" xfId="35163" xr:uid="{00000000-0005-0000-0000-00005A890000}"/>
    <cellStyle name="Table Col Head 2 4 2" xfId="35164" xr:uid="{00000000-0005-0000-0000-00005B890000}"/>
    <cellStyle name="Table Col Head 3" xfId="35165" xr:uid="{00000000-0005-0000-0000-00005C890000}"/>
    <cellStyle name="Table Col Head 3 2" xfId="35166" xr:uid="{00000000-0005-0000-0000-00005D890000}"/>
    <cellStyle name="Table Col Head 3 2 2" xfId="35167" xr:uid="{00000000-0005-0000-0000-00005E890000}"/>
    <cellStyle name="Table Col Head 3 3" xfId="35168" xr:uid="{00000000-0005-0000-0000-00005F890000}"/>
    <cellStyle name="Table Col Head 3 3 2" xfId="35169" xr:uid="{00000000-0005-0000-0000-000060890000}"/>
    <cellStyle name="Table Col Head 3 4" xfId="35170" xr:uid="{00000000-0005-0000-0000-000061890000}"/>
    <cellStyle name="Table Col Head 3 5" xfId="35171" xr:uid="{00000000-0005-0000-0000-000062890000}"/>
    <cellStyle name="Table Col Head 3 5 2" xfId="35172" xr:uid="{00000000-0005-0000-0000-000063890000}"/>
    <cellStyle name="Table Col Head 3 6" xfId="35173" xr:uid="{00000000-0005-0000-0000-000064890000}"/>
    <cellStyle name="Table Col Head 4" xfId="35174" xr:uid="{00000000-0005-0000-0000-000065890000}"/>
    <cellStyle name="Table Col Head 4 2" xfId="35175" xr:uid="{00000000-0005-0000-0000-000066890000}"/>
    <cellStyle name="Table Col Head 5" xfId="35176" xr:uid="{00000000-0005-0000-0000-000067890000}"/>
    <cellStyle name="Table Col Head 5 2" xfId="35177" xr:uid="{00000000-0005-0000-0000-000068890000}"/>
    <cellStyle name="Table Heading" xfId="35178" xr:uid="{00000000-0005-0000-0000-000069890000}"/>
    <cellStyle name="Table Heading 2" xfId="35179" xr:uid="{00000000-0005-0000-0000-00006A890000}"/>
    <cellStyle name="Table Sub Head" xfId="35180" xr:uid="{00000000-0005-0000-0000-00006B890000}"/>
    <cellStyle name="Table Sub Head 2" xfId="35181" xr:uid="{00000000-0005-0000-0000-00006C890000}"/>
    <cellStyle name="Table Sub Head 2 2" xfId="35182" xr:uid="{00000000-0005-0000-0000-00006D890000}"/>
    <cellStyle name="Table Sub Head 2 2 2" xfId="35183" xr:uid="{00000000-0005-0000-0000-00006E890000}"/>
    <cellStyle name="Table Sub Head 2 3" xfId="35184" xr:uid="{00000000-0005-0000-0000-00006F890000}"/>
    <cellStyle name="Table Sub Head 2 3 2" xfId="35185" xr:uid="{00000000-0005-0000-0000-000070890000}"/>
    <cellStyle name="Table Sub Head 2 4" xfId="35186" xr:uid="{00000000-0005-0000-0000-000071890000}"/>
    <cellStyle name="Table Sub Head 2 4 2" xfId="35187" xr:uid="{00000000-0005-0000-0000-000072890000}"/>
    <cellStyle name="Table Sub Head 3" xfId="35188" xr:uid="{00000000-0005-0000-0000-000073890000}"/>
    <cellStyle name="Table Sub Head 3 2" xfId="35189" xr:uid="{00000000-0005-0000-0000-000074890000}"/>
    <cellStyle name="Table Sub Head 3 2 2" xfId="35190" xr:uid="{00000000-0005-0000-0000-000075890000}"/>
    <cellStyle name="Table Sub Head 3 3" xfId="35191" xr:uid="{00000000-0005-0000-0000-000076890000}"/>
    <cellStyle name="Table Sub Head 3 3 2" xfId="35192" xr:uid="{00000000-0005-0000-0000-000077890000}"/>
    <cellStyle name="Table Sub Head 3 4" xfId="35193" xr:uid="{00000000-0005-0000-0000-000078890000}"/>
    <cellStyle name="Table Sub Head 3 5" xfId="35194" xr:uid="{00000000-0005-0000-0000-000079890000}"/>
    <cellStyle name="Table Sub Head 3 5 2" xfId="35195" xr:uid="{00000000-0005-0000-0000-00007A890000}"/>
    <cellStyle name="Table Sub Head 3 6" xfId="35196" xr:uid="{00000000-0005-0000-0000-00007B890000}"/>
    <cellStyle name="Table Sub Head 4" xfId="35197" xr:uid="{00000000-0005-0000-0000-00007C890000}"/>
    <cellStyle name="Table Sub Head 4 2" xfId="35198" xr:uid="{00000000-0005-0000-0000-00007D890000}"/>
    <cellStyle name="Table Sub Head 5" xfId="35199" xr:uid="{00000000-0005-0000-0000-00007E890000}"/>
    <cellStyle name="Table Sub Head 5 2" xfId="35200" xr:uid="{00000000-0005-0000-0000-00007F890000}"/>
    <cellStyle name="Table Title" xfId="35201" xr:uid="{00000000-0005-0000-0000-000080890000}"/>
    <cellStyle name="Table Title 2" xfId="35202" xr:uid="{00000000-0005-0000-0000-000081890000}"/>
    <cellStyle name="Table Title 2 2" xfId="35203" xr:uid="{00000000-0005-0000-0000-000082890000}"/>
    <cellStyle name="Table Title 2 2 2" xfId="35204" xr:uid="{00000000-0005-0000-0000-000083890000}"/>
    <cellStyle name="Table Title 2 3" xfId="35205" xr:uid="{00000000-0005-0000-0000-000084890000}"/>
    <cellStyle name="Table Title 2 3 2" xfId="35206" xr:uid="{00000000-0005-0000-0000-000085890000}"/>
    <cellStyle name="Table Title 2 4" xfId="35207" xr:uid="{00000000-0005-0000-0000-000086890000}"/>
    <cellStyle name="Table Title 2 4 2" xfId="35208" xr:uid="{00000000-0005-0000-0000-000087890000}"/>
    <cellStyle name="Table Title 2 5" xfId="35209" xr:uid="{00000000-0005-0000-0000-000088890000}"/>
    <cellStyle name="Table Title 2 5 2" xfId="35210" xr:uid="{00000000-0005-0000-0000-000089890000}"/>
    <cellStyle name="Table Title 2 6" xfId="35211" xr:uid="{00000000-0005-0000-0000-00008A890000}"/>
    <cellStyle name="Table Title 3" xfId="35212" xr:uid="{00000000-0005-0000-0000-00008B890000}"/>
    <cellStyle name="Table Title 3 2" xfId="35213" xr:uid="{00000000-0005-0000-0000-00008C890000}"/>
    <cellStyle name="Table Title 3 2 2" xfId="35214" xr:uid="{00000000-0005-0000-0000-00008D890000}"/>
    <cellStyle name="Table Title 3 3" xfId="35215" xr:uid="{00000000-0005-0000-0000-00008E890000}"/>
    <cellStyle name="Table Title 3 3 2" xfId="35216" xr:uid="{00000000-0005-0000-0000-00008F890000}"/>
    <cellStyle name="Table Title 3 4" xfId="35217" xr:uid="{00000000-0005-0000-0000-000090890000}"/>
    <cellStyle name="Table Title 3 5" xfId="35218" xr:uid="{00000000-0005-0000-0000-000091890000}"/>
    <cellStyle name="Table Title 3 5 2" xfId="35219" xr:uid="{00000000-0005-0000-0000-000092890000}"/>
    <cellStyle name="Table Title 3 6" xfId="35220" xr:uid="{00000000-0005-0000-0000-000093890000}"/>
    <cellStyle name="Table Title 4" xfId="35221" xr:uid="{00000000-0005-0000-0000-000094890000}"/>
    <cellStyle name="Table Title 4 2" xfId="35222" xr:uid="{00000000-0005-0000-0000-000095890000}"/>
    <cellStyle name="Table Title 5" xfId="35223" xr:uid="{00000000-0005-0000-0000-000096890000}"/>
    <cellStyle name="Table Title 5 2" xfId="35224" xr:uid="{00000000-0005-0000-0000-000097890000}"/>
    <cellStyle name="Table Units" xfId="35225" xr:uid="{00000000-0005-0000-0000-000098890000}"/>
    <cellStyle name="Table Units 2" xfId="35226" xr:uid="{00000000-0005-0000-0000-000099890000}"/>
    <cellStyle name="Table Units 2 2" xfId="35227" xr:uid="{00000000-0005-0000-0000-00009A890000}"/>
    <cellStyle name="Table Units 2 2 2" xfId="35228" xr:uid="{00000000-0005-0000-0000-00009B890000}"/>
    <cellStyle name="Table Units 2 3" xfId="35229" xr:uid="{00000000-0005-0000-0000-00009C890000}"/>
    <cellStyle name="Table Units 2 3 2" xfId="35230" xr:uid="{00000000-0005-0000-0000-00009D890000}"/>
    <cellStyle name="Table Units 2 4" xfId="35231" xr:uid="{00000000-0005-0000-0000-00009E890000}"/>
    <cellStyle name="Table Units 2 4 2" xfId="35232" xr:uid="{00000000-0005-0000-0000-00009F890000}"/>
    <cellStyle name="Table Units 2 5" xfId="35233" xr:uid="{00000000-0005-0000-0000-0000A0890000}"/>
    <cellStyle name="Table Units 2 5 2" xfId="35234" xr:uid="{00000000-0005-0000-0000-0000A1890000}"/>
    <cellStyle name="Table Units 2 6" xfId="35235" xr:uid="{00000000-0005-0000-0000-0000A2890000}"/>
    <cellStyle name="Table Units 3" xfId="35236" xr:uid="{00000000-0005-0000-0000-0000A3890000}"/>
    <cellStyle name="Table Units 3 2" xfId="35237" xr:uid="{00000000-0005-0000-0000-0000A4890000}"/>
    <cellStyle name="Table Units 3 2 2" xfId="35238" xr:uid="{00000000-0005-0000-0000-0000A5890000}"/>
    <cellStyle name="Table Units 3 3" xfId="35239" xr:uid="{00000000-0005-0000-0000-0000A6890000}"/>
    <cellStyle name="Table Units 3 3 2" xfId="35240" xr:uid="{00000000-0005-0000-0000-0000A7890000}"/>
    <cellStyle name="Table Units 3 4" xfId="35241" xr:uid="{00000000-0005-0000-0000-0000A8890000}"/>
    <cellStyle name="Table Units 3 5" xfId="35242" xr:uid="{00000000-0005-0000-0000-0000A9890000}"/>
    <cellStyle name="Table Units 3 5 2" xfId="35243" xr:uid="{00000000-0005-0000-0000-0000AA890000}"/>
    <cellStyle name="Table Units 3 6" xfId="35244" xr:uid="{00000000-0005-0000-0000-0000AB890000}"/>
    <cellStyle name="Table Units 4" xfId="35245" xr:uid="{00000000-0005-0000-0000-0000AC890000}"/>
    <cellStyle name="Table Units 4 2" xfId="35246" xr:uid="{00000000-0005-0000-0000-0000AD890000}"/>
    <cellStyle name="Table Units 5" xfId="35247" xr:uid="{00000000-0005-0000-0000-0000AE890000}"/>
    <cellStyle name="Table Units 5 2" xfId="35248" xr:uid="{00000000-0005-0000-0000-0000AF890000}"/>
    <cellStyle name="Temp1" xfId="35249" xr:uid="{00000000-0005-0000-0000-0000B0890000}"/>
    <cellStyle name="Temp1 2" xfId="35250" xr:uid="{00000000-0005-0000-0000-0000B1890000}"/>
    <cellStyle name="Temp1 2 2" xfId="35251" xr:uid="{00000000-0005-0000-0000-0000B2890000}"/>
    <cellStyle name="Temp1 3" xfId="35252" xr:uid="{00000000-0005-0000-0000-0000B3890000}"/>
    <cellStyle name="Temp1 3 2" xfId="35253" xr:uid="{00000000-0005-0000-0000-0000B4890000}"/>
    <cellStyle name="Temp1 3 2 2" xfId="35254" xr:uid="{00000000-0005-0000-0000-0000B5890000}"/>
    <cellStyle name="Temp1 3 3" xfId="35255" xr:uid="{00000000-0005-0000-0000-0000B6890000}"/>
    <cellStyle name="Temp1 3 3 2" xfId="35256" xr:uid="{00000000-0005-0000-0000-0000B7890000}"/>
    <cellStyle name="Temp1 3 4" xfId="35257" xr:uid="{00000000-0005-0000-0000-0000B8890000}"/>
    <cellStyle name="Temp1 4" xfId="35258" xr:uid="{00000000-0005-0000-0000-0000B9890000}"/>
    <cellStyle name="Temp1 4 2" xfId="35259" xr:uid="{00000000-0005-0000-0000-0000BA890000}"/>
    <cellStyle name="Temp1 5" xfId="35260" xr:uid="{00000000-0005-0000-0000-0000BB890000}"/>
    <cellStyle name="Temp1 6" xfId="35261" xr:uid="{00000000-0005-0000-0000-0000BC890000}"/>
    <cellStyle name="Text Indent A" xfId="35262" xr:uid="{00000000-0005-0000-0000-0000BD890000}"/>
    <cellStyle name="Text Indent A 2" xfId="35263" xr:uid="{00000000-0005-0000-0000-0000BE890000}"/>
    <cellStyle name="Text Indent A 2 2" xfId="35264" xr:uid="{00000000-0005-0000-0000-0000BF890000}"/>
    <cellStyle name="Text Indent A 2 2 2" xfId="35265" xr:uid="{00000000-0005-0000-0000-0000C0890000}"/>
    <cellStyle name="Text Indent A 2 3" xfId="35266" xr:uid="{00000000-0005-0000-0000-0000C1890000}"/>
    <cellStyle name="Text Indent A 2 3 2" xfId="35267" xr:uid="{00000000-0005-0000-0000-0000C2890000}"/>
    <cellStyle name="Text Indent A 2 4" xfId="35268" xr:uid="{00000000-0005-0000-0000-0000C3890000}"/>
    <cellStyle name="Text Indent A 3" xfId="35269" xr:uid="{00000000-0005-0000-0000-0000C4890000}"/>
    <cellStyle name="Text Indent A 3 2" xfId="35270" xr:uid="{00000000-0005-0000-0000-0000C5890000}"/>
    <cellStyle name="Text Indent B" xfId="35271" xr:uid="{00000000-0005-0000-0000-0000C6890000}"/>
    <cellStyle name="Text Indent B 2" xfId="35272" xr:uid="{00000000-0005-0000-0000-0000C7890000}"/>
    <cellStyle name="Text Indent B 2 2" xfId="35273" xr:uid="{00000000-0005-0000-0000-0000C8890000}"/>
    <cellStyle name="Text Indent B 2 2 2" xfId="35274" xr:uid="{00000000-0005-0000-0000-0000C9890000}"/>
    <cellStyle name="Text Indent B 2 3" xfId="35275" xr:uid="{00000000-0005-0000-0000-0000CA890000}"/>
    <cellStyle name="Text Indent B 2 3 2" xfId="35276" xr:uid="{00000000-0005-0000-0000-0000CB890000}"/>
    <cellStyle name="Text Indent B 2 4" xfId="35277" xr:uid="{00000000-0005-0000-0000-0000CC890000}"/>
    <cellStyle name="Text Indent B 2 4 2" xfId="35278" xr:uid="{00000000-0005-0000-0000-0000CD890000}"/>
    <cellStyle name="Text Indent B 3" xfId="35279" xr:uid="{00000000-0005-0000-0000-0000CE890000}"/>
    <cellStyle name="Text Indent B 3 2" xfId="35280" xr:uid="{00000000-0005-0000-0000-0000CF890000}"/>
    <cellStyle name="Text Indent B 3 2 2" xfId="35281" xr:uid="{00000000-0005-0000-0000-0000D0890000}"/>
    <cellStyle name="Text Indent B 3 3" xfId="35282" xr:uid="{00000000-0005-0000-0000-0000D1890000}"/>
    <cellStyle name="Text Indent B 3 3 2" xfId="35283" xr:uid="{00000000-0005-0000-0000-0000D2890000}"/>
    <cellStyle name="Text Indent B 3 4" xfId="35284" xr:uid="{00000000-0005-0000-0000-0000D3890000}"/>
    <cellStyle name="Text Indent B 4" xfId="35285" xr:uid="{00000000-0005-0000-0000-0000D4890000}"/>
    <cellStyle name="Text Indent B 4 2" xfId="35286" xr:uid="{00000000-0005-0000-0000-0000D5890000}"/>
    <cellStyle name="Text Indent B 5" xfId="35287" xr:uid="{00000000-0005-0000-0000-0000D6890000}"/>
    <cellStyle name="Text Indent C" xfId="35288" xr:uid="{00000000-0005-0000-0000-0000D7890000}"/>
    <cellStyle name="Text Indent C 2" xfId="35289" xr:uid="{00000000-0005-0000-0000-0000D8890000}"/>
    <cellStyle name="Text Indent C 2 2" xfId="35290" xr:uid="{00000000-0005-0000-0000-0000D9890000}"/>
    <cellStyle name="Text Indent C 2 2 2" xfId="35291" xr:uid="{00000000-0005-0000-0000-0000DA890000}"/>
    <cellStyle name="Text Indent C 2 3" xfId="35292" xr:uid="{00000000-0005-0000-0000-0000DB890000}"/>
    <cellStyle name="Text Indent C 2 3 2" xfId="35293" xr:uid="{00000000-0005-0000-0000-0000DC890000}"/>
    <cellStyle name="Text Indent C 2 4" xfId="35294" xr:uid="{00000000-0005-0000-0000-0000DD890000}"/>
    <cellStyle name="Text Indent C 2 4 2" xfId="35295" xr:uid="{00000000-0005-0000-0000-0000DE890000}"/>
    <cellStyle name="Text Indent C 3" xfId="35296" xr:uid="{00000000-0005-0000-0000-0000DF890000}"/>
    <cellStyle name="Text Indent C 3 2" xfId="35297" xr:uid="{00000000-0005-0000-0000-0000E0890000}"/>
    <cellStyle name="Text Indent C 3 2 2" xfId="35298" xr:uid="{00000000-0005-0000-0000-0000E1890000}"/>
    <cellStyle name="Text Indent C 3 3" xfId="35299" xr:uid="{00000000-0005-0000-0000-0000E2890000}"/>
    <cellStyle name="Text Indent C 3 3 2" xfId="35300" xr:uid="{00000000-0005-0000-0000-0000E3890000}"/>
    <cellStyle name="Text Indent C 3 4" xfId="35301" xr:uid="{00000000-0005-0000-0000-0000E4890000}"/>
    <cellStyle name="Text Indent C 4" xfId="35302" xr:uid="{00000000-0005-0000-0000-0000E5890000}"/>
    <cellStyle name="Text Indent C 4 2" xfId="35303" xr:uid="{00000000-0005-0000-0000-0000E6890000}"/>
    <cellStyle name="Text Indent C 5" xfId="35304" xr:uid="{00000000-0005-0000-0000-0000E7890000}"/>
    <cellStyle name="Texto de Aviso" xfId="35305" xr:uid="{00000000-0005-0000-0000-0000E8890000}"/>
    <cellStyle name="Texto de Aviso 2" xfId="35306" xr:uid="{00000000-0005-0000-0000-0000E9890000}"/>
    <cellStyle name="Texto Explicativo" xfId="35307" xr:uid="{00000000-0005-0000-0000-0000EA890000}"/>
    <cellStyle name="Texto Explicativo 2" xfId="35308" xr:uid="{00000000-0005-0000-0000-0000EB890000}"/>
    <cellStyle name="Thousands (0)" xfId="35309" xr:uid="{00000000-0005-0000-0000-0000EC890000}"/>
    <cellStyle name="Thousands (0) 2" xfId="35310" xr:uid="{00000000-0005-0000-0000-0000ED890000}"/>
    <cellStyle name="Thousands (1)" xfId="35311" xr:uid="{00000000-0005-0000-0000-0000EE890000}"/>
    <cellStyle name="Thousands (1) 2" xfId="35312" xr:uid="{00000000-0005-0000-0000-0000EF890000}"/>
    <cellStyle name="Tickmark" xfId="35313" xr:uid="{00000000-0005-0000-0000-0000F0890000}"/>
    <cellStyle name="Tickmark 2" xfId="35314" xr:uid="{00000000-0005-0000-0000-0000F1890000}"/>
    <cellStyle name="Tickmark 2 2" xfId="35315" xr:uid="{00000000-0005-0000-0000-0000F2890000}"/>
    <cellStyle name="Tickmark 2 2 2" xfId="35316" xr:uid="{00000000-0005-0000-0000-0000F3890000}"/>
    <cellStyle name="Tickmark 2 3" xfId="35317" xr:uid="{00000000-0005-0000-0000-0000F4890000}"/>
    <cellStyle name="Tickmark 2 3 2" xfId="35318" xr:uid="{00000000-0005-0000-0000-0000F5890000}"/>
    <cellStyle name="Tickmark 2 4" xfId="35319" xr:uid="{00000000-0005-0000-0000-0000F6890000}"/>
    <cellStyle name="Tickmark 2 5" xfId="35320" xr:uid="{00000000-0005-0000-0000-0000F7890000}"/>
    <cellStyle name="Tickmark 3" xfId="35321" xr:uid="{00000000-0005-0000-0000-0000F8890000}"/>
    <cellStyle name="Tickmark 3 2" xfId="35322" xr:uid="{00000000-0005-0000-0000-0000F9890000}"/>
    <cellStyle name="Tickmark 3 3" xfId="35323" xr:uid="{00000000-0005-0000-0000-0000FA890000}"/>
    <cellStyle name="Tickmark 3 3 2" xfId="35324" xr:uid="{00000000-0005-0000-0000-0000FB890000}"/>
    <cellStyle name="Tickmark 3 4" xfId="35325" xr:uid="{00000000-0005-0000-0000-0000FC890000}"/>
    <cellStyle name="Tickmark 4" xfId="35326" xr:uid="{00000000-0005-0000-0000-0000FD890000}"/>
    <cellStyle name="Tickmark 4 2" xfId="35327" xr:uid="{00000000-0005-0000-0000-0000FE890000}"/>
    <cellStyle name="Tickmark 5" xfId="35328" xr:uid="{00000000-0005-0000-0000-0000FF890000}"/>
    <cellStyle name="Tickmark 5 2" xfId="35329" xr:uid="{00000000-0005-0000-0000-0000008A0000}"/>
    <cellStyle name="time" xfId="35330" xr:uid="{00000000-0005-0000-0000-0000018A0000}"/>
    <cellStyle name="time 2" xfId="35331" xr:uid="{00000000-0005-0000-0000-0000028A0000}"/>
    <cellStyle name="timeperiod" xfId="35332" xr:uid="{00000000-0005-0000-0000-0000038A0000}"/>
    <cellStyle name="Times New Roman" xfId="35333" xr:uid="{00000000-0005-0000-0000-0000048A0000}"/>
    <cellStyle name="Times New Roman 2" xfId="35334" xr:uid="{00000000-0005-0000-0000-0000058A0000}"/>
    <cellStyle name="Times New Roman 2 2" xfId="35335" xr:uid="{00000000-0005-0000-0000-0000068A0000}"/>
    <cellStyle name="Times New Roman 3" xfId="35336" xr:uid="{00000000-0005-0000-0000-0000078A0000}"/>
    <cellStyle name="Times New Roman 3 2" xfId="35337" xr:uid="{00000000-0005-0000-0000-0000088A0000}"/>
    <cellStyle name="Times New Roman 3 2 2" xfId="35338" xr:uid="{00000000-0005-0000-0000-0000098A0000}"/>
    <cellStyle name="Times New Roman 3 3" xfId="35339" xr:uid="{00000000-0005-0000-0000-00000A8A0000}"/>
    <cellStyle name="Times New Roman 3 3 2" xfId="35340" xr:uid="{00000000-0005-0000-0000-00000B8A0000}"/>
    <cellStyle name="Times New Roman 3 4" xfId="35341" xr:uid="{00000000-0005-0000-0000-00000C8A0000}"/>
    <cellStyle name="Times New Roman 4" xfId="35342" xr:uid="{00000000-0005-0000-0000-00000D8A0000}"/>
    <cellStyle name="Times New Roman 4 2" xfId="35343" xr:uid="{00000000-0005-0000-0000-00000E8A0000}"/>
    <cellStyle name="Title" xfId="35344" xr:uid="{00000000-0005-0000-0000-00000F8A0000}"/>
    <cellStyle name="Title 1" xfId="35345" xr:uid="{00000000-0005-0000-0000-0000108A0000}"/>
    <cellStyle name="Title 1.0" xfId="35346" xr:uid="{00000000-0005-0000-0000-0000118A0000}"/>
    <cellStyle name="Title 1.0 2" xfId="35347" xr:uid="{00000000-0005-0000-0000-0000128A0000}"/>
    <cellStyle name="Title 1.0 2 2" xfId="35348" xr:uid="{00000000-0005-0000-0000-0000138A0000}"/>
    <cellStyle name="Title 1.0 2 2 2" xfId="35349" xr:uid="{00000000-0005-0000-0000-0000148A0000}"/>
    <cellStyle name="Title 1.0 2 3" xfId="35350" xr:uid="{00000000-0005-0000-0000-0000158A0000}"/>
    <cellStyle name="Title 1.0 2 3 2" xfId="35351" xr:uid="{00000000-0005-0000-0000-0000168A0000}"/>
    <cellStyle name="Title 1.0 2 4" xfId="35352" xr:uid="{00000000-0005-0000-0000-0000178A0000}"/>
    <cellStyle name="Title 1.0 2 4 2" xfId="35353" xr:uid="{00000000-0005-0000-0000-0000188A0000}"/>
    <cellStyle name="Title 1.0 3" xfId="35354" xr:uid="{00000000-0005-0000-0000-0000198A0000}"/>
    <cellStyle name="Title 1.0 3 2" xfId="35355" xr:uid="{00000000-0005-0000-0000-00001A8A0000}"/>
    <cellStyle name="Title 1.0 3 2 2" xfId="35356" xr:uid="{00000000-0005-0000-0000-00001B8A0000}"/>
    <cellStyle name="Title 1.0 3 3" xfId="35357" xr:uid="{00000000-0005-0000-0000-00001C8A0000}"/>
    <cellStyle name="Title 1.0 3 3 2" xfId="35358" xr:uid="{00000000-0005-0000-0000-00001D8A0000}"/>
    <cellStyle name="Title 1.0 3 4" xfId="35359" xr:uid="{00000000-0005-0000-0000-00001E8A0000}"/>
    <cellStyle name="Title 1.0 3 5" xfId="35360" xr:uid="{00000000-0005-0000-0000-00001F8A0000}"/>
    <cellStyle name="Title 1.0 3 5 2" xfId="35361" xr:uid="{00000000-0005-0000-0000-0000208A0000}"/>
    <cellStyle name="Title 1.0 3 6" xfId="35362" xr:uid="{00000000-0005-0000-0000-0000218A0000}"/>
    <cellStyle name="Title 1.0 4" xfId="35363" xr:uid="{00000000-0005-0000-0000-0000228A0000}"/>
    <cellStyle name="Title 1.0 4 2" xfId="35364" xr:uid="{00000000-0005-0000-0000-0000238A0000}"/>
    <cellStyle name="Title 1.0 5" xfId="35365" xr:uid="{00000000-0005-0000-0000-0000248A0000}"/>
    <cellStyle name="Title 1.0 5 2" xfId="35366" xr:uid="{00000000-0005-0000-0000-0000258A0000}"/>
    <cellStyle name="Title 1.1" xfId="35367" xr:uid="{00000000-0005-0000-0000-0000268A0000}"/>
    <cellStyle name="Title 1.1 2" xfId="35368" xr:uid="{00000000-0005-0000-0000-0000278A0000}"/>
    <cellStyle name="Title 1.1 2 2" xfId="35369" xr:uid="{00000000-0005-0000-0000-0000288A0000}"/>
    <cellStyle name="Title 1.1 2 2 2" xfId="35370" xr:uid="{00000000-0005-0000-0000-0000298A0000}"/>
    <cellStyle name="Title 1.1 2 3" xfId="35371" xr:uid="{00000000-0005-0000-0000-00002A8A0000}"/>
    <cellStyle name="Title 1.1 2 3 2" xfId="35372" xr:uid="{00000000-0005-0000-0000-00002B8A0000}"/>
    <cellStyle name="Title 1.1 2 3 2 2" xfId="35373" xr:uid="{00000000-0005-0000-0000-00002C8A0000}"/>
    <cellStyle name="Title 1.1 2 3 3" xfId="35374" xr:uid="{00000000-0005-0000-0000-00002D8A0000}"/>
    <cellStyle name="Title 1.1 2 3 3 2" xfId="35375" xr:uid="{00000000-0005-0000-0000-00002E8A0000}"/>
    <cellStyle name="Title 1.1 2 3 4" xfId="35376" xr:uid="{00000000-0005-0000-0000-00002F8A0000}"/>
    <cellStyle name="Title 1.1 2 4" xfId="35377" xr:uid="{00000000-0005-0000-0000-0000308A0000}"/>
    <cellStyle name="Title 1.1 2 4 2" xfId="35378" xr:uid="{00000000-0005-0000-0000-0000318A0000}"/>
    <cellStyle name="Title 1.1 2 5" xfId="35379" xr:uid="{00000000-0005-0000-0000-0000328A0000}"/>
    <cellStyle name="Title 1.1 2 5 2" xfId="35380" xr:uid="{00000000-0005-0000-0000-0000338A0000}"/>
    <cellStyle name="Title 1.1 3" xfId="35381" xr:uid="{00000000-0005-0000-0000-0000348A0000}"/>
    <cellStyle name="Title 1.1 3 2" xfId="35382" xr:uid="{00000000-0005-0000-0000-0000358A0000}"/>
    <cellStyle name="Title 1.1 3 2 2" xfId="35383" xr:uid="{00000000-0005-0000-0000-0000368A0000}"/>
    <cellStyle name="Title 1.1 3 3" xfId="35384" xr:uid="{00000000-0005-0000-0000-0000378A0000}"/>
    <cellStyle name="Title 1.1 3 3 2" xfId="35385" xr:uid="{00000000-0005-0000-0000-0000388A0000}"/>
    <cellStyle name="Title 1.1 3 4" xfId="35386" xr:uid="{00000000-0005-0000-0000-0000398A0000}"/>
    <cellStyle name="Title 1.1 3 5" xfId="35387" xr:uid="{00000000-0005-0000-0000-00003A8A0000}"/>
    <cellStyle name="Title 1.1 3 5 2" xfId="35388" xr:uid="{00000000-0005-0000-0000-00003B8A0000}"/>
    <cellStyle name="Title 1.1 3 6" xfId="35389" xr:uid="{00000000-0005-0000-0000-00003C8A0000}"/>
    <cellStyle name="Title 1.1 4" xfId="35390" xr:uid="{00000000-0005-0000-0000-00003D8A0000}"/>
    <cellStyle name="Title 1.1 4 2" xfId="35391" xr:uid="{00000000-0005-0000-0000-00003E8A0000}"/>
    <cellStyle name="Title 1.1 5" xfId="35392" xr:uid="{00000000-0005-0000-0000-00003F8A0000}"/>
    <cellStyle name="Title 1.1 5 2" xfId="35393" xr:uid="{00000000-0005-0000-0000-0000408A0000}"/>
    <cellStyle name="Title 1.1.1" xfId="35394" xr:uid="{00000000-0005-0000-0000-0000418A0000}"/>
    <cellStyle name="Title 1.1.1 2" xfId="35395" xr:uid="{00000000-0005-0000-0000-0000428A0000}"/>
    <cellStyle name="Title 1.1.1 2 2" xfId="35396" xr:uid="{00000000-0005-0000-0000-0000438A0000}"/>
    <cellStyle name="Title 1.1.1 2 2 2" xfId="35397" xr:uid="{00000000-0005-0000-0000-0000448A0000}"/>
    <cellStyle name="Title 1.1.1 2 3" xfId="35398" xr:uid="{00000000-0005-0000-0000-0000458A0000}"/>
    <cellStyle name="Title 1.1.1 2 3 2" xfId="35399" xr:uid="{00000000-0005-0000-0000-0000468A0000}"/>
    <cellStyle name="Title 1.1.1 2 4" xfId="35400" xr:uid="{00000000-0005-0000-0000-0000478A0000}"/>
    <cellStyle name="Title 1.1.1 2 4 2" xfId="35401" xr:uid="{00000000-0005-0000-0000-0000488A0000}"/>
    <cellStyle name="Title 1.1.1 3" xfId="35402" xr:uid="{00000000-0005-0000-0000-0000498A0000}"/>
    <cellStyle name="Title 1.1.1 3 2" xfId="35403" xr:uid="{00000000-0005-0000-0000-00004A8A0000}"/>
    <cellStyle name="Title 1.1.1 3 2 2" xfId="35404" xr:uid="{00000000-0005-0000-0000-00004B8A0000}"/>
    <cellStyle name="Title 1.1.1 3 3" xfId="35405" xr:uid="{00000000-0005-0000-0000-00004C8A0000}"/>
    <cellStyle name="Title 1.1.1 3 3 2" xfId="35406" xr:uid="{00000000-0005-0000-0000-00004D8A0000}"/>
    <cellStyle name="Title 1.1.1 3 4" xfId="35407" xr:uid="{00000000-0005-0000-0000-00004E8A0000}"/>
    <cellStyle name="Title 1.1.1 3 5" xfId="35408" xr:uid="{00000000-0005-0000-0000-00004F8A0000}"/>
    <cellStyle name="Title 1.1.1 3 5 2" xfId="35409" xr:uid="{00000000-0005-0000-0000-0000508A0000}"/>
    <cellStyle name="Title 1.1.1 3 6" xfId="35410" xr:uid="{00000000-0005-0000-0000-0000518A0000}"/>
    <cellStyle name="Title 1.1.1 4" xfId="35411" xr:uid="{00000000-0005-0000-0000-0000528A0000}"/>
    <cellStyle name="Title 1.1.1 4 2" xfId="35412" xr:uid="{00000000-0005-0000-0000-0000538A0000}"/>
    <cellStyle name="Title 1.1.1 5" xfId="35413" xr:uid="{00000000-0005-0000-0000-0000548A0000}"/>
    <cellStyle name="Title 1.1.1 5 2" xfId="35414" xr:uid="{00000000-0005-0000-0000-0000558A0000}"/>
    <cellStyle name="Title 1.1_Book1" xfId="35415" xr:uid="{00000000-0005-0000-0000-0000568A0000}"/>
    <cellStyle name="Title 2" xfId="35416" xr:uid="{00000000-0005-0000-0000-0000578A0000}"/>
    <cellStyle name="Title 2 2" xfId="35417" xr:uid="{00000000-0005-0000-0000-0000588A0000}"/>
    <cellStyle name="Title 2 2 2" xfId="35418" xr:uid="{00000000-0005-0000-0000-0000598A0000}"/>
    <cellStyle name="Title 2 3" xfId="35419" xr:uid="{00000000-0005-0000-0000-00005A8A0000}"/>
    <cellStyle name="Title 2 3 2" xfId="35420" xr:uid="{00000000-0005-0000-0000-00005B8A0000}"/>
    <cellStyle name="Title 2 4" xfId="35421" xr:uid="{00000000-0005-0000-0000-00005C8A0000}"/>
    <cellStyle name="Title 3" xfId="35422" xr:uid="{00000000-0005-0000-0000-00005D8A0000}"/>
    <cellStyle name="Title 3 2" xfId="35423" xr:uid="{00000000-0005-0000-0000-00005E8A0000}"/>
    <cellStyle name="Title 3 2 2" xfId="35424" xr:uid="{00000000-0005-0000-0000-00005F8A0000}"/>
    <cellStyle name="Title 3 3" xfId="35425" xr:uid="{00000000-0005-0000-0000-0000608A0000}"/>
    <cellStyle name="Title 3 3 2" xfId="35426" xr:uid="{00000000-0005-0000-0000-0000618A0000}"/>
    <cellStyle name="Title 3 4" xfId="35427" xr:uid="{00000000-0005-0000-0000-0000628A0000}"/>
    <cellStyle name="Title 4" xfId="35428" xr:uid="{00000000-0005-0000-0000-0000638A0000}"/>
    <cellStyle name="Title 4 2" xfId="35429" xr:uid="{00000000-0005-0000-0000-0000648A0000}"/>
    <cellStyle name="Title 5" xfId="35430" xr:uid="{00000000-0005-0000-0000-0000658A0000}"/>
    <cellStyle name="Title 5 2" xfId="35431" xr:uid="{00000000-0005-0000-0000-0000668A0000}"/>
    <cellStyle name="Title 6" xfId="35432" xr:uid="{00000000-0005-0000-0000-0000678A0000}"/>
    <cellStyle name="Title 6 2" xfId="35433" xr:uid="{00000000-0005-0000-0000-0000688A0000}"/>
    <cellStyle name="Title 7" xfId="35434" xr:uid="{00000000-0005-0000-0000-0000698A0000}"/>
    <cellStyle name="Title 7 2" xfId="35435" xr:uid="{00000000-0005-0000-0000-00006A8A0000}"/>
    <cellStyle name="Title 8" xfId="35436" xr:uid="{00000000-0005-0000-0000-00006B8A0000}"/>
    <cellStyle name="Title Creation" xfId="35437" xr:uid="{00000000-0005-0000-0000-00006C8A0000}"/>
    <cellStyle name="Title Creation 2" xfId="35438" xr:uid="{00000000-0005-0000-0000-00006D8A0000}"/>
    <cellStyle name="Title Creation 2 2" xfId="35439" xr:uid="{00000000-0005-0000-0000-00006E8A0000}"/>
    <cellStyle name="Title Creation 2 2 2" xfId="35440" xr:uid="{00000000-0005-0000-0000-00006F8A0000}"/>
    <cellStyle name="Title Creation 2 3" xfId="35441" xr:uid="{00000000-0005-0000-0000-0000708A0000}"/>
    <cellStyle name="Title Creation 2 3 2" xfId="35442" xr:uid="{00000000-0005-0000-0000-0000718A0000}"/>
    <cellStyle name="Title Creation 2 4" xfId="35443" xr:uid="{00000000-0005-0000-0000-0000728A0000}"/>
    <cellStyle name="Title Creation 2 4 2" xfId="35444" xr:uid="{00000000-0005-0000-0000-0000738A0000}"/>
    <cellStyle name="Title Creation 3" xfId="35445" xr:uid="{00000000-0005-0000-0000-0000748A0000}"/>
    <cellStyle name="Title Creation 3 2" xfId="35446" xr:uid="{00000000-0005-0000-0000-0000758A0000}"/>
    <cellStyle name="Title Creation 3 2 2" xfId="35447" xr:uid="{00000000-0005-0000-0000-0000768A0000}"/>
    <cellStyle name="Title Creation 3 3" xfId="35448" xr:uid="{00000000-0005-0000-0000-0000778A0000}"/>
    <cellStyle name="Title Creation 3 3 2" xfId="35449" xr:uid="{00000000-0005-0000-0000-0000788A0000}"/>
    <cellStyle name="Title Creation 3 4" xfId="35450" xr:uid="{00000000-0005-0000-0000-0000798A0000}"/>
    <cellStyle name="Title Creation 3 5" xfId="35451" xr:uid="{00000000-0005-0000-0000-00007A8A0000}"/>
    <cellStyle name="Title Creation 3 5 2" xfId="35452" xr:uid="{00000000-0005-0000-0000-00007B8A0000}"/>
    <cellStyle name="Title Creation 3 6" xfId="35453" xr:uid="{00000000-0005-0000-0000-00007C8A0000}"/>
    <cellStyle name="Title Creation 4" xfId="35454" xr:uid="{00000000-0005-0000-0000-00007D8A0000}"/>
    <cellStyle name="Title Creation 4 2" xfId="35455" xr:uid="{00000000-0005-0000-0000-00007E8A0000}"/>
    <cellStyle name="Title Creation 5" xfId="35456" xr:uid="{00000000-0005-0000-0000-00007F8A0000}"/>
    <cellStyle name="Title Creation 5 2" xfId="35457" xr:uid="{00000000-0005-0000-0000-0000808A0000}"/>
    <cellStyle name="Title_ALB_INPUT" xfId="35458" xr:uid="{00000000-0005-0000-0000-0000818A0000}"/>
    <cellStyle name="Title1" xfId="35459" xr:uid="{00000000-0005-0000-0000-0000828A0000}"/>
    <cellStyle name="Title1 2" xfId="35460" xr:uid="{00000000-0005-0000-0000-0000838A0000}"/>
    <cellStyle name="Title1 2 2" xfId="35461" xr:uid="{00000000-0005-0000-0000-0000848A0000}"/>
    <cellStyle name="Title1 3" xfId="35462" xr:uid="{00000000-0005-0000-0000-0000858A0000}"/>
    <cellStyle name="Title1 3 2" xfId="35463" xr:uid="{00000000-0005-0000-0000-0000868A0000}"/>
    <cellStyle name="Title1 3 2 2" xfId="35464" xr:uid="{00000000-0005-0000-0000-0000878A0000}"/>
    <cellStyle name="Title1 3 3" xfId="35465" xr:uid="{00000000-0005-0000-0000-0000888A0000}"/>
    <cellStyle name="Title1 3 3 2" xfId="35466" xr:uid="{00000000-0005-0000-0000-0000898A0000}"/>
    <cellStyle name="Title1 3 4" xfId="35467" xr:uid="{00000000-0005-0000-0000-00008A8A0000}"/>
    <cellStyle name="Title1 4" xfId="35468" xr:uid="{00000000-0005-0000-0000-00008B8A0000}"/>
    <cellStyle name="Title1 4 2" xfId="35469" xr:uid="{00000000-0005-0000-0000-00008C8A0000}"/>
    <cellStyle name="Title1 5" xfId="35470" xr:uid="{00000000-0005-0000-0000-00008D8A0000}"/>
    <cellStyle name="Title1 6" xfId="35471" xr:uid="{00000000-0005-0000-0000-00008E8A0000}"/>
    <cellStyle name="Titles" xfId="35472" xr:uid="{00000000-0005-0000-0000-00008F8A0000}"/>
    <cellStyle name="Titles 2" xfId="35473" xr:uid="{00000000-0005-0000-0000-0000908A0000}"/>
    <cellStyle name="Titles 2 2" xfId="35474" xr:uid="{00000000-0005-0000-0000-0000918A0000}"/>
    <cellStyle name="Titles 2 2 2" xfId="35475" xr:uid="{00000000-0005-0000-0000-0000928A0000}"/>
    <cellStyle name="Titles 2 2 2 2" xfId="35476" xr:uid="{00000000-0005-0000-0000-0000938A0000}"/>
    <cellStyle name="Titles 2 2 3" xfId="35477" xr:uid="{00000000-0005-0000-0000-0000948A0000}"/>
    <cellStyle name="Titles 2 2 3 2" xfId="35478" xr:uid="{00000000-0005-0000-0000-0000958A0000}"/>
    <cellStyle name="Titles 2 2 4" xfId="35479" xr:uid="{00000000-0005-0000-0000-0000968A0000}"/>
    <cellStyle name="Titles 2 3" xfId="35480" xr:uid="{00000000-0005-0000-0000-0000978A0000}"/>
    <cellStyle name="Titles 2 3 2" xfId="35481" xr:uid="{00000000-0005-0000-0000-0000988A0000}"/>
    <cellStyle name="Titles 3" xfId="35482" xr:uid="{00000000-0005-0000-0000-0000998A0000}"/>
    <cellStyle name="Titles 3 2" xfId="35483" xr:uid="{00000000-0005-0000-0000-00009A8A0000}"/>
    <cellStyle name="Titles 3 2 2" xfId="35484" xr:uid="{00000000-0005-0000-0000-00009B8A0000}"/>
    <cellStyle name="Titles 3 3" xfId="35485" xr:uid="{00000000-0005-0000-0000-00009C8A0000}"/>
    <cellStyle name="Titles 3 3 2" xfId="35486" xr:uid="{00000000-0005-0000-0000-00009D8A0000}"/>
    <cellStyle name="Titles 3 4" xfId="35487" xr:uid="{00000000-0005-0000-0000-00009E8A0000}"/>
    <cellStyle name="Titles 3 5" xfId="35488" xr:uid="{00000000-0005-0000-0000-00009F8A0000}"/>
    <cellStyle name="Titles 3 5 2" xfId="35489" xr:uid="{00000000-0005-0000-0000-0000A08A0000}"/>
    <cellStyle name="Titles 3 6" xfId="35490" xr:uid="{00000000-0005-0000-0000-0000A18A0000}"/>
    <cellStyle name="Titles 4" xfId="35491" xr:uid="{00000000-0005-0000-0000-0000A28A0000}"/>
    <cellStyle name="Titles 4 2" xfId="35492" xr:uid="{00000000-0005-0000-0000-0000A38A0000}"/>
    <cellStyle name="Titles 5" xfId="35493" xr:uid="{00000000-0005-0000-0000-0000A48A0000}"/>
    <cellStyle name="Titles 5 2" xfId="35494" xr:uid="{00000000-0005-0000-0000-0000A58A0000}"/>
    <cellStyle name="Titles 6" xfId="35495" xr:uid="{00000000-0005-0000-0000-0000A68A0000}"/>
    <cellStyle name="Titles_Бюджет ТБ и ООС_2013_v3Cельчук" xfId="35496" xr:uid="{00000000-0005-0000-0000-0000A78A0000}"/>
    <cellStyle name="Titre colonnes" xfId="35497" xr:uid="{00000000-0005-0000-0000-0000A88A0000}"/>
    <cellStyle name="Titre colonnes 2" xfId="35498" xr:uid="{00000000-0005-0000-0000-0000A98A0000}"/>
    <cellStyle name="Titre lignes" xfId="35499" xr:uid="{00000000-0005-0000-0000-0000AA8A0000}"/>
    <cellStyle name="Titre lignes 2" xfId="35500" xr:uid="{00000000-0005-0000-0000-0000AB8A0000}"/>
    <cellStyle name="Titre page" xfId="35501" xr:uid="{00000000-0005-0000-0000-0000AC8A0000}"/>
    <cellStyle name="Titre page 2" xfId="35502" xr:uid="{00000000-0005-0000-0000-0000AD8A0000}"/>
    <cellStyle name="Título" xfId="35503" xr:uid="{00000000-0005-0000-0000-0000AE8A0000}"/>
    <cellStyle name="Título 1" xfId="35504" xr:uid="{00000000-0005-0000-0000-0000AF8A0000}"/>
    <cellStyle name="Título 1 2" xfId="35505" xr:uid="{00000000-0005-0000-0000-0000B08A0000}"/>
    <cellStyle name="Título 2" xfId="35506" xr:uid="{00000000-0005-0000-0000-0000B18A0000}"/>
    <cellStyle name="Título 2 2" xfId="35507" xr:uid="{00000000-0005-0000-0000-0000B28A0000}"/>
    <cellStyle name="Título 3" xfId="35508" xr:uid="{00000000-0005-0000-0000-0000B38A0000}"/>
    <cellStyle name="Título 3 2" xfId="35509" xr:uid="{00000000-0005-0000-0000-0000B48A0000}"/>
    <cellStyle name="Título 4" xfId="35510" xr:uid="{00000000-0005-0000-0000-0000B58A0000}"/>
    <cellStyle name="Título 4 2" xfId="35511" xr:uid="{00000000-0005-0000-0000-0000B68A0000}"/>
    <cellStyle name="Título 5" xfId="35512" xr:uid="{00000000-0005-0000-0000-0000B78A0000}"/>
    <cellStyle name="Total" xfId="35513" xr:uid="{00000000-0005-0000-0000-0000B88A0000}"/>
    <cellStyle name="Total 10" xfId="35514" xr:uid="{00000000-0005-0000-0000-0000B98A0000}"/>
    <cellStyle name="Total 11" xfId="35515" xr:uid="{00000000-0005-0000-0000-0000BA8A0000}"/>
    <cellStyle name="Total 12" xfId="35516" xr:uid="{00000000-0005-0000-0000-0000BB8A0000}"/>
    <cellStyle name="Total 13" xfId="35517" xr:uid="{00000000-0005-0000-0000-0000BC8A0000}"/>
    <cellStyle name="Total 14" xfId="35518" xr:uid="{00000000-0005-0000-0000-0000BD8A0000}"/>
    <cellStyle name="Total 2" xfId="35519" xr:uid="{00000000-0005-0000-0000-0000BE8A0000}"/>
    <cellStyle name="Total 2 2" xfId="35520" xr:uid="{00000000-0005-0000-0000-0000BF8A0000}"/>
    <cellStyle name="Total 2 2 2" xfId="35521" xr:uid="{00000000-0005-0000-0000-0000C08A0000}"/>
    <cellStyle name="Total 2 2 2 2" xfId="35522" xr:uid="{00000000-0005-0000-0000-0000C18A0000}"/>
    <cellStyle name="Total 2 2 3" xfId="35523" xr:uid="{00000000-0005-0000-0000-0000C28A0000}"/>
    <cellStyle name="Total 2 2 3 2" xfId="35524" xr:uid="{00000000-0005-0000-0000-0000C38A0000}"/>
    <cellStyle name="Total 2 2 4" xfId="35525" xr:uid="{00000000-0005-0000-0000-0000C48A0000}"/>
    <cellStyle name="Total 2 3" xfId="35526" xr:uid="{00000000-0005-0000-0000-0000C58A0000}"/>
    <cellStyle name="Total 2 3 2" xfId="35527" xr:uid="{00000000-0005-0000-0000-0000C68A0000}"/>
    <cellStyle name="Total 2 4" xfId="35528" xr:uid="{00000000-0005-0000-0000-0000C78A0000}"/>
    <cellStyle name="Total 2 4 2" xfId="35529" xr:uid="{00000000-0005-0000-0000-0000C88A0000}"/>
    <cellStyle name="Total 3" xfId="35530" xr:uid="{00000000-0005-0000-0000-0000C98A0000}"/>
    <cellStyle name="Total 3 2" xfId="35531" xr:uid="{00000000-0005-0000-0000-0000CA8A0000}"/>
    <cellStyle name="Total 3 2 2" xfId="35532" xr:uid="{00000000-0005-0000-0000-0000CB8A0000}"/>
    <cellStyle name="Total 3 3" xfId="35533" xr:uid="{00000000-0005-0000-0000-0000CC8A0000}"/>
    <cellStyle name="Total 3 3 2" xfId="35534" xr:uid="{00000000-0005-0000-0000-0000CD8A0000}"/>
    <cellStyle name="Total 3 4" xfId="35535" xr:uid="{00000000-0005-0000-0000-0000CE8A0000}"/>
    <cellStyle name="Total 3 5" xfId="35536" xr:uid="{00000000-0005-0000-0000-0000CF8A0000}"/>
    <cellStyle name="Total 3 5 2" xfId="35537" xr:uid="{00000000-0005-0000-0000-0000D08A0000}"/>
    <cellStyle name="Total 3 6" xfId="35538" xr:uid="{00000000-0005-0000-0000-0000D18A0000}"/>
    <cellStyle name="Total 4" xfId="35539" xr:uid="{00000000-0005-0000-0000-0000D28A0000}"/>
    <cellStyle name="Total 4 2" xfId="35540" xr:uid="{00000000-0005-0000-0000-0000D38A0000}"/>
    <cellStyle name="Total 5" xfId="35541" xr:uid="{00000000-0005-0000-0000-0000D48A0000}"/>
    <cellStyle name="Total 5 2" xfId="35542" xr:uid="{00000000-0005-0000-0000-0000D58A0000}"/>
    <cellStyle name="Total 6" xfId="35543" xr:uid="{00000000-0005-0000-0000-0000D68A0000}"/>
    <cellStyle name="Total 7" xfId="35544" xr:uid="{00000000-0005-0000-0000-0000D78A0000}"/>
    <cellStyle name="Total 8" xfId="35545" xr:uid="{00000000-0005-0000-0000-0000D88A0000}"/>
    <cellStyle name="Total 9" xfId="35546" xr:uid="{00000000-0005-0000-0000-0000D98A0000}"/>
    <cellStyle name="Total_Бюджет ТБ и ООС_2013_v3Cельчук" xfId="35547" xr:uid="{00000000-0005-0000-0000-0000DA8A0000}"/>
    <cellStyle name="Total1" xfId="35548" xr:uid="{00000000-0005-0000-0000-0000DB8A0000}"/>
    <cellStyle name="Total1 2" xfId="35549" xr:uid="{00000000-0005-0000-0000-0000DC8A0000}"/>
    <cellStyle name="Total1 2 2" xfId="35550" xr:uid="{00000000-0005-0000-0000-0000DD8A0000}"/>
    <cellStyle name="Total1 3" xfId="35551" xr:uid="{00000000-0005-0000-0000-0000DE8A0000}"/>
    <cellStyle name="Total1 3 2" xfId="35552" xr:uid="{00000000-0005-0000-0000-0000DF8A0000}"/>
    <cellStyle name="Total1 3 2 2" xfId="35553" xr:uid="{00000000-0005-0000-0000-0000E08A0000}"/>
    <cellStyle name="Total1 3 3" xfId="35554" xr:uid="{00000000-0005-0000-0000-0000E18A0000}"/>
    <cellStyle name="Total1 3 3 2" xfId="35555" xr:uid="{00000000-0005-0000-0000-0000E28A0000}"/>
    <cellStyle name="Total1 3 4" xfId="35556" xr:uid="{00000000-0005-0000-0000-0000E38A0000}"/>
    <cellStyle name="Total1 4" xfId="35557" xr:uid="{00000000-0005-0000-0000-0000E48A0000}"/>
    <cellStyle name="Total1 4 2" xfId="35558" xr:uid="{00000000-0005-0000-0000-0000E58A0000}"/>
    <cellStyle name="Total1 5" xfId="35559" xr:uid="{00000000-0005-0000-0000-0000E68A0000}"/>
    <cellStyle name="Total1 6" xfId="35560" xr:uid="{00000000-0005-0000-0000-0000E78A0000}"/>
    <cellStyle name="Total2" xfId="35561" xr:uid="{00000000-0005-0000-0000-0000E88A0000}"/>
    <cellStyle name="Total2 2" xfId="35562" xr:uid="{00000000-0005-0000-0000-0000E98A0000}"/>
    <cellStyle name="Total2 2 2" xfId="35563" xr:uid="{00000000-0005-0000-0000-0000EA8A0000}"/>
    <cellStyle name="Total2 3" xfId="35564" xr:uid="{00000000-0005-0000-0000-0000EB8A0000}"/>
    <cellStyle name="Total2 3 2" xfId="35565" xr:uid="{00000000-0005-0000-0000-0000EC8A0000}"/>
    <cellStyle name="Total2 3 2 2" xfId="35566" xr:uid="{00000000-0005-0000-0000-0000ED8A0000}"/>
    <cellStyle name="Total2 3 3" xfId="35567" xr:uid="{00000000-0005-0000-0000-0000EE8A0000}"/>
    <cellStyle name="Total2 3 3 2" xfId="35568" xr:uid="{00000000-0005-0000-0000-0000EF8A0000}"/>
    <cellStyle name="Total2 3 4" xfId="35569" xr:uid="{00000000-0005-0000-0000-0000F08A0000}"/>
    <cellStyle name="Total2 4" xfId="35570" xr:uid="{00000000-0005-0000-0000-0000F18A0000}"/>
    <cellStyle name="Total2 4 2" xfId="35571" xr:uid="{00000000-0005-0000-0000-0000F28A0000}"/>
    <cellStyle name="Total2 5" xfId="35572" xr:uid="{00000000-0005-0000-0000-0000F38A0000}"/>
    <cellStyle name="Total2 6" xfId="35573" xr:uid="{00000000-0005-0000-0000-0000F48A0000}"/>
    <cellStyle name="Total3" xfId="35574" xr:uid="{00000000-0005-0000-0000-0000F58A0000}"/>
    <cellStyle name="Total3 2" xfId="35575" xr:uid="{00000000-0005-0000-0000-0000F68A0000}"/>
    <cellStyle name="Total3 2 2" xfId="35576" xr:uid="{00000000-0005-0000-0000-0000F78A0000}"/>
    <cellStyle name="Total3 3" xfId="35577" xr:uid="{00000000-0005-0000-0000-0000F88A0000}"/>
    <cellStyle name="Total3 3 2" xfId="35578" xr:uid="{00000000-0005-0000-0000-0000F98A0000}"/>
    <cellStyle name="Total3 3 2 2" xfId="35579" xr:uid="{00000000-0005-0000-0000-0000FA8A0000}"/>
    <cellStyle name="Total3 3 3" xfId="35580" xr:uid="{00000000-0005-0000-0000-0000FB8A0000}"/>
    <cellStyle name="Total3 3 3 2" xfId="35581" xr:uid="{00000000-0005-0000-0000-0000FC8A0000}"/>
    <cellStyle name="Total3 3 4" xfId="35582" xr:uid="{00000000-0005-0000-0000-0000FD8A0000}"/>
    <cellStyle name="Total3 4" xfId="35583" xr:uid="{00000000-0005-0000-0000-0000FE8A0000}"/>
    <cellStyle name="Total3 4 2" xfId="35584" xr:uid="{00000000-0005-0000-0000-0000FF8A0000}"/>
    <cellStyle name="Total3 5" xfId="35585" xr:uid="{00000000-0005-0000-0000-0000008B0000}"/>
    <cellStyle name="Total3 6" xfId="35586" xr:uid="{00000000-0005-0000-0000-0000018B0000}"/>
    <cellStyle name="Total4" xfId="35587" xr:uid="{00000000-0005-0000-0000-0000028B0000}"/>
    <cellStyle name="Total4 2" xfId="35588" xr:uid="{00000000-0005-0000-0000-0000038B0000}"/>
    <cellStyle name="Total4 2 2" xfId="35589" xr:uid="{00000000-0005-0000-0000-0000048B0000}"/>
    <cellStyle name="Total4 3" xfId="35590" xr:uid="{00000000-0005-0000-0000-0000058B0000}"/>
    <cellStyle name="Total4 3 2" xfId="35591" xr:uid="{00000000-0005-0000-0000-0000068B0000}"/>
    <cellStyle name="Total4 3 2 2" xfId="35592" xr:uid="{00000000-0005-0000-0000-0000078B0000}"/>
    <cellStyle name="Total4 3 3" xfId="35593" xr:uid="{00000000-0005-0000-0000-0000088B0000}"/>
    <cellStyle name="Total4 3 3 2" xfId="35594" xr:uid="{00000000-0005-0000-0000-0000098B0000}"/>
    <cellStyle name="Total4 3 4" xfId="35595" xr:uid="{00000000-0005-0000-0000-00000A8B0000}"/>
    <cellStyle name="Total4 4" xfId="35596" xr:uid="{00000000-0005-0000-0000-00000B8B0000}"/>
    <cellStyle name="Total4 4 2" xfId="35597" xr:uid="{00000000-0005-0000-0000-00000C8B0000}"/>
    <cellStyle name="Total4 5" xfId="35598" xr:uid="{00000000-0005-0000-0000-00000D8B0000}"/>
    <cellStyle name="Total4 6" xfId="35599" xr:uid="{00000000-0005-0000-0000-00000E8B0000}"/>
    <cellStyle name="Total5" xfId="35600" xr:uid="{00000000-0005-0000-0000-00000F8B0000}"/>
    <cellStyle name="Total5 2" xfId="35601" xr:uid="{00000000-0005-0000-0000-0000108B0000}"/>
    <cellStyle name="Total5 2 2" xfId="35602" xr:uid="{00000000-0005-0000-0000-0000118B0000}"/>
    <cellStyle name="Total5 3" xfId="35603" xr:uid="{00000000-0005-0000-0000-0000128B0000}"/>
    <cellStyle name="Total5 3 2" xfId="35604" xr:uid="{00000000-0005-0000-0000-0000138B0000}"/>
    <cellStyle name="Total5 3 2 2" xfId="35605" xr:uid="{00000000-0005-0000-0000-0000148B0000}"/>
    <cellStyle name="Total5 3 3" xfId="35606" xr:uid="{00000000-0005-0000-0000-0000158B0000}"/>
    <cellStyle name="Total5 3 3 2" xfId="35607" xr:uid="{00000000-0005-0000-0000-0000168B0000}"/>
    <cellStyle name="Total5 3 4" xfId="35608" xr:uid="{00000000-0005-0000-0000-0000178B0000}"/>
    <cellStyle name="Total5 4" xfId="35609" xr:uid="{00000000-0005-0000-0000-0000188B0000}"/>
    <cellStyle name="Total5 4 2" xfId="35610" xr:uid="{00000000-0005-0000-0000-0000198B0000}"/>
    <cellStyle name="Total5 5" xfId="35611" xr:uid="{00000000-0005-0000-0000-00001A8B0000}"/>
    <cellStyle name="Total5 6" xfId="35612" xr:uid="{00000000-0005-0000-0000-00001B8B0000}"/>
    <cellStyle name="TotalPage" xfId="35613" xr:uid="{00000000-0005-0000-0000-00001C8B0000}"/>
    <cellStyle name="TRL" xfId="35614" xr:uid="{00000000-0005-0000-0000-00001D8B0000}"/>
    <cellStyle name="TRL 10" xfId="35615" xr:uid="{00000000-0005-0000-0000-00001E8B0000}"/>
    <cellStyle name="TRL 11" xfId="35616" xr:uid="{00000000-0005-0000-0000-00001F8B0000}"/>
    <cellStyle name="TRL 12" xfId="35617" xr:uid="{00000000-0005-0000-0000-0000208B0000}"/>
    <cellStyle name="TRL 13" xfId="35618" xr:uid="{00000000-0005-0000-0000-0000218B0000}"/>
    <cellStyle name="TRL 14" xfId="35619" xr:uid="{00000000-0005-0000-0000-0000228B0000}"/>
    <cellStyle name="TRL 15" xfId="35620" xr:uid="{00000000-0005-0000-0000-0000238B0000}"/>
    <cellStyle name="TRL 16" xfId="35621" xr:uid="{00000000-0005-0000-0000-0000248B0000}"/>
    <cellStyle name="TRL 17" xfId="35622" xr:uid="{00000000-0005-0000-0000-0000258B0000}"/>
    <cellStyle name="TRL 18" xfId="35623" xr:uid="{00000000-0005-0000-0000-0000268B0000}"/>
    <cellStyle name="TRL 19" xfId="35624" xr:uid="{00000000-0005-0000-0000-0000278B0000}"/>
    <cellStyle name="TRL 2" xfId="35625" xr:uid="{00000000-0005-0000-0000-0000288B0000}"/>
    <cellStyle name="TRL 2 2" xfId="35626" xr:uid="{00000000-0005-0000-0000-0000298B0000}"/>
    <cellStyle name="TRL 2 2 2" xfId="35627" xr:uid="{00000000-0005-0000-0000-00002A8B0000}"/>
    <cellStyle name="TRL 2 2 2 2" xfId="35628" xr:uid="{00000000-0005-0000-0000-00002B8B0000}"/>
    <cellStyle name="TRL 2 2 3" xfId="35629" xr:uid="{00000000-0005-0000-0000-00002C8B0000}"/>
    <cellStyle name="TRL 2 3" xfId="35630" xr:uid="{00000000-0005-0000-0000-00002D8B0000}"/>
    <cellStyle name="TRL 2 3 2" xfId="35631" xr:uid="{00000000-0005-0000-0000-00002E8B0000}"/>
    <cellStyle name="TRL 2 4" xfId="35632" xr:uid="{00000000-0005-0000-0000-00002F8B0000}"/>
    <cellStyle name="TRL 2 4 2" xfId="35633" xr:uid="{00000000-0005-0000-0000-0000308B0000}"/>
    <cellStyle name="TRL 2 4 2 2" xfId="35634" xr:uid="{00000000-0005-0000-0000-0000318B0000}"/>
    <cellStyle name="TRL 2 4 3" xfId="35635" xr:uid="{00000000-0005-0000-0000-0000328B0000}"/>
    <cellStyle name="TRL 2 5" xfId="35636" xr:uid="{00000000-0005-0000-0000-0000338B0000}"/>
    <cellStyle name="TRL 2 5 2" xfId="35637" xr:uid="{00000000-0005-0000-0000-0000348B0000}"/>
    <cellStyle name="TRL 2 6" xfId="35638" xr:uid="{00000000-0005-0000-0000-0000358B0000}"/>
    <cellStyle name="TRL 2 6 2" xfId="35639" xr:uid="{00000000-0005-0000-0000-0000368B0000}"/>
    <cellStyle name="TRL 20" xfId="35640" xr:uid="{00000000-0005-0000-0000-0000378B0000}"/>
    <cellStyle name="TRL 21" xfId="35641" xr:uid="{00000000-0005-0000-0000-0000388B0000}"/>
    <cellStyle name="TRL 3" xfId="35642" xr:uid="{00000000-0005-0000-0000-0000398B0000}"/>
    <cellStyle name="TRL 3 2" xfId="35643" xr:uid="{00000000-0005-0000-0000-00003A8B0000}"/>
    <cellStyle name="TRL 3 2 2" xfId="35644" xr:uid="{00000000-0005-0000-0000-00003B8B0000}"/>
    <cellStyle name="TRL 3 3" xfId="35645" xr:uid="{00000000-0005-0000-0000-00003C8B0000}"/>
    <cellStyle name="TRL 3 3 2" xfId="35646" xr:uid="{00000000-0005-0000-0000-00003D8B0000}"/>
    <cellStyle name="TRL 3 3 2 2" xfId="35647" xr:uid="{00000000-0005-0000-0000-00003E8B0000}"/>
    <cellStyle name="TRL 3 3 3" xfId="35648" xr:uid="{00000000-0005-0000-0000-00003F8B0000}"/>
    <cellStyle name="TRL 3 4" xfId="35649" xr:uid="{00000000-0005-0000-0000-0000408B0000}"/>
    <cellStyle name="TRL 3 4 2" xfId="35650" xr:uid="{00000000-0005-0000-0000-0000418B0000}"/>
    <cellStyle name="TRL 3 5" xfId="35651" xr:uid="{00000000-0005-0000-0000-0000428B0000}"/>
    <cellStyle name="TRL 3 5 2" xfId="35652" xr:uid="{00000000-0005-0000-0000-0000438B0000}"/>
    <cellStyle name="TRL 4" xfId="35653" xr:uid="{00000000-0005-0000-0000-0000448B0000}"/>
    <cellStyle name="TRL 4 2" xfId="35654" xr:uid="{00000000-0005-0000-0000-0000458B0000}"/>
    <cellStyle name="TRL 4 2 2" xfId="35655" xr:uid="{00000000-0005-0000-0000-0000468B0000}"/>
    <cellStyle name="TRL 4 3" xfId="35656" xr:uid="{00000000-0005-0000-0000-0000478B0000}"/>
    <cellStyle name="TRL 4 3 2" xfId="35657" xr:uid="{00000000-0005-0000-0000-0000488B0000}"/>
    <cellStyle name="TRL 4 3 2 2" xfId="35658" xr:uid="{00000000-0005-0000-0000-0000498B0000}"/>
    <cellStyle name="TRL 4 3 3" xfId="35659" xr:uid="{00000000-0005-0000-0000-00004A8B0000}"/>
    <cellStyle name="TRL 4 4" xfId="35660" xr:uid="{00000000-0005-0000-0000-00004B8B0000}"/>
    <cellStyle name="TRL 5" xfId="35661" xr:uid="{00000000-0005-0000-0000-00004C8B0000}"/>
    <cellStyle name="TRL 5 2" xfId="35662" xr:uid="{00000000-0005-0000-0000-00004D8B0000}"/>
    <cellStyle name="TRL 6" xfId="35663" xr:uid="{00000000-0005-0000-0000-00004E8B0000}"/>
    <cellStyle name="TRL 6 2" xfId="35664" xr:uid="{00000000-0005-0000-0000-00004F8B0000}"/>
    <cellStyle name="TRL 7" xfId="35665" xr:uid="{00000000-0005-0000-0000-0000508B0000}"/>
    <cellStyle name="TRL 8" xfId="35666" xr:uid="{00000000-0005-0000-0000-0000518B0000}"/>
    <cellStyle name="TRL 9" xfId="35667" xr:uid="{00000000-0005-0000-0000-0000528B0000}"/>
    <cellStyle name="TV ??r ?_x0002_U??_x0012_U??&quot;U??2U??BU??RU??bU??rU??괮??뭊??줦_x000e_`?쾇$`?헧&lt;`??_x0008_@??_x001e_@??:@?_x0002_VP@?_x0012_V`@?&quot;Vt@?2V??BV??RV??bV??rVP`?괯n`?뭋`?줧??쾈??헩_x0012_곞_x0010_?(곞_x0010_?D곞_x0010_?T곞_x0010__x0002_Wl곞_x0010__x0012_W??&quot;W??2W? " xfId="35668" xr:uid="{00000000-0005-0000-0000-0000538B0000}"/>
    <cellStyle name="Underline 2" xfId="35669" xr:uid="{00000000-0005-0000-0000-0000548B0000}"/>
    <cellStyle name="Underline 2 2" xfId="35670" xr:uid="{00000000-0005-0000-0000-0000558B0000}"/>
    <cellStyle name="Unprot" xfId="35671" xr:uid="{00000000-0005-0000-0000-0000568B0000}"/>
    <cellStyle name="Unprot 2" xfId="35672" xr:uid="{00000000-0005-0000-0000-0000578B0000}"/>
    <cellStyle name="Unprot 2 2" xfId="35673" xr:uid="{00000000-0005-0000-0000-0000588B0000}"/>
    <cellStyle name="Unprot 2 2 2" xfId="35674" xr:uid="{00000000-0005-0000-0000-0000598B0000}"/>
    <cellStyle name="Unprot 2 3" xfId="35675" xr:uid="{00000000-0005-0000-0000-00005A8B0000}"/>
    <cellStyle name="Unprot 2 3 2" xfId="35676" xr:uid="{00000000-0005-0000-0000-00005B8B0000}"/>
    <cellStyle name="Unprot 2 4" xfId="35677" xr:uid="{00000000-0005-0000-0000-00005C8B0000}"/>
    <cellStyle name="Unprot 3" xfId="35678" xr:uid="{00000000-0005-0000-0000-00005D8B0000}"/>
    <cellStyle name="Unprot 3 2" xfId="35679" xr:uid="{00000000-0005-0000-0000-00005E8B0000}"/>
    <cellStyle name="Unprot$" xfId="35680" xr:uid="{00000000-0005-0000-0000-00005F8B0000}"/>
    <cellStyle name="Unprot$ 2" xfId="35681" xr:uid="{00000000-0005-0000-0000-0000608B0000}"/>
    <cellStyle name="Unprot$ 2 2" xfId="35682" xr:uid="{00000000-0005-0000-0000-0000618B0000}"/>
    <cellStyle name="Unprot$ 2 2 2" xfId="35683" xr:uid="{00000000-0005-0000-0000-0000628B0000}"/>
    <cellStyle name="Unprot$ 2 3" xfId="35684" xr:uid="{00000000-0005-0000-0000-0000638B0000}"/>
    <cellStyle name="Unprot$ 2 3 2" xfId="35685" xr:uid="{00000000-0005-0000-0000-0000648B0000}"/>
    <cellStyle name="Unprot$ 2 4" xfId="35686" xr:uid="{00000000-0005-0000-0000-0000658B0000}"/>
    <cellStyle name="Unprot$ 3" xfId="35687" xr:uid="{00000000-0005-0000-0000-0000668B0000}"/>
    <cellStyle name="Unprot$ 3 2" xfId="35688" xr:uid="{00000000-0005-0000-0000-0000678B0000}"/>
    <cellStyle name="Unprotect" xfId="35689" xr:uid="{00000000-0005-0000-0000-0000688B0000}"/>
    <cellStyle name="Unprotect 2" xfId="35690" xr:uid="{00000000-0005-0000-0000-0000698B0000}"/>
    <cellStyle name="Unprotect 2 2" xfId="35691" xr:uid="{00000000-0005-0000-0000-00006A8B0000}"/>
    <cellStyle name="Unprotect 2 2 2" xfId="35692" xr:uid="{00000000-0005-0000-0000-00006B8B0000}"/>
    <cellStyle name="Unprotect 2 3" xfId="35693" xr:uid="{00000000-0005-0000-0000-00006C8B0000}"/>
    <cellStyle name="Unprotect 2 3 2" xfId="35694" xr:uid="{00000000-0005-0000-0000-00006D8B0000}"/>
    <cellStyle name="Unprotect 2 4" xfId="35695" xr:uid="{00000000-0005-0000-0000-00006E8B0000}"/>
    <cellStyle name="Unprotect 3" xfId="35696" xr:uid="{00000000-0005-0000-0000-00006F8B0000}"/>
    <cellStyle name="Unprotect 3 2" xfId="35697" xr:uid="{00000000-0005-0000-0000-0000708B0000}"/>
    <cellStyle name="V??BV??RV??bV??rVP`?괯n`?뭋`?줧??쾈 " xfId="35698" xr:uid="{00000000-0005-0000-0000-0000718B0000}"/>
    <cellStyle name="Valuta (0)" xfId="35699" xr:uid="{00000000-0005-0000-0000-0000728B0000}"/>
    <cellStyle name="Valuta (0) 2" xfId="35700" xr:uid="{00000000-0005-0000-0000-0000738B0000}"/>
    <cellStyle name="Valuta (0) 2 2" xfId="35701" xr:uid="{00000000-0005-0000-0000-0000748B0000}"/>
    <cellStyle name="Valuta (0) 2 2 2" xfId="35702" xr:uid="{00000000-0005-0000-0000-0000758B0000}"/>
    <cellStyle name="Valuta (0) 2 3" xfId="35703" xr:uid="{00000000-0005-0000-0000-0000768B0000}"/>
    <cellStyle name="Valuta (0) 2 3 2" xfId="35704" xr:uid="{00000000-0005-0000-0000-0000778B0000}"/>
    <cellStyle name="Valuta (0) 2 4" xfId="35705" xr:uid="{00000000-0005-0000-0000-0000788B0000}"/>
    <cellStyle name="Valuta (0) 2 4 2" xfId="35706" xr:uid="{00000000-0005-0000-0000-0000798B0000}"/>
    <cellStyle name="Valuta (0) 3" xfId="35707" xr:uid="{00000000-0005-0000-0000-00007A8B0000}"/>
    <cellStyle name="Valuta (0) 3 2" xfId="35708" xr:uid="{00000000-0005-0000-0000-00007B8B0000}"/>
    <cellStyle name="Valuta (0) 4" xfId="35709" xr:uid="{00000000-0005-0000-0000-00007C8B0000}"/>
    <cellStyle name="Valuta (0) 5" xfId="35710" xr:uid="{00000000-0005-0000-0000-00007D8B0000}"/>
    <cellStyle name="Valuta (0) 6" xfId="35711" xr:uid="{00000000-0005-0000-0000-00007E8B0000}"/>
    <cellStyle name="Valuta_Costs Ophtha extraction_integration" xfId="35712" xr:uid="{00000000-0005-0000-0000-00007F8B0000}"/>
    <cellStyle name="Währung [0]_Bal sheet - Liab. IHSW" xfId="35713" xr:uid="{00000000-0005-0000-0000-0000808B0000}"/>
    <cellStyle name="Währung_Bal sheet - Liab. IHSW" xfId="35714" xr:uid="{00000000-0005-0000-0000-0000818B0000}"/>
    <cellStyle name="Warning Text" xfId="35715" xr:uid="{00000000-0005-0000-0000-0000828B0000}"/>
    <cellStyle name="Warning Text 2" xfId="35716" xr:uid="{00000000-0005-0000-0000-0000838B0000}"/>
    <cellStyle name="Warning Text 2 2" xfId="35717" xr:uid="{00000000-0005-0000-0000-0000848B0000}"/>
    <cellStyle name="Warning Text 2 2 2" xfId="35718" xr:uid="{00000000-0005-0000-0000-0000858B0000}"/>
    <cellStyle name="Warning Text 2 3" xfId="35719" xr:uid="{00000000-0005-0000-0000-0000868B0000}"/>
    <cellStyle name="Warning Text 2 3 2" xfId="35720" xr:uid="{00000000-0005-0000-0000-0000878B0000}"/>
    <cellStyle name="Warning Text 2 4" xfId="35721" xr:uid="{00000000-0005-0000-0000-0000888B0000}"/>
    <cellStyle name="Warning Text 3" xfId="35722" xr:uid="{00000000-0005-0000-0000-0000898B0000}"/>
    <cellStyle name="Warning Text 3 2" xfId="35723" xr:uid="{00000000-0005-0000-0000-00008A8B0000}"/>
    <cellStyle name="Year" xfId="35724" xr:uid="{00000000-0005-0000-0000-00008B8B0000}"/>
    <cellStyle name="Year 2" xfId="35725" xr:uid="{00000000-0005-0000-0000-00008C8B0000}"/>
    <cellStyle name="Year 2 2" xfId="35726" xr:uid="{00000000-0005-0000-0000-00008D8B0000}"/>
    <cellStyle name="Year 3" xfId="35727" xr:uid="{00000000-0005-0000-0000-00008E8B0000}"/>
    <cellStyle name="Year 3 2" xfId="35728" xr:uid="{00000000-0005-0000-0000-00008F8B0000}"/>
    <cellStyle name="Year 3 2 2" xfId="35729" xr:uid="{00000000-0005-0000-0000-0000908B0000}"/>
    <cellStyle name="Year 3 3" xfId="35730" xr:uid="{00000000-0005-0000-0000-0000918B0000}"/>
    <cellStyle name="Year 3 3 2" xfId="35731" xr:uid="{00000000-0005-0000-0000-0000928B0000}"/>
    <cellStyle name="Year 3 4" xfId="35732" xr:uid="{00000000-0005-0000-0000-0000938B0000}"/>
    <cellStyle name="Year 4" xfId="35733" xr:uid="{00000000-0005-0000-0000-0000948B0000}"/>
    <cellStyle name="Year 4 2" xfId="35734" xr:uid="{00000000-0005-0000-0000-0000958B0000}"/>
    <cellStyle name="zs_Calc_10nn_R" xfId="35735" xr:uid="{00000000-0005-0000-0000-0000968B0000}"/>
    <cellStyle name="Акцент1 10" xfId="35736" xr:uid="{00000000-0005-0000-0000-0000978B0000}"/>
    <cellStyle name="Акцент1 11" xfId="35737" xr:uid="{00000000-0005-0000-0000-0000988B0000}"/>
    <cellStyle name="Акцент1 12" xfId="35738" xr:uid="{00000000-0005-0000-0000-0000998B0000}"/>
    <cellStyle name="Акцент1 13" xfId="35739" xr:uid="{00000000-0005-0000-0000-00009A8B0000}"/>
    <cellStyle name="Акцент1 14" xfId="35740" xr:uid="{00000000-0005-0000-0000-00009B8B0000}"/>
    <cellStyle name="Акцент1 15" xfId="35741" xr:uid="{00000000-0005-0000-0000-00009C8B0000}"/>
    <cellStyle name="Акцент1 2" xfId="35742" xr:uid="{00000000-0005-0000-0000-00009D8B0000}"/>
    <cellStyle name="Акцент1 2 10" xfId="35743" xr:uid="{00000000-0005-0000-0000-00009E8B0000}"/>
    <cellStyle name="Акцент1 2 11" xfId="35744" xr:uid="{00000000-0005-0000-0000-00009F8B0000}"/>
    <cellStyle name="Акцент1 2 2" xfId="35745" xr:uid="{00000000-0005-0000-0000-0000A08B0000}"/>
    <cellStyle name="Акцент1 2 2 2" xfId="35746" xr:uid="{00000000-0005-0000-0000-0000A18B0000}"/>
    <cellStyle name="Акцент1 2 2 2 2" xfId="35747" xr:uid="{00000000-0005-0000-0000-0000A28B0000}"/>
    <cellStyle name="Акцент1 2 2 3" xfId="35748" xr:uid="{00000000-0005-0000-0000-0000A38B0000}"/>
    <cellStyle name="Акцент1 2 2 3 2" xfId="35749" xr:uid="{00000000-0005-0000-0000-0000A48B0000}"/>
    <cellStyle name="Акцент1 2 2 4" xfId="35750" xr:uid="{00000000-0005-0000-0000-0000A58B0000}"/>
    <cellStyle name="Акцент1 2 2 4 2" xfId="35751" xr:uid="{00000000-0005-0000-0000-0000A68B0000}"/>
    <cellStyle name="Акцент1 2 3" xfId="35752" xr:uid="{00000000-0005-0000-0000-0000A78B0000}"/>
    <cellStyle name="Акцент1 2 3 2" xfId="35753" xr:uid="{00000000-0005-0000-0000-0000A88B0000}"/>
    <cellStyle name="Акцент1 2 3 3" xfId="35754" xr:uid="{00000000-0005-0000-0000-0000A98B0000}"/>
    <cellStyle name="Акцент1 2 3 3 2" xfId="35755" xr:uid="{00000000-0005-0000-0000-0000AA8B0000}"/>
    <cellStyle name="Акцент1 2 3 4" xfId="35756" xr:uid="{00000000-0005-0000-0000-0000AB8B0000}"/>
    <cellStyle name="Акцент1 2 4" xfId="35757" xr:uid="{00000000-0005-0000-0000-0000AC8B0000}"/>
    <cellStyle name="Акцент1 2 4 2" xfId="35758" xr:uid="{00000000-0005-0000-0000-0000AD8B0000}"/>
    <cellStyle name="Акцент1 2 5" xfId="35759" xr:uid="{00000000-0005-0000-0000-0000AE8B0000}"/>
    <cellStyle name="Акцент1 2 5 2" xfId="35760" xr:uid="{00000000-0005-0000-0000-0000AF8B0000}"/>
    <cellStyle name="Акцент1 2 6" xfId="35761" xr:uid="{00000000-0005-0000-0000-0000B08B0000}"/>
    <cellStyle name="Акцент1 2 6 2" xfId="35762" xr:uid="{00000000-0005-0000-0000-0000B18B0000}"/>
    <cellStyle name="Акцент1 2 6 2 2" xfId="35763" xr:uid="{00000000-0005-0000-0000-0000B28B0000}"/>
    <cellStyle name="Акцент1 2 6 3" xfId="35764" xr:uid="{00000000-0005-0000-0000-0000B38B0000}"/>
    <cellStyle name="Акцент1 2 6 3 2" xfId="35765" xr:uid="{00000000-0005-0000-0000-0000B48B0000}"/>
    <cellStyle name="Акцент1 2 6 4" xfId="35766" xr:uid="{00000000-0005-0000-0000-0000B58B0000}"/>
    <cellStyle name="Акцент1 2 7" xfId="35767" xr:uid="{00000000-0005-0000-0000-0000B68B0000}"/>
    <cellStyle name="Акцент1 2 7 2" xfId="35768" xr:uid="{00000000-0005-0000-0000-0000B78B0000}"/>
    <cellStyle name="Акцент1 2 8" xfId="35769" xr:uid="{00000000-0005-0000-0000-0000B88B0000}"/>
    <cellStyle name="Акцент1 2 8 2" xfId="35770" xr:uid="{00000000-0005-0000-0000-0000B98B0000}"/>
    <cellStyle name="Акцент1 2 9" xfId="35771" xr:uid="{00000000-0005-0000-0000-0000BA8B0000}"/>
    <cellStyle name="Акцент1 3" xfId="35772" xr:uid="{00000000-0005-0000-0000-0000BB8B0000}"/>
    <cellStyle name="Акцент1 3 10" xfId="35773" xr:uid="{00000000-0005-0000-0000-0000BC8B0000}"/>
    <cellStyle name="Акцент1 3 2" xfId="35774" xr:uid="{00000000-0005-0000-0000-0000BD8B0000}"/>
    <cellStyle name="Акцент1 3 2 2" xfId="35775" xr:uid="{00000000-0005-0000-0000-0000BE8B0000}"/>
    <cellStyle name="Акцент1 3 2 2 2" xfId="35776" xr:uid="{00000000-0005-0000-0000-0000BF8B0000}"/>
    <cellStyle name="Акцент1 3 2 3" xfId="35777" xr:uid="{00000000-0005-0000-0000-0000C08B0000}"/>
    <cellStyle name="Акцент1 3 2 3 2" xfId="35778" xr:uid="{00000000-0005-0000-0000-0000C18B0000}"/>
    <cellStyle name="Акцент1 3 2 4" xfId="35779" xr:uid="{00000000-0005-0000-0000-0000C28B0000}"/>
    <cellStyle name="Акцент1 3 2 4 2" xfId="35780" xr:uid="{00000000-0005-0000-0000-0000C38B0000}"/>
    <cellStyle name="Акцент1 3 3" xfId="35781" xr:uid="{00000000-0005-0000-0000-0000C48B0000}"/>
    <cellStyle name="Акцент1 3 3 2" xfId="35782" xr:uid="{00000000-0005-0000-0000-0000C58B0000}"/>
    <cellStyle name="Акцент1 3 3 3" xfId="35783" xr:uid="{00000000-0005-0000-0000-0000C68B0000}"/>
    <cellStyle name="Акцент1 3 3 3 2" xfId="35784" xr:uid="{00000000-0005-0000-0000-0000C78B0000}"/>
    <cellStyle name="Акцент1 3 3 4" xfId="35785" xr:uid="{00000000-0005-0000-0000-0000C88B0000}"/>
    <cellStyle name="Акцент1 3 4" xfId="35786" xr:uid="{00000000-0005-0000-0000-0000C98B0000}"/>
    <cellStyle name="Акцент1 3 4 2" xfId="35787" xr:uid="{00000000-0005-0000-0000-0000CA8B0000}"/>
    <cellStyle name="Акцент1 3 4 2 2" xfId="35788" xr:uid="{00000000-0005-0000-0000-0000CB8B0000}"/>
    <cellStyle name="Акцент1 3 4 3" xfId="35789" xr:uid="{00000000-0005-0000-0000-0000CC8B0000}"/>
    <cellStyle name="Акцент1 3 4 3 2" xfId="35790" xr:uid="{00000000-0005-0000-0000-0000CD8B0000}"/>
    <cellStyle name="Акцент1 3 4 4" xfId="35791" xr:uid="{00000000-0005-0000-0000-0000CE8B0000}"/>
    <cellStyle name="Акцент1 3 5" xfId="35792" xr:uid="{00000000-0005-0000-0000-0000CF8B0000}"/>
    <cellStyle name="Акцент1 3 5 2" xfId="35793" xr:uid="{00000000-0005-0000-0000-0000D08B0000}"/>
    <cellStyle name="Акцент1 3 6" xfId="35794" xr:uid="{00000000-0005-0000-0000-0000D18B0000}"/>
    <cellStyle name="Акцент1 3 6 2" xfId="35795" xr:uid="{00000000-0005-0000-0000-0000D28B0000}"/>
    <cellStyle name="Акцент1 3 7" xfId="35796" xr:uid="{00000000-0005-0000-0000-0000D38B0000}"/>
    <cellStyle name="Акцент1 3 7 2" xfId="35797" xr:uid="{00000000-0005-0000-0000-0000D48B0000}"/>
    <cellStyle name="Акцент1 3 8" xfId="35798" xr:uid="{00000000-0005-0000-0000-0000D58B0000}"/>
    <cellStyle name="Акцент1 3 9" xfId="35799" xr:uid="{00000000-0005-0000-0000-0000D68B0000}"/>
    <cellStyle name="Акцент1 4" xfId="35800" xr:uid="{00000000-0005-0000-0000-0000D78B0000}"/>
    <cellStyle name="Акцент1 4 10" xfId="35801" xr:uid="{00000000-0005-0000-0000-0000D88B0000}"/>
    <cellStyle name="Акцент1 4 2" xfId="35802" xr:uid="{00000000-0005-0000-0000-0000D98B0000}"/>
    <cellStyle name="Акцент1 4 2 2" xfId="35803" xr:uid="{00000000-0005-0000-0000-0000DA8B0000}"/>
    <cellStyle name="Акцент1 4 2 2 2" xfId="35804" xr:uid="{00000000-0005-0000-0000-0000DB8B0000}"/>
    <cellStyle name="Акцент1 4 2 3" xfId="35805" xr:uid="{00000000-0005-0000-0000-0000DC8B0000}"/>
    <cellStyle name="Акцент1 4 2 3 2" xfId="35806" xr:uid="{00000000-0005-0000-0000-0000DD8B0000}"/>
    <cellStyle name="Акцент1 4 2 4" xfId="35807" xr:uid="{00000000-0005-0000-0000-0000DE8B0000}"/>
    <cellStyle name="Акцент1 4 3" xfId="35808" xr:uid="{00000000-0005-0000-0000-0000DF8B0000}"/>
    <cellStyle name="Акцент1 4 3 2" xfId="35809" xr:uid="{00000000-0005-0000-0000-0000E08B0000}"/>
    <cellStyle name="Акцент1 4 4" xfId="35810" xr:uid="{00000000-0005-0000-0000-0000E18B0000}"/>
    <cellStyle name="Акцент1 4 5" xfId="35811" xr:uid="{00000000-0005-0000-0000-0000E28B0000}"/>
    <cellStyle name="Акцент1 4 6" xfId="35812" xr:uid="{00000000-0005-0000-0000-0000E38B0000}"/>
    <cellStyle name="Акцент1 4 7" xfId="35813" xr:uid="{00000000-0005-0000-0000-0000E48B0000}"/>
    <cellStyle name="Акцент1 4 8" xfId="35814" xr:uid="{00000000-0005-0000-0000-0000E58B0000}"/>
    <cellStyle name="Акцент1 4 9" xfId="35815" xr:uid="{00000000-0005-0000-0000-0000E68B0000}"/>
    <cellStyle name="Акцент1 5" xfId="35816" xr:uid="{00000000-0005-0000-0000-0000E78B0000}"/>
    <cellStyle name="Акцент1 5 2" xfId="35817" xr:uid="{00000000-0005-0000-0000-0000E88B0000}"/>
    <cellStyle name="Акцент1 5 2 2" xfId="35818" xr:uid="{00000000-0005-0000-0000-0000E98B0000}"/>
    <cellStyle name="Акцент1 5 3" xfId="35819" xr:uid="{00000000-0005-0000-0000-0000EA8B0000}"/>
    <cellStyle name="Акцент1 5 4" xfId="35820" xr:uid="{00000000-0005-0000-0000-0000EB8B0000}"/>
    <cellStyle name="Акцент1 5 5" xfId="35821" xr:uid="{00000000-0005-0000-0000-0000EC8B0000}"/>
    <cellStyle name="Акцент1 6" xfId="35822" xr:uid="{00000000-0005-0000-0000-0000ED8B0000}"/>
    <cellStyle name="Акцент1 6 2" xfId="35823" xr:uid="{00000000-0005-0000-0000-0000EE8B0000}"/>
    <cellStyle name="Акцент1 7" xfId="35824" xr:uid="{00000000-0005-0000-0000-0000EF8B0000}"/>
    <cellStyle name="Акцент1 8" xfId="35825" xr:uid="{00000000-0005-0000-0000-0000F08B0000}"/>
    <cellStyle name="Акцент1 8 2" xfId="35826" xr:uid="{00000000-0005-0000-0000-0000F18B0000}"/>
    <cellStyle name="Акцент1 9" xfId="35827" xr:uid="{00000000-0005-0000-0000-0000F28B0000}"/>
    <cellStyle name="Акцент1 9 2" xfId="35828" xr:uid="{00000000-0005-0000-0000-0000F38B0000}"/>
    <cellStyle name="Акцент2 10" xfId="35829" xr:uid="{00000000-0005-0000-0000-0000F48B0000}"/>
    <cellStyle name="Акцент2 11" xfId="35830" xr:uid="{00000000-0005-0000-0000-0000F58B0000}"/>
    <cellStyle name="Акцент2 12" xfId="35831" xr:uid="{00000000-0005-0000-0000-0000F68B0000}"/>
    <cellStyle name="Акцент2 13" xfId="35832" xr:uid="{00000000-0005-0000-0000-0000F78B0000}"/>
    <cellStyle name="Акцент2 14" xfId="35833" xr:uid="{00000000-0005-0000-0000-0000F88B0000}"/>
    <cellStyle name="Акцент2 15" xfId="35834" xr:uid="{00000000-0005-0000-0000-0000F98B0000}"/>
    <cellStyle name="Акцент2 2" xfId="35835" xr:uid="{00000000-0005-0000-0000-0000FA8B0000}"/>
    <cellStyle name="Акцент2 2 10" xfId="35836" xr:uid="{00000000-0005-0000-0000-0000FB8B0000}"/>
    <cellStyle name="Акцент2 2 11" xfId="35837" xr:uid="{00000000-0005-0000-0000-0000FC8B0000}"/>
    <cellStyle name="Акцент2 2 2" xfId="35838" xr:uid="{00000000-0005-0000-0000-0000FD8B0000}"/>
    <cellStyle name="Акцент2 2 2 2" xfId="35839" xr:uid="{00000000-0005-0000-0000-0000FE8B0000}"/>
    <cellStyle name="Акцент2 2 2 2 2" xfId="35840" xr:uid="{00000000-0005-0000-0000-0000FF8B0000}"/>
    <cellStyle name="Акцент2 2 2 3" xfId="35841" xr:uid="{00000000-0005-0000-0000-0000008C0000}"/>
    <cellStyle name="Акцент2 2 2 3 2" xfId="35842" xr:uid="{00000000-0005-0000-0000-0000018C0000}"/>
    <cellStyle name="Акцент2 2 2 4" xfId="35843" xr:uid="{00000000-0005-0000-0000-0000028C0000}"/>
    <cellStyle name="Акцент2 2 2 4 2" xfId="35844" xr:uid="{00000000-0005-0000-0000-0000038C0000}"/>
    <cellStyle name="Акцент2 2 3" xfId="35845" xr:uid="{00000000-0005-0000-0000-0000048C0000}"/>
    <cellStyle name="Акцент2 2 3 2" xfId="35846" xr:uid="{00000000-0005-0000-0000-0000058C0000}"/>
    <cellStyle name="Акцент2 2 3 3" xfId="35847" xr:uid="{00000000-0005-0000-0000-0000068C0000}"/>
    <cellStyle name="Акцент2 2 3 3 2" xfId="35848" xr:uid="{00000000-0005-0000-0000-0000078C0000}"/>
    <cellStyle name="Акцент2 2 3 4" xfId="35849" xr:uid="{00000000-0005-0000-0000-0000088C0000}"/>
    <cellStyle name="Акцент2 2 4" xfId="35850" xr:uid="{00000000-0005-0000-0000-0000098C0000}"/>
    <cellStyle name="Акцент2 2 4 2" xfId="35851" xr:uid="{00000000-0005-0000-0000-00000A8C0000}"/>
    <cellStyle name="Акцент2 2 5" xfId="35852" xr:uid="{00000000-0005-0000-0000-00000B8C0000}"/>
    <cellStyle name="Акцент2 2 5 2" xfId="35853" xr:uid="{00000000-0005-0000-0000-00000C8C0000}"/>
    <cellStyle name="Акцент2 2 6" xfId="35854" xr:uid="{00000000-0005-0000-0000-00000D8C0000}"/>
    <cellStyle name="Акцент2 2 6 2" xfId="35855" xr:uid="{00000000-0005-0000-0000-00000E8C0000}"/>
    <cellStyle name="Акцент2 2 6 2 2" xfId="35856" xr:uid="{00000000-0005-0000-0000-00000F8C0000}"/>
    <cellStyle name="Акцент2 2 6 3" xfId="35857" xr:uid="{00000000-0005-0000-0000-0000108C0000}"/>
    <cellStyle name="Акцент2 2 6 3 2" xfId="35858" xr:uid="{00000000-0005-0000-0000-0000118C0000}"/>
    <cellStyle name="Акцент2 2 6 4" xfId="35859" xr:uid="{00000000-0005-0000-0000-0000128C0000}"/>
    <cellStyle name="Акцент2 2 7" xfId="35860" xr:uid="{00000000-0005-0000-0000-0000138C0000}"/>
    <cellStyle name="Акцент2 2 7 2" xfId="35861" xr:uid="{00000000-0005-0000-0000-0000148C0000}"/>
    <cellStyle name="Акцент2 2 8" xfId="35862" xr:uid="{00000000-0005-0000-0000-0000158C0000}"/>
    <cellStyle name="Акцент2 2 8 2" xfId="35863" xr:uid="{00000000-0005-0000-0000-0000168C0000}"/>
    <cellStyle name="Акцент2 2 9" xfId="35864" xr:uid="{00000000-0005-0000-0000-0000178C0000}"/>
    <cellStyle name="Акцент2 3" xfId="35865" xr:uid="{00000000-0005-0000-0000-0000188C0000}"/>
    <cellStyle name="Акцент2 3 10" xfId="35866" xr:uid="{00000000-0005-0000-0000-0000198C0000}"/>
    <cellStyle name="Акцент2 3 2" xfId="35867" xr:uid="{00000000-0005-0000-0000-00001A8C0000}"/>
    <cellStyle name="Акцент2 3 2 2" xfId="35868" xr:uid="{00000000-0005-0000-0000-00001B8C0000}"/>
    <cellStyle name="Акцент2 3 2 2 2" xfId="35869" xr:uid="{00000000-0005-0000-0000-00001C8C0000}"/>
    <cellStyle name="Акцент2 3 2 3" xfId="35870" xr:uid="{00000000-0005-0000-0000-00001D8C0000}"/>
    <cellStyle name="Акцент2 3 2 3 2" xfId="35871" xr:uid="{00000000-0005-0000-0000-00001E8C0000}"/>
    <cellStyle name="Акцент2 3 2 4" xfId="35872" xr:uid="{00000000-0005-0000-0000-00001F8C0000}"/>
    <cellStyle name="Акцент2 3 2 4 2" xfId="35873" xr:uid="{00000000-0005-0000-0000-0000208C0000}"/>
    <cellStyle name="Акцент2 3 3" xfId="35874" xr:uid="{00000000-0005-0000-0000-0000218C0000}"/>
    <cellStyle name="Акцент2 3 3 2" xfId="35875" xr:uid="{00000000-0005-0000-0000-0000228C0000}"/>
    <cellStyle name="Акцент2 3 3 3" xfId="35876" xr:uid="{00000000-0005-0000-0000-0000238C0000}"/>
    <cellStyle name="Акцент2 3 3 3 2" xfId="35877" xr:uid="{00000000-0005-0000-0000-0000248C0000}"/>
    <cellStyle name="Акцент2 3 3 4" xfId="35878" xr:uid="{00000000-0005-0000-0000-0000258C0000}"/>
    <cellStyle name="Акцент2 3 4" xfId="35879" xr:uid="{00000000-0005-0000-0000-0000268C0000}"/>
    <cellStyle name="Акцент2 3 4 2" xfId="35880" xr:uid="{00000000-0005-0000-0000-0000278C0000}"/>
    <cellStyle name="Акцент2 3 4 2 2" xfId="35881" xr:uid="{00000000-0005-0000-0000-0000288C0000}"/>
    <cellStyle name="Акцент2 3 4 3" xfId="35882" xr:uid="{00000000-0005-0000-0000-0000298C0000}"/>
    <cellStyle name="Акцент2 3 4 3 2" xfId="35883" xr:uid="{00000000-0005-0000-0000-00002A8C0000}"/>
    <cellStyle name="Акцент2 3 4 4" xfId="35884" xr:uid="{00000000-0005-0000-0000-00002B8C0000}"/>
    <cellStyle name="Акцент2 3 5" xfId="35885" xr:uid="{00000000-0005-0000-0000-00002C8C0000}"/>
    <cellStyle name="Акцент2 3 5 2" xfId="35886" xr:uid="{00000000-0005-0000-0000-00002D8C0000}"/>
    <cellStyle name="Акцент2 3 6" xfId="35887" xr:uid="{00000000-0005-0000-0000-00002E8C0000}"/>
    <cellStyle name="Акцент2 3 6 2" xfId="35888" xr:uid="{00000000-0005-0000-0000-00002F8C0000}"/>
    <cellStyle name="Акцент2 3 7" xfId="35889" xr:uid="{00000000-0005-0000-0000-0000308C0000}"/>
    <cellStyle name="Акцент2 3 7 2" xfId="35890" xr:uid="{00000000-0005-0000-0000-0000318C0000}"/>
    <cellStyle name="Акцент2 3 8" xfId="35891" xr:uid="{00000000-0005-0000-0000-0000328C0000}"/>
    <cellStyle name="Акцент2 3 9" xfId="35892" xr:uid="{00000000-0005-0000-0000-0000338C0000}"/>
    <cellStyle name="Акцент2 4" xfId="35893" xr:uid="{00000000-0005-0000-0000-0000348C0000}"/>
    <cellStyle name="Акцент2 4 10" xfId="35894" xr:uid="{00000000-0005-0000-0000-0000358C0000}"/>
    <cellStyle name="Акцент2 4 2" xfId="35895" xr:uid="{00000000-0005-0000-0000-0000368C0000}"/>
    <cellStyle name="Акцент2 4 2 2" xfId="35896" xr:uid="{00000000-0005-0000-0000-0000378C0000}"/>
    <cellStyle name="Акцент2 4 2 2 2" xfId="35897" xr:uid="{00000000-0005-0000-0000-0000388C0000}"/>
    <cellStyle name="Акцент2 4 2 3" xfId="35898" xr:uid="{00000000-0005-0000-0000-0000398C0000}"/>
    <cellStyle name="Акцент2 4 2 3 2" xfId="35899" xr:uid="{00000000-0005-0000-0000-00003A8C0000}"/>
    <cellStyle name="Акцент2 4 2 4" xfId="35900" xr:uid="{00000000-0005-0000-0000-00003B8C0000}"/>
    <cellStyle name="Акцент2 4 3" xfId="35901" xr:uid="{00000000-0005-0000-0000-00003C8C0000}"/>
    <cellStyle name="Акцент2 4 3 2" xfId="35902" xr:uid="{00000000-0005-0000-0000-00003D8C0000}"/>
    <cellStyle name="Акцент2 4 4" xfId="35903" xr:uid="{00000000-0005-0000-0000-00003E8C0000}"/>
    <cellStyle name="Акцент2 4 5" xfId="35904" xr:uid="{00000000-0005-0000-0000-00003F8C0000}"/>
    <cellStyle name="Акцент2 4 6" xfId="35905" xr:uid="{00000000-0005-0000-0000-0000408C0000}"/>
    <cellStyle name="Акцент2 4 7" xfId="35906" xr:uid="{00000000-0005-0000-0000-0000418C0000}"/>
    <cellStyle name="Акцент2 4 8" xfId="35907" xr:uid="{00000000-0005-0000-0000-0000428C0000}"/>
    <cellStyle name="Акцент2 4 9" xfId="35908" xr:uid="{00000000-0005-0000-0000-0000438C0000}"/>
    <cellStyle name="Акцент2 5" xfId="35909" xr:uid="{00000000-0005-0000-0000-0000448C0000}"/>
    <cellStyle name="Акцент2 5 2" xfId="35910" xr:uid="{00000000-0005-0000-0000-0000458C0000}"/>
    <cellStyle name="Акцент2 5 2 2" xfId="35911" xr:uid="{00000000-0005-0000-0000-0000468C0000}"/>
    <cellStyle name="Акцент2 5 3" xfId="35912" xr:uid="{00000000-0005-0000-0000-0000478C0000}"/>
    <cellStyle name="Акцент2 5 4" xfId="35913" xr:uid="{00000000-0005-0000-0000-0000488C0000}"/>
    <cellStyle name="Акцент2 5 5" xfId="35914" xr:uid="{00000000-0005-0000-0000-0000498C0000}"/>
    <cellStyle name="Акцент2 6" xfId="35915" xr:uid="{00000000-0005-0000-0000-00004A8C0000}"/>
    <cellStyle name="Акцент2 6 2" xfId="35916" xr:uid="{00000000-0005-0000-0000-00004B8C0000}"/>
    <cellStyle name="Акцент2 7" xfId="35917" xr:uid="{00000000-0005-0000-0000-00004C8C0000}"/>
    <cellStyle name="Акцент2 8" xfId="35918" xr:uid="{00000000-0005-0000-0000-00004D8C0000}"/>
    <cellStyle name="Акцент2 8 2" xfId="35919" xr:uid="{00000000-0005-0000-0000-00004E8C0000}"/>
    <cellStyle name="Акцент2 9" xfId="35920" xr:uid="{00000000-0005-0000-0000-00004F8C0000}"/>
    <cellStyle name="Акцент2 9 2" xfId="35921" xr:uid="{00000000-0005-0000-0000-0000508C0000}"/>
    <cellStyle name="Акцент3 10" xfId="35922" xr:uid="{00000000-0005-0000-0000-0000518C0000}"/>
    <cellStyle name="Акцент3 11" xfId="35923" xr:uid="{00000000-0005-0000-0000-0000528C0000}"/>
    <cellStyle name="Акцент3 12" xfId="35924" xr:uid="{00000000-0005-0000-0000-0000538C0000}"/>
    <cellStyle name="Акцент3 13" xfId="35925" xr:uid="{00000000-0005-0000-0000-0000548C0000}"/>
    <cellStyle name="Акцент3 14" xfId="35926" xr:uid="{00000000-0005-0000-0000-0000558C0000}"/>
    <cellStyle name="Акцент3 15" xfId="35927" xr:uid="{00000000-0005-0000-0000-0000568C0000}"/>
    <cellStyle name="Акцент3 2" xfId="35928" xr:uid="{00000000-0005-0000-0000-0000578C0000}"/>
    <cellStyle name="Акцент3 2 10" xfId="35929" xr:uid="{00000000-0005-0000-0000-0000588C0000}"/>
    <cellStyle name="Акцент3 2 11" xfId="35930" xr:uid="{00000000-0005-0000-0000-0000598C0000}"/>
    <cellStyle name="Акцент3 2 2" xfId="35931" xr:uid="{00000000-0005-0000-0000-00005A8C0000}"/>
    <cellStyle name="Акцент3 2 2 2" xfId="35932" xr:uid="{00000000-0005-0000-0000-00005B8C0000}"/>
    <cellStyle name="Акцент3 2 2 2 2" xfId="35933" xr:uid="{00000000-0005-0000-0000-00005C8C0000}"/>
    <cellStyle name="Акцент3 2 2 3" xfId="35934" xr:uid="{00000000-0005-0000-0000-00005D8C0000}"/>
    <cellStyle name="Акцент3 2 2 3 2" xfId="35935" xr:uid="{00000000-0005-0000-0000-00005E8C0000}"/>
    <cellStyle name="Акцент3 2 2 4" xfId="35936" xr:uid="{00000000-0005-0000-0000-00005F8C0000}"/>
    <cellStyle name="Акцент3 2 2 4 2" xfId="35937" xr:uid="{00000000-0005-0000-0000-0000608C0000}"/>
    <cellStyle name="Акцент3 2 3" xfId="35938" xr:uid="{00000000-0005-0000-0000-0000618C0000}"/>
    <cellStyle name="Акцент3 2 3 2" xfId="35939" xr:uid="{00000000-0005-0000-0000-0000628C0000}"/>
    <cellStyle name="Акцент3 2 3 3" xfId="35940" xr:uid="{00000000-0005-0000-0000-0000638C0000}"/>
    <cellStyle name="Акцент3 2 3 3 2" xfId="35941" xr:uid="{00000000-0005-0000-0000-0000648C0000}"/>
    <cellStyle name="Акцент3 2 3 4" xfId="35942" xr:uid="{00000000-0005-0000-0000-0000658C0000}"/>
    <cellStyle name="Акцент3 2 4" xfId="35943" xr:uid="{00000000-0005-0000-0000-0000668C0000}"/>
    <cellStyle name="Акцент3 2 4 2" xfId="35944" xr:uid="{00000000-0005-0000-0000-0000678C0000}"/>
    <cellStyle name="Акцент3 2 5" xfId="35945" xr:uid="{00000000-0005-0000-0000-0000688C0000}"/>
    <cellStyle name="Акцент3 2 5 2" xfId="35946" xr:uid="{00000000-0005-0000-0000-0000698C0000}"/>
    <cellStyle name="Акцент3 2 6" xfId="35947" xr:uid="{00000000-0005-0000-0000-00006A8C0000}"/>
    <cellStyle name="Акцент3 2 6 2" xfId="35948" xr:uid="{00000000-0005-0000-0000-00006B8C0000}"/>
    <cellStyle name="Акцент3 2 6 2 2" xfId="35949" xr:uid="{00000000-0005-0000-0000-00006C8C0000}"/>
    <cellStyle name="Акцент3 2 6 3" xfId="35950" xr:uid="{00000000-0005-0000-0000-00006D8C0000}"/>
    <cellStyle name="Акцент3 2 6 3 2" xfId="35951" xr:uid="{00000000-0005-0000-0000-00006E8C0000}"/>
    <cellStyle name="Акцент3 2 6 4" xfId="35952" xr:uid="{00000000-0005-0000-0000-00006F8C0000}"/>
    <cellStyle name="Акцент3 2 7" xfId="35953" xr:uid="{00000000-0005-0000-0000-0000708C0000}"/>
    <cellStyle name="Акцент3 2 7 2" xfId="35954" xr:uid="{00000000-0005-0000-0000-0000718C0000}"/>
    <cellStyle name="Акцент3 2 8" xfId="35955" xr:uid="{00000000-0005-0000-0000-0000728C0000}"/>
    <cellStyle name="Акцент3 2 8 2" xfId="35956" xr:uid="{00000000-0005-0000-0000-0000738C0000}"/>
    <cellStyle name="Акцент3 2 9" xfId="35957" xr:uid="{00000000-0005-0000-0000-0000748C0000}"/>
    <cellStyle name="Акцент3 3" xfId="35958" xr:uid="{00000000-0005-0000-0000-0000758C0000}"/>
    <cellStyle name="Акцент3 3 10" xfId="35959" xr:uid="{00000000-0005-0000-0000-0000768C0000}"/>
    <cellStyle name="Акцент3 3 2" xfId="35960" xr:uid="{00000000-0005-0000-0000-0000778C0000}"/>
    <cellStyle name="Акцент3 3 2 2" xfId="35961" xr:uid="{00000000-0005-0000-0000-0000788C0000}"/>
    <cellStyle name="Акцент3 3 2 2 2" xfId="35962" xr:uid="{00000000-0005-0000-0000-0000798C0000}"/>
    <cellStyle name="Акцент3 3 2 3" xfId="35963" xr:uid="{00000000-0005-0000-0000-00007A8C0000}"/>
    <cellStyle name="Акцент3 3 2 3 2" xfId="35964" xr:uid="{00000000-0005-0000-0000-00007B8C0000}"/>
    <cellStyle name="Акцент3 3 2 4" xfId="35965" xr:uid="{00000000-0005-0000-0000-00007C8C0000}"/>
    <cellStyle name="Акцент3 3 2 4 2" xfId="35966" xr:uid="{00000000-0005-0000-0000-00007D8C0000}"/>
    <cellStyle name="Акцент3 3 3" xfId="35967" xr:uid="{00000000-0005-0000-0000-00007E8C0000}"/>
    <cellStyle name="Акцент3 3 3 2" xfId="35968" xr:uid="{00000000-0005-0000-0000-00007F8C0000}"/>
    <cellStyle name="Акцент3 3 3 3" xfId="35969" xr:uid="{00000000-0005-0000-0000-0000808C0000}"/>
    <cellStyle name="Акцент3 3 3 3 2" xfId="35970" xr:uid="{00000000-0005-0000-0000-0000818C0000}"/>
    <cellStyle name="Акцент3 3 3 4" xfId="35971" xr:uid="{00000000-0005-0000-0000-0000828C0000}"/>
    <cellStyle name="Акцент3 3 4" xfId="35972" xr:uid="{00000000-0005-0000-0000-0000838C0000}"/>
    <cellStyle name="Акцент3 3 4 2" xfId="35973" xr:uid="{00000000-0005-0000-0000-0000848C0000}"/>
    <cellStyle name="Акцент3 3 4 2 2" xfId="35974" xr:uid="{00000000-0005-0000-0000-0000858C0000}"/>
    <cellStyle name="Акцент3 3 4 3" xfId="35975" xr:uid="{00000000-0005-0000-0000-0000868C0000}"/>
    <cellStyle name="Акцент3 3 4 3 2" xfId="35976" xr:uid="{00000000-0005-0000-0000-0000878C0000}"/>
    <cellStyle name="Акцент3 3 4 4" xfId="35977" xr:uid="{00000000-0005-0000-0000-0000888C0000}"/>
    <cellStyle name="Акцент3 3 5" xfId="35978" xr:uid="{00000000-0005-0000-0000-0000898C0000}"/>
    <cellStyle name="Акцент3 3 5 2" xfId="35979" xr:uid="{00000000-0005-0000-0000-00008A8C0000}"/>
    <cellStyle name="Акцент3 3 6" xfId="35980" xr:uid="{00000000-0005-0000-0000-00008B8C0000}"/>
    <cellStyle name="Акцент3 3 6 2" xfId="35981" xr:uid="{00000000-0005-0000-0000-00008C8C0000}"/>
    <cellStyle name="Акцент3 3 7" xfId="35982" xr:uid="{00000000-0005-0000-0000-00008D8C0000}"/>
    <cellStyle name="Акцент3 3 7 2" xfId="35983" xr:uid="{00000000-0005-0000-0000-00008E8C0000}"/>
    <cellStyle name="Акцент3 3 8" xfId="35984" xr:uid="{00000000-0005-0000-0000-00008F8C0000}"/>
    <cellStyle name="Акцент3 3 9" xfId="35985" xr:uid="{00000000-0005-0000-0000-0000908C0000}"/>
    <cellStyle name="Акцент3 4" xfId="35986" xr:uid="{00000000-0005-0000-0000-0000918C0000}"/>
    <cellStyle name="Акцент3 4 10" xfId="35987" xr:uid="{00000000-0005-0000-0000-0000928C0000}"/>
    <cellStyle name="Акцент3 4 2" xfId="35988" xr:uid="{00000000-0005-0000-0000-0000938C0000}"/>
    <cellStyle name="Акцент3 4 2 2" xfId="35989" xr:uid="{00000000-0005-0000-0000-0000948C0000}"/>
    <cellStyle name="Акцент3 4 2 2 2" xfId="35990" xr:uid="{00000000-0005-0000-0000-0000958C0000}"/>
    <cellStyle name="Акцент3 4 2 3" xfId="35991" xr:uid="{00000000-0005-0000-0000-0000968C0000}"/>
    <cellStyle name="Акцент3 4 2 3 2" xfId="35992" xr:uid="{00000000-0005-0000-0000-0000978C0000}"/>
    <cellStyle name="Акцент3 4 2 4" xfId="35993" xr:uid="{00000000-0005-0000-0000-0000988C0000}"/>
    <cellStyle name="Акцент3 4 3" xfId="35994" xr:uid="{00000000-0005-0000-0000-0000998C0000}"/>
    <cellStyle name="Акцент3 4 3 2" xfId="35995" xr:uid="{00000000-0005-0000-0000-00009A8C0000}"/>
    <cellStyle name="Акцент3 4 4" xfId="35996" xr:uid="{00000000-0005-0000-0000-00009B8C0000}"/>
    <cellStyle name="Акцент3 4 5" xfId="35997" xr:uid="{00000000-0005-0000-0000-00009C8C0000}"/>
    <cellStyle name="Акцент3 4 6" xfId="35998" xr:uid="{00000000-0005-0000-0000-00009D8C0000}"/>
    <cellStyle name="Акцент3 4 7" xfId="35999" xr:uid="{00000000-0005-0000-0000-00009E8C0000}"/>
    <cellStyle name="Акцент3 4 8" xfId="36000" xr:uid="{00000000-0005-0000-0000-00009F8C0000}"/>
    <cellStyle name="Акцент3 4 9" xfId="36001" xr:uid="{00000000-0005-0000-0000-0000A08C0000}"/>
    <cellStyle name="Акцент3 5" xfId="36002" xr:uid="{00000000-0005-0000-0000-0000A18C0000}"/>
    <cellStyle name="Акцент3 5 2" xfId="36003" xr:uid="{00000000-0005-0000-0000-0000A28C0000}"/>
    <cellStyle name="Акцент3 5 2 2" xfId="36004" xr:uid="{00000000-0005-0000-0000-0000A38C0000}"/>
    <cellStyle name="Акцент3 5 3" xfId="36005" xr:uid="{00000000-0005-0000-0000-0000A48C0000}"/>
    <cellStyle name="Акцент3 5 4" xfId="36006" xr:uid="{00000000-0005-0000-0000-0000A58C0000}"/>
    <cellStyle name="Акцент3 5 5" xfId="36007" xr:uid="{00000000-0005-0000-0000-0000A68C0000}"/>
    <cellStyle name="Акцент3 6" xfId="36008" xr:uid="{00000000-0005-0000-0000-0000A78C0000}"/>
    <cellStyle name="Акцент3 6 2" xfId="36009" xr:uid="{00000000-0005-0000-0000-0000A88C0000}"/>
    <cellStyle name="Акцент3 7" xfId="36010" xr:uid="{00000000-0005-0000-0000-0000A98C0000}"/>
    <cellStyle name="Акцент3 8" xfId="36011" xr:uid="{00000000-0005-0000-0000-0000AA8C0000}"/>
    <cellStyle name="Акцент3 8 2" xfId="36012" xr:uid="{00000000-0005-0000-0000-0000AB8C0000}"/>
    <cellStyle name="Акцент3 9" xfId="36013" xr:uid="{00000000-0005-0000-0000-0000AC8C0000}"/>
    <cellStyle name="Акцент3 9 2" xfId="36014" xr:uid="{00000000-0005-0000-0000-0000AD8C0000}"/>
    <cellStyle name="Акцент4 10" xfId="36015" xr:uid="{00000000-0005-0000-0000-0000AE8C0000}"/>
    <cellStyle name="Акцент4 11" xfId="36016" xr:uid="{00000000-0005-0000-0000-0000AF8C0000}"/>
    <cellStyle name="Акцент4 12" xfId="36017" xr:uid="{00000000-0005-0000-0000-0000B08C0000}"/>
    <cellStyle name="Акцент4 13" xfId="36018" xr:uid="{00000000-0005-0000-0000-0000B18C0000}"/>
    <cellStyle name="Акцент4 14" xfId="36019" xr:uid="{00000000-0005-0000-0000-0000B28C0000}"/>
    <cellStyle name="Акцент4 15" xfId="36020" xr:uid="{00000000-0005-0000-0000-0000B38C0000}"/>
    <cellStyle name="Акцент4 2" xfId="36021" xr:uid="{00000000-0005-0000-0000-0000B48C0000}"/>
    <cellStyle name="Акцент4 2 10" xfId="36022" xr:uid="{00000000-0005-0000-0000-0000B58C0000}"/>
    <cellStyle name="Акцент4 2 11" xfId="36023" xr:uid="{00000000-0005-0000-0000-0000B68C0000}"/>
    <cellStyle name="Акцент4 2 2" xfId="36024" xr:uid="{00000000-0005-0000-0000-0000B78C0000}"/>
    <cellStyle name="Акцент4 2 2 2" xfId="36025" xr:uid="{00000000-0005-0000-0000-0000B88C0000}"/>
    <cellStyle name="Акцент4 2 2 2 2" xfId="36026" xr:uid="{00000000-0005-0000-0000-0000B98C0000}"/>
    <cellStyle name="Акцент4 2 2 3" xfId="36027" xr:uid="{00000000-0005-0000-0000-0000BA8C0000}"/>
    <cellStyle name="Акцент4 2 2 3 2" xfId="36028" xr:uid="{00000000-0005-0000-0000-0000BB8C0000}"/>
    <cellStyle name="Акцент4 2 2 4" xfId="36029" xr:uid="{00000000-0005-0000-0000-0000BC8C0000}"/>
    <cellStyle name="Акцент4 2 2 4 2" xfId="36030" xr:uid="{00000000-0005-0000-0000-0000BD8C0000}"/>
    <cellStyle name="Акцент4 2 3" xfId="36031" xr:uid="{00000000-0005-0000-0000-0000BE8C0000}"/>
    <cellStyle name="Акцент4 2 3 2" xfId="36032" xr:uid="{00000000-0005-0000-0000-0000BF8C0000}"/>
    <cellStyle name="Акцент4 2 3 3" xfId="36033" xr:uid="{00000000-0005-0000-0000-0000C08C0000}"/>
    <cellStyle name="Акцент4 2 3 3 2" xfId="36034" xr:uid="{00000000-0005-0000-0000-0000C18C0000}"/>
    <cellStyle name="Акцент4 2 3 4" xfId="36035" xr:uid="{00000000-0005-0000-0000-0000C28C0000}"/>
    <cellStyle name="Акцент4 2 4" xfId="36036" xr:uid="{00000000-0005-0000-0000-0000C38C0000}"/>
    <cellStyle name="Акцент4 2 4 2" xfId="36037" xr:uid="{00000000-0005-0000-0000-0000C48C0000}"/>
    <cellStyle name="Акцент4 2 5" xfId="36038" xr:uid="{00000000-0005-0000-0000-0000C58C0000}"/>
    <cellStyle name="Акцент4 2 5 2" xfId="36039" xr:uid="{00000000-0005-0000-0000-0000C68C0000}"/>
    <cellStyle name="Акцент4 2 6" xfId="36040" xr:uid="{00000000-0005-0000-0000-0000C78C0000}"/>
    <cellStyle name="Акцент4 2 6 2" xfId="36041" xr:uid="{00000000-0005-0000-0000-0000C88C0000}"/>
    <cellStyle name="Акцент4 2 6 2 2" xfId="36042" xr:uid="{00000000-0005-0000-0000-0000C98C0000}"/>
    <cellStyle name="Акцент4 2 6 3" xfId="36043" xr:uid="{00000000-0005-0000-0000-0000CA8C0000}"/>
    <cellStyle name="Акцент4 2 6 3 2" xfId="36044" xr:uid="{00000000-0005-0000-0000-0000CB8C0000}"/>
    <cellStyle name="Акцент4 2 6 4" xfId="36045" xr:uid="{00000000-0005-0000-0000-0000CC8C0000}"/>
    <cellStyle name="Акцент4 2 7" xfId="36046" xr:uid="{00000000-0005-0000-0000-0000CD8C0000}"/>
    <cellStyle name="Акцент4 2 7 2" xfId="36047" xr:uid="{00000000-0005-0000-0000-0000CE8C0000}"/>
    <cellStyle name="Акцент4 2 8" xfId="36048" xr:uid="{00000000-0005-0000-0000-0000CF8C0000}"/>
    <cellStyle name="Акцент4 2 8 2" xfId="36049" xr:uid="{00000000-0005-0000-0000-0000D08C0000}"/>
    <cellStyle name="Акцент4 2 9" xfId="36050" xr:uid="{00000000-0005-0000-0000-0000D18C0000}"/>
    <cellStyle name="Акцент4 3" xfId="36051" xr:uid="{00000000-0005-0000-0000-0000D28C0000}"/>
    <cellStyle name="Акцент4 3 10" xfId="36052" xr:uid="{00000000-0005-0000-0000-0000D38C0000}"/>
    <cellStyle name="Акцент4 3 2" xfId="36053" xr:uid="{00000000-0005-0000-0000-0000D48C0000}"/>
    <cellStyle name="Акцент4 3 2 2" xfId="36054" xr:uid="{00000000-0005-0000-0000-0000D58C0000}"/>
    <cellStyle name="Акцент4 3 2 2 2" xfId="36055" xr:uid="{00000000-0005-0000-0000-0000D68C0000}"/>
    <cellStyle name="Акцент4 3 2 3" xfId="36056" xr:uid="{00000000-0005-0000-0000-0000D78C0000}"/>
    <cellStyle name="Акцент4 3 2 3 2" xfId="36057" xr:uid="{00000000-0005-0000-0000-0000D88C0000}"/>
    <cellStyle name="Акцент4 3 2 4" xfId="36058" xr:uid="{00000000-0005-0000-0000-0000D98C0000}"/>
    <cellStyle name="Акцент4 3 2 4 2" xfId="36059" xr:uid="{00000000-0005-0000-0000-0000DA8C0000}"/>
    <cellStyle name="Акцент4 3 3" xfId="36060" xr:uid="{00000000-0005-0000-0000-0000DB8C0000}"/>
    <cellStyle name="Акцент4 3 3 2" xfId="36061" xr:uid="{00000000-0005-0000-0000-0000DC8C0000}"/>
    <cellStyle name="Акцент4 3 3 3" xfId="36062" xr:uid="{00000000-0005-0000-0000-0000DD8C0000}"/>
    <cellStyle name="Акцент4 3 3 3 2" xfId="36063" xr:uid="{00000000-0005-0000-0000-0000DE8C0000}"/>
    <cellStyle name="Акцент4 3 3 4" xfId="36064" xr:uid="{00000000-0005-0000-0000-0000DF8C0000}"/>
    <cellStyle name="Акцент4 3 4" xfId="36065" xr:uid="{00000000-0005-0000-0000-0000E08C0000}"/>
    <cellStyle name="Акцент4 3 4 2" xfId="36066" xr:uid="{00000000-0005-0000-0000-0000E18C0000}"/>
    <cellStyle name="Акцент4 3 4 2 2" xfId="36067" xr:uid="{00000000-0005-0000-0000-0000E28C0000}"/>
    <cellStyle name="Акцент4 3 4 3" xfId="36068" xr:uid="{00000000-0005-0000-0000-0000E38C0000}"/>
    <cellStyle name="Акцент4 3 4 3 2" xfId="36069" xr:uid="{00000000-0005-0000-0000-0000E48C0000}"/>
    <cellStyle name="Акцент4 3 4 4" xfId="36070" xr:uid="{00000000-0005-0000-0000-0000E58C0000}"/>
    <cellStyle name="Акцент4 3 5" xfId="36071" xr:uid="{00000000-0005-0000-0000-0000E68C0000}"/>
    <cellStyle name="Акцент4 3 5 2" xfId="36072" xr:uid="{00000000-0005-0000-0000-0000E78C0000}"/>
    <cellStyle name="Акцент4 3 6" xfId="36073" xr:uid="{00000000-0005-0000-0000-0000E88C0000}"/>
    <cellStyle name="Акцент4 3 6 2" xfId="36074" xr:uid="{00000000-0005-0000-0000-0000E98C0000}"/>
    <cellStyle name="Акцент4 3 7" xfId="36075" xr:uid="{00000000-0005-0000-0000-0000EA8C0000}"/>
    <cellStyle name="Акцент4 3 7 2" xfId="36076" xr:uid="{00000000-0005-0000-0000-0000EB8C0000}"/>
    <cellStyle name="Акцент4 3 8" xfId="36077" xr:uid="{00000000-0005-0000-0000-0000EC8C0000}"/>
    <cellStyle name="Акцент4 3 9" xfId="36078" xr:uid="{00000000-0005-0000-0000-0000ED8C0000}"/>
    <cellStyle name="Акцент4 4" xfId="36079" xr:uid="{00000000-0005-0000-0000-0000EE8C0000}"/>
    <cellStyle name="Акцент4 4 10" xfId="36080" xr:uid="{00000000-0005-0000-0000-0000EF8C0000}"/>
    <cellStyle name="Акцент4 4 2" xfId="36081" xr:uid="{00000000-0005-0000-0000-0000F08C0000}"/>
    <cellStyle name="Акцент4 4 2 2" xfId="36082" xr:uid="{00000000-0005-0000-0000-0000F18C0000}"/>
    <cellStyle name="Акцент4 4 2 2 2" xfId="36083" xr:uid="{00000000-0005-0000-0000-0000F28C0000}"/>
    <cellStyle name="Акцент4 4 2 3" xfId="36084" xr:uid="{00000000-0005-0000-0000-0000F38C0000}"/>
    <cellStyle name="Акцент4 4 2 3 2" xfId="36085" xr:uid="{00000000-0005-0000-0000-0000F48C0000}"/>
    <cellStyle name="Акцент4 4 2 4" xfId="36086" xr:uid="{00000000-0005-0000-0000-0000F58C0000}"/>
    <cellStyle name="Акцент4 4 3" xfId="36087" xr:uid="{00000000-0005-0000-0000-0000F68C0000}"/>
    <cellStyle name="Акцент4 4 3 2" xfId="36088" xr:uid="{00000000-0005-0000-0000-0000F78C0000}"/>
    <cellStyle name="Акцент4 4 4" xfId="36089" xr:uid="{00000000-0005-0000-0000-0000F88C0000}"/>
    <cellStyle name="Акцент4 4 5" xfId="36090" xr:uid="{00000000-0005-0000-0000-0000F98C0000}"/>
    <cellStyle name="Акцент4 4 6" xfId="36091" xr:uid="{00000000-0005-0000-0000-0000FA8C0000}"/>
    <cellStyle name="Акцент4 4 7" xfId="36092" xr:uid="{00000000-0005-0000-0000-0000FB8C0000}"/>
    <cellStyle name="Акцент4 4 8" xfId="36093" xr:uid="{00000000-0005-0000-0000-0000FC8C0000}"/>
    <cellStyle name="Акцент4 4 9" xfId="36094" xr:uid="{00000000-0005-0000-0000-0000FD8C0000}"/>
    <cellStyle name="Акцент4 5" xfId="36095" xr:uid="{00000000-0005-0000-0000-0000FE8C0000}"/>
    <cellStyle name="Акцент4 5 2" xfId="36096" xr:uid="{00000000-0005-0000-0000-0000FF8C0000}"/>
    <cellStyle name="Акцент4 5 2 2" xfId="36097" xr:uid="{00000000-0005-0000-0000-0000008D0000}"/>
    <cellStyle name="Акцент4 5 3" xfId="36098" xr:uid="{00000000-0005-0000-0000-0000018D0000}"/>
    <cellStyle name="Акцент4 5 4" xfId="36099" xr:uid="{00000000-0005-0000-0000-0000028D0000}"/>
    <cellStyle name="Акцент4 5 5" xfId="36100" xr:uid="{00000000-0005-0000-0000-0000038D0000}"/>
    <cellStyle name="Акцент4 6" xfId="36101" xr:uid="{00000000-0005-0000-0000-0000048D0000}"/>
    <cellStyle name="Акцент4 6 2" xfId="36102" xr:uid="{00000000-0005-0000-0000-0000058D0000}"/>
    <cellStyle name="Акцент4 7" xfId="36103" xr:uid="{00000000-0005-0000-0000-0000068D0000}"/>
    <cellStyle name="Акцент4 8" xfId="36104" xr:uid="{00000000-0005-0000-0000-0000078D0000}"/>
    <cellStyle name="Акцент4 8 2" xfId="36105" xr:uid="{00000000-0005-0000-0000-0000088D0000}"/>
    <cellStyle name="Акцент4 9" xfId="36106" xr:uid="{00000000-0005-0000-0000-0000098D0000}"/>
    <cellStyle name="Акцент4 9 2" xfId="36107" xr:uid="{00000000-0005-0000-0000-00000A8D0000}"/>
    <cellStyle name="Акцент5 10" xfId="36108" xr:uid="{00000000-0005-0000-0000-00000B8D0000}"/>
    <cellStyle name="Акцент5 11" xfId="36109" xr:uid="{00000000-0005-0000-0000-00000C8D0000}"/>
    <cellStyle name="Акцент5 12" xfId="36110" xr:uid="{00000000-0005-0000-0000-00000D8D0000}"/>
    <cellStyle name="Акцент5 13" xfId="36111" xr:uid="{00000000-0005-0000-0000-00000E8D0000}"/>
    <cellStyle name="Акцент5 14" xfId="36112" xr:uid="{00000000-0005-0000-0000-00000F8D0000}"/>
    <cellStyle name="Акцент5 15" xfId="36113" xr:uid="{00000000-0005-0000-0000-0000108D0000}"/>
    <cellStyle name="Акцент5 2" xfId="36114" xr:uid="{00000000-0005-0000-0000-0000118D0000}"/>
    <cellStyle name="Акцент5 2 10" xfId="36115" xr:uid="{00000000-0005-0000-0000-0000128D0000}"/>
    <cellStyle name="Акцент5 2 11" xfId="36116" xr:uid="{00000000-0005-0000-0000-0000138D0000}"/>
    <cellStyle name="Акцент5 2 2" xfId="36117" xr:uid="{00000000-0005-0000-0000-0000148D0000}"/>
    <cellStyle name="Акцент5 2 2 2" xfId="36118" xr:uid="{00000000-0005-0000-0000-0000158D0000}"/>
    <cellStyle name="Акцент5 2 2 2 2" xfId="36119" xr:uid="{00000000-0005-0000-0000-0000168D0000}"/>
    <cellStyle name="Акцент5 2 2 3" xfId="36120" xr:uid="{00000000-0005-0000-0000-0000178D0000}"/>
    <cellStyle name="Акцент5 2 2 3 2" xfId="36121" xr:uid="{00000000-0005-0000-0000-0000188D0000}"/>
    <cellStyle name="Акцент5 2 2 4" xfId="36122" xr:uid="{00000000-0005-0000-0000-0000198D0000}"/>
    <cellStyle name="Акцент5 2 2 4 2" xfId="36123" xr:uid="{00000000-0005-0000-0000-00001A8D0000}"/>
    <cellStyle name="Акцент5 2 3" xfId="36124" xr:uid="{00000000-0005-0000-0000-00001B8D0000}"/>
    <cellStyle name="Акцент5 2 3 2" xfId="36125" xr:uid="{00000000-0005-0000-0000-00001C8D0000}"/>
    <cellStyle name="Акцент5 2 3 3" xfId="36126" xr:uid="{00000000-0005-0000-0000-00001D8D0000}"/>
    <cellStyle name="Акцент5 2 3 3 2" xfId="36127" xr:uid="{00000000-0005-0000-0000-00001E8D0000}"/>
    <cellStyle name="Акцент5 2 3 4" xfId="36128" xr:uid="{00000000-0005-0000-0000-00001F8D0000}"/>
    <cellStyle name="Акцент5 2 4" xfId="36129" xr:uid="{00000000-0005-0000-0000-0000208D0000}"/>
    <cellStyle name="Акцент5 2 4 2" xfId="36130" xr:uid="{00000000-0005-0000-0000-0000218D0000}"/>
    <cellStyle name="Акцент5 2 5" xfId="36131" xr:uid="{00000000-0005-0000-0000-0000228D0000}"/>
    <cellStyle name="Акцент5 2 5 2" xfId="36132" xr:uid="{00000000-0005-0000-0000-0000238D0000}"/>
    <cellStyle name="Акцент5 2 6" xfId="36133" xr:uid="{00000000-0005-0000-0000-0000248D0000}"/>
    <cellStyle name="Акцент5 2 6 2" xfId="36134" xr:uid="{00000000-0005-0000-0000-0000258D0000}"/>
    <cellStyle name="Акцент5 2 6 2 2" xfId="36135" xr:uid="{00000000-0005-0000-0000-0000268D0000}"/>
    <cellStyle name="Акцент5 2 6 3" xfId="36136" xr:uid="{00000000-0005-0000-0000-0000278D0000}"/>
    <cellStyle name="Акцент5 2 6 3 2" xfId="36137" xr:uid="{00000000-0005-0000-0000-0000288D0000}"/>
    <cellStyle name="Акцент5 2 6 4" xfId="36138" xr:uid="{00000000-0005-0000-0000-0000298D0000}"/>
    <cellStyle name="Акцент5 2 7" xfId="36139" xr:uid="{00000000-0005-0000-0000-00002A8D0000}"/>
    <cellStyle name="Акцент5 2 7 2" xfId="36140" xr:uid="{00000000-0005-0000-0000-00002B8D0000}"/>
    <cellStyle name="Акцент5 2 8" xfId="36141" xr:uid="{00000000-0005-0000-0000-00002C8D0000}"/>
    <cellStyle name="Акцент5 2 8 2" xfId="36142" xr:uid="{00000000-0005-0000-0000-00002D8D0000}"/>
    <cellStyle name="Акцент5 2 9" xfId="36143" xr:uid="{00000000-0005-0000-0000-00002E8D0000}"/>
    <cellStyle name="Акцент5 3" xfId="36144" xr:uid="{00000000-0005-0000-0000-00002F8D0000}"/>
    <cellStyle name="Акцент5 3 10" xfId="36145" xr:uid="{00000000-0005-0000-0000-0000308D0000}"/>
    <cellStyle name="Акцент5 3 2" xfId="36146" xr:uid="{00000000-0005-0000-0000-0000318D0000}"/>
    <cellStyle name="Акцент5 3 2 2" xfId="36147" xr:uid="{00000000-0005-0000-0000-0000328D0000}"/>
    <cellStyle name="Акцент5 3 2 2 2" xfId="36148" xr:uid="{00000000-0005-0000-0000-0000338D0000}"/>
    <cellStyle name="Акцент5 3 2 3" xfId="36149" xr:uid="{00000000-0005-0000-0000-0000348D0000}"/>
    <cellStyle name="Акцент5 3 2 3 2" xfId="36150" xr:uid="{00000000-0005-0000-0000-0000358D0000}"/>
    <cellStyle name="Акцент5 3 2 4" xfId="36151" xr:uid="{00000000-0005-0000-0000-0000368D0000}"/>
    <cellStyle name="Акцент5 3 2 4 2" xfId="36152" xr:uid="{00000000-0005-0000-0000-0000378D0000}"/>
    <cellStyle name="Акцент5 3 3" xfId="36153" xr:uid="{00000000-0005-0000-0000-0000388D0000}"/>
    <cellStyle name="Акцент5 3 3 2" xfId="36154" xr:uid="{00000000-0005-0000-0000-0000398D0000}"/>
    <cellStyle name="Акцент5 3 3 3" xfId="36155" xr:uid="{00000000-0005-0000-0000-00003A8D0000}"/>
    <cellStyle name="Акцент5 3 3 3 2" xfId="36156" xr:uid="{00000000-0005-0000-0000-00003B8D0000}"/>
    <cellStyle name="Акцент5 3 3 4" xfId="36157" xr:uid="{00000000-0005-0000-0000-00003C8D0000}"/>
    <cellStyle name="Акцент5 3 4" xfId="36158" xr:uid="{00000000-0005-0000-0000-00003D8D0000}"/>
    <cellStyle name="Акцент5 3 4 2" xfId="36159" xr:uid="{00000000-0005-0000-0000-00003E8D0000}"/>
    <cellStyle name="Акцент5 3 4 2 2" xfId="36160" xr:uid="{00000000-0005-0000-0000-00003F8D0000}"/>
    <cellStyle name="Акцент5 3 4 3" xfId="36161" xr:uid="{00000000-0005-0000-0000-0000408D0000}"/>
    <cellStyle name="Акцент5 3 4 3 2" xfId="36162" xr:uid="{00000000-0005-0000-0000-0000418D0000}"/>
    <cellStyle name="Акцент5 3 4 4" xfId="36163" xr:uid="{00000000-0005-0000-0000-0000428D0000}"/>
    <cellStyle name="Акцент5 3 5" xfId="36164" xr:uid="{00000000-0005-0000-0000-0000438D0000}"/>
    <cellStyle name="Акцент5 3 5 2" xfId="36165" xr:uid="{00000000-0005-0000-0000-0000448D0000}"/>
    <cellStyle name="Акцент5 3 6" xfId="36166" xr:uid="{00000000-0005-0000-0000-0000458D0000}"/>
    <cellStyle name="Акцент5 3 6 2" xfId="36167" xr:uid="{00000000-0005-0000-0000-0000468D0000}"/>
    <cellStyle name="Акцент5 3 7" xfId="36168" xr:uid="{00000000-0005-0000-0000-0000478D0000}"/>
    <cellStyle name="Акцент5 3 7 2" xfId="36169" xr:uid="{00000000-0005-0000-0000-0000488D0000}"/>
    <cellStyle name="Акцент5 3 8" xfId="36170" xr:uid="{00000000-0005-0000-0000-0000498D0000}"/>
    <cellStyle name="Акцент5 3 9" xfId="36171" xr:uid="{00000000-0005-0000-0000-00004A8D0000}"/>
    <cellStyle name="Акцент5 4" xfId="36172" xr:uid="{00000000-0005-0000-0000-00004B8D0000}"/>
    <cellStyle name="Акцент5 4 10" xfId="36173" xr:uid="{00000000-0005-0000-0000-00004C8D0000}"/>
    <cellStyle name="Акцент5 4 2" xfId="36174" xr:uid="{00000000-0005-0000-0000-00004D8D0000}"/>
    <cellStyle name="Акцент5 4 2 2" xfId="36175" xr:uid="{00000000-0005-0000-0000-00004E8D0000}"/>
    <cellStyle name="Акцент5 4 2 2 2" xfId="36176" xr:uid="{00000000-0005-0000-0000-00004F8D0000}"/>
    <cellStyle name="Акцент5 4 2 3" xfId="36177" xr:uid="{00000000-0005-0000-0000-0000508D0000}"/>
    <cellStyle name="Акцент5 4 2 3 2" xfId="36178" xr:uid="{00000000-0005-0000-0000-0000518D0000}"/>
    <cellStyle name="Акцент5 4 2 4" xfId="36179" xr:uid="{00000000-0005-0000-0000-0000528D0000}"/>
    <cellStyle name="Акцент5 4 3" xfId="36180" xr:uid="{00000000-0005-0000-0000-0000538D0000}"/>
    <cellStyle name="Акцент5 4 3 2" xfId="36181" xr:uid="{00000000-0005-0000-0000-0000548D0000}"/>
    <cellStyle name="Акцент5 4 4" xfId="36182" xr:uid="{00000000-0005-0000-0000-0000558D0000}"/>
    <cellStyle name="Акцент5 4 5" xfId="36183" xr:uid="{00000000-0005-0000-0000-0000568D0000}"/>
    <cellStyle name="Акцент5 4 6" xfId="36184" xr:uid="{00000000-0005-0000-0000-0000578D0000}"/>
    <cellStyle name="Акцент5 4 7" xfId="36185" xr:uid="{00000000-0005-0000-0000-0000588D0000}"/>
    <cellStyle name="Акцент5 4 8" xfId="36186" xr:uid="{00000000-0005-0000-0000-0000598D0000}"/>
    <cellStyle name="Акцент5 4 9" xfId="36187" xr:uid="{00000000-0005-0000-0000-00005A8D0000}"/>
    <cellStyle name="Акцент5 5" xfId="36188" xr:uid="{00000000-0005-0000-0000-00005B8D0000}"/>
    <cellStyle name="Акцент5 5 2" xfId="36189" xr:uid="{00000000-0005-0000-0000-00005C8D0000}"/>
    <cellStyle name="Акцент5 5 2 2" xfId="36190" xr:uid="{00000000-0005-0000-0000-00005D8D0000}"/>
    <cellStyle name="Акцент5 5 3" xfId="36191" xr:uid="{00000000-0005-0000-0000-00005E8D0000}"/>
    <cellStyle name="Акцент5 5 4" xfId="36192" xr:uid="{00000000-0005-0000-0000-00005F8D0000}"/>
    <cellStyle name="Акцент5 5 5" xfId="36193" xr:uid="{00000000-0005-0000-0000-0000608D0000}"/>
    <cellStyle name="Акцент5 6" xfId="36194" xr:uid="{00000000-0005-0000-0000-0000618D0000}"/>
    <cellStyle name="Акцент5 6 2" xfId="36195" xr:uid="{00000000-0005-0000-0000-0000628D0000}"/>
    <cellStyle name="Акцент5 7" xfId="36196" xr:uid="{00000000-0005-0000-0000-0000638D0000}"/>
    <cellStyle name="Акцент5 8" xfId="36197" xr:uid="{00000000-0005-0000-0000-0000648D0000}"/>
    <cellStyle name="Акцент5 8 2" xfId="36198" xr:uid="{00000000-0005-0000-0000-0000658D0000}"/>
    <cellStyle name="Акцент5 9" xfId="36199" xr:uid="{00000000-0005-0000-0000-0000668D0000}"/>
    <cellStyle name="Акцент5 9 2" xfId="36200" xr:uid="{00000000-0005-0000-0000-0000678D0000}"/>
    <cellStyle name="Акцент6 10" xfId="36201" xr:uid="{00000000-0005-0000-0000-0000688D0000}"/>
    <cellStyle name="Акцент6 11" xfId="36202" xr:uid="{00000000-0005-0000-0000-0000698D0000}"/>
    <cellStyle name="Акцент6 12" xfId="36203" xr:uid="{00000000-0005-0000-0000-00006A8D0000}"/>
    <cellStyle name="Акцент6 13" xfId="36204" xr:uid="{00000000-0005-0000-0000-00006B8D0000}"/>
    <cellStyle name="Акцент6 14" xfId="36205" xr:uid="{00000000-0005-0000-0000-00006C8D0000}"/>
    <cellStyle name="Акцент6 15" xfId="36206" xr:uid="{00000000-0005-0000-0000-00006D8D0000}"/>
    <cellStyle name="Акцент6 2" xfId="36207" xr:uid="{00000000-0005-0000-0000-00006E8D0000}"/>
    <cellStyle name="Акцент6 2 10" xfId="36208" xr:uid="{00000000-0005-0000-0000-00006F8D0000}"/>
    <cellStyle name="Акцент6 2 11" xfId="36209" xr:uid="{00000000-0005-0000-0000-0000708D0000}"/>
    <cellStyle name="Акцент6 2 2" xfId="36210" xr:uid="{00000000-0005-0000-0000-0000718D0000}"/>
    <cellStyle name="Акцент6 2 2 2" xfId="36211" xr:uid="{00000000-0005-0000-0000-0000728D0000}"/>
    <cellStyle name="Акцент6 2 2 2 2" xfId="36212" xr:uid="{00000000-0005-0000-0000-0000738D0000}"/>
    <cellStyle name="Акцент6 2 2 3" xfId="36213" xr:uid="{00000000-0005-0000-0000-0000748D0000}"/>
    <cellStyle name="Акцент6 2 2 3 2" xfId="36214" xr:uid="{00000000-0005-0000-0000-0000758D0000}"/>
    <cellStyle name="Акцент6 2 2 4" xfId="36215" xr:uid="{00000000-0005-0000-0000-0000768D0000}"/>
    <cellStyle name="Акцент6 2 2 4 2" xfId="36216" xr:uid="{00000000-0005-0000-0000-0000778D0000}"/>
    <cellStyle name="Акцент6 2 3" xfId="36217" xr:uid="{00000000-0005-0000-0000-0000788D0000}"/>
    <cellStyle name="Акцент6 2 3 2" xfId="36218" xr:uid="{00000000-0005-0000-0000-0000798D0000}"/>
    <cellStyle name="Акцент6 2 3 3" xfId="36219" xr:uid="{00000000-0005-0000-0000-00007A8D0000}"/>
    <cellStyle name="Акцент6 2 3 3 2" xfId="36220" xr:uid="{00000000-0005-0000-0000-00007B8D0000}"/>
    <cellStyle name="Акцент6 2 3 4" xfId="36221" xr:uid="{00000000-0005-0000-0000-00007C8D0000}"/>
    <cellStyle name="Акцент6 2 4" xfId="36222" xr:uid="{00000000-0005-0000-0000-00007D8D0000}"/>
    <cellStyle name="Акцент6 2 4 2" xfId="36223" xr:uid="{00000000-0005-0000-0000-00007E8D0000}"/>
    <cellStyle name="Акцент6 2 5" xfId="36224" xr:uid="{00000000-0005-0000-0000-00007F8D0000}"/>
    <cellStyle name="Акцент6 2 5 2" xfId="36225" xr:uid="{00000000-0005-0000-0000-0000808D0000}"/>
    <cellStyle name="Акцент6 2 6" xfId="36226" xr:uid="{00000000-0005-0000-0000-0000818D0000}"/>
    <cellStyle name="Акцент6 2 6 2" xfId="36227" xr:uid="{00000000-0005-0000-0000-0000828D0000}"/>
    <cellStyle name="Акцент6 2 6 2 2" xfId="36228" xr:uid="{00000000-0005-0000-0000-0000838D0000}"/>
    <cellStyle name="Акцент6 2 6 3" xfId="36229" xr:uid="{00000000-0005-0000-0000-0000848D0000}"/>
    <cellStyle name="Акцент6 2 6 3 2" xfId="36230" xr:uid="{00000000-0005-0000-0000-0000858D0000}"/>
    <cellStyle name="Акцент6 2 6 4" xfId="36231" xr:uid="{00000000-0005-0000-0000-0000868D0000}"/>
    <cellStyle name="Акцент6 2 7" xfId="36232" xr:uid="{00000000-0005-0000-0000-0000878D0000}"/>
    <cellStyle name="Акцент6 2 7 2" xfId="36233" xr:uid="{00000000-0005-0000-0000-0000888D0000}"/>
    <cellStyle name="Акцент6 2 8" xfId="36234" xr:uid="{00000000-0005-0000-0000-0000898D0000}"/>
    <cellStyle name="Акцент6 2 8 2" xfId="36235" xr:uid="{00000000-0005-0000-0000-00008A8D0000}"/>
    <cellStyle name="Акцент6 2 9" xfId="36236" xr:uid="{00000000-0005-0000-0000-00008B8D0000}"/>
    <cellStyle name="Акцент6 3" xfId="36237" xr:uid="{00000000-0005-0000-0000-00008C8D0000}"/>
    <cellStyle name="Акцент6 3 10" xfId="36238" xr:uid="{00000000-0005-0000-0000-00008D8D0000}"/>
    <cellStyle name="Акцент6 3 2" xfId="36239" xr:uid="{00000000-0005-0000-0000-00008E8D0000}"/>
    <cellStyle name="Акцент6 3 2 2" xfId="36240" xr:uid="{00000000-0005-0000-0000-00008F8D0000}"/>
    <cellStyle name="Акцент6 3 2 2 2" xfId="36241" xr:uid="{00000000-0005-0000-0000-0000908D0000}"/>
    <cellStyle name="Акцент6 3 2 3" xfId="36242" xr:uid="{00000000-0005-0000-0000-0000918D0000}"/>
    <cellStyle name="Акцент6 3 2 3 2" xfId="36243" xr:uid="{00000000-0005-0000-0000-0000928D0000}"/>
    <cellStyle name="Акцент6 3 2 4" xfId="36244" xr:uid="{00000000-0005-0000-0000-0000938D0000}"/>
    <cellStyle name="Акцент6 3 2 4 2" xfId="36245" xr:uid="{00000000-0005-0000-0000-0000948D0000}"/>
    <cellStyle name="Акцент6 3 3" xfId="36246" xr:uid="{00000000-0005-0000-0000-0000958D0000}"/>
    <cellStyle name="Акцент6 3 3 2" xfId="36247" xr:uid="{00000000-0005-0000-0000-0000968D0000}"/>
    <cellStyle name="Акцент6 3 3 3" xfId="36248" xr:uid="{00000000-0005-0000-0000-0000978D0000}"/>
    <cellStyle name="Акцент6 3 3 3 2" xfId="36249" xr:uid="{00000000-0005-0000-0000-0000988D0000}"/>
    <cellStyle name="Акцент6 3 3 4" xfId="36250" xr:uid="{00000000-0005-0000-0000-0000998D0000}"/>
    <cellStyle name="Акцент6 3 4" xfId="36251" xr:uid="{00000000-0005-0000-0000-00009A8D0000}"/>
    <cellStyle name="Акцент6 3 4 2" xfId="36252" xr:uid="{00000000-0005-0000-0000-00009B8D0000}"/>
    <cellStyle name="Акцент6 3 4 2 2" xfId="36253" xr:uid="{00000000-0005-0000-0000-00009C8D0000}"/>
    <cellStyle name="Акцент6 3 4 3" xfId="36254" xr:uid="{00000000-0005-0000-0000-00009D8D0000}"/>
    <cellStyle name="Акцент6 3 4 3 2" xfId="36255" xr:uid="{00000000-0005-0000-0000-00009E8D0000}"/>
    <cellStyle name="Акцент6 3 4 4" xfId="36256" xr:uid="{00000000-0005-0000-0000-00009F8D0000}"/>
    <cellStyle name="Акцент6 3 5" xfId="36257" xr:uid="{00000000-0005-0000-0000-0000A08D0000}"/>
    <cellStyle name="Акцент6 3 5 2" xfId="36258" xr:uid="{00000000-0005-0000-0000-0000A18D0000}"/>
    <cellStyle name="Акцент6 3 6" xfId="36259" xr:uid="{00000000-0005-0000-0000-0000A28D0000}"/>
    <cellStyle name="Акцент6 3 6 2" xfId="36260" xr:uid="{00000000-0005-0000-0000-0000A38D0000}"/>
    <cellStyle name="Акцент6 3 7" xfId="36261" xr:uid="{00000000-0005-0000-0000-0000A48D0000}"/>
    <cellStyle name="Акцент6 3 7 2" xfId="36262" xr:uid="{00000000-0005-0000-0000-0000A58D0000}"/>
    <cellStyle name="Акцент6 3 8" xfId="36263" xr:uid="{00000000-0005-0000-0000-0000A68D0000}"/>
    <cellStyle name="Акцент6 3 9" xfId="36264" xr:uid="{00000000-0005-0000-0000-0000A78D0000}"/>
    <cellStyle name="Акцент6 4" xfId="36265" xr:uid="{00000000-0005-0000-0000-0000A88D0000}"/>
    <cellStyle name="Акцент6 4 10" xfId="36266" xr:uid="{00000000-0005-0000-0000-0000A98D0000}"/>
    <cellStyle name="Акцент6 4 2" xfId="36267" xr:uid="{00000000-0005-0000-0000-0000AA8D0000}"/>
    <cellStyle name="Акцент6 4 2 2" xfId="36268" xr:uid="{00000000-0005-0000-0000-0000AB8D0000}"/>
    <cellStyle name="Акцент6 4 3" xfId="36269" xr:uid="{00000000-0005-0000-0000-0000AC8D0000}"/>
    <cellStyle name="Акцент6 4 3 2" xfId="36270" xr:uid="{00000000-0005-0000-0000-0000AD8D0000}"/>
    <cellStyle name="Акцент6 4 4" xfId="36271" xr:uid="{00000000-0005-0000-0000-0000AE8D0000}"/>
    <cellStyle name="Акцент6 4 5" xfId="36272" xr:uid="{00000000-0005-0000-0000-0000AF8D0000}"/>
    <cellStyle name="Акцент6 4 6" xfId="36273" xr:uid="{00000000-0005-0000-0000-0000B08D0000}"/>
    <cellStyle name="Акцент6 4 7" xfId="36274" xr:uid="{00000000-0005-0000-0000-0000B18D0000}"/>
    <cellStyle name="Акцент6 4 8" xfId="36275" xr:uid="{00000000-0005-0000-0000-0000B28D0000}"/>
    <cellStyle name="Акцент6 4 9" xfId="36276" xr:uid="{00000000-0005-0000-0000-0000B38D0000}"/>
    <cellStyle name="Акцент6 5" xfId="36277" xr:uid="{00000000-0005-0000-0000-0000B48D0000}"/>
    <cellStyle name="Акцент6 5 2" xfId="36278" xr:uid="{00000000-0005-0000-0000-0000B58D0000}"/>
    <cellStyle name="Акцент6 5 2 2" xfId="36279" xr:uid="{00000000-0005-0000-0000-0000B68D0000}"/>
    <cellStyle name="Акцент6 5 3" xfId="36280" xr:uid="{00000000-0005-0000-0000-0000B78D0000}"/>
    <cellStyle name="Акцент6 5 4" xfId="36281" xr:uid="{00000000-0005-0000-0000-0000B88D0000}"/>
    <cellStyle name="Акцент6 5 5" xfId="36282" xr:uid="{00000000-0005-0000-0000-0000B98D0000}"/>
    <cellStyle name="Акцент6 6" xfId="36283" xr:uid="{00000000-0005-0000-0000-0000BA8D0000}"/>
    <cellStyle name="Акцент6 7" xfId="36284" xr:uid="{00000000-0005-0000-0000-0000BB8D0000}"/>
    <cellStyle name="Акцент6 8" xfId="36285" xr:uid="{00000000-0005-0000-0000-0000BC8D0000}"/>
    <cellStyle name="Акцент6 8 2" xfId="36286" xr:uid="{00000000-0005-0000-0000-0000BD8D0000}"/>
    <cellStyle name="Акцент6 9" xfId="36287" xr:uid="{00000000-0005-0000-0000-0000BE8D0000}"/>
    <cellStyle name="Акцент6 9 2" xfId="36288" xr:uid="{00000000-0005-0000-0000-0000BF8D0000}"/>
    <cellStyle name="Беззащитный" xfId="36289" xr:uid="{00000000-0005-0000-0000-0000C08D0000}"/>
    <cellStyle name="Ввод  10" xfId="36290" xr:uid="{00000000-0005-0000-0000-0000C18D0000}"/>
    <cellStyle name="Ввод  11" xfId="36291" xr:uid="{00000000-0005-0000-0000-0000C28D0000}"/>
    <cellStyle name="Ввод  12" xfId="36292" xr:uid="{00000000-0005-0000-0000-0000C38D0000}"/>
    <cellStyle name="Ввод  13" xfId="36293" xr:uid="{00000000-0005-0000-0000-0000C48D0000}"/>
    <cellStyle name="Ввод  14" xfId="36294" xr:uid="{00000000-0005-0000-0000-0000C58D0000}"/>
    <cellStyle name="Ввод  15" xfId="36295" xr:uid="{00000000-0005-0000-0000-0000C68D0000}"/>
    <cellStyle name="Ввод  2" xfId="36296" xr:uid="{00000000-0005-0000-0000-0000C78D0000}"/>
    <cellStyle name="Ввод  2 10" xfId="36297" xr:uid="{00000000-0005-0000-0000-0000C88D0000}"/>
    <cellStyle name="Ввод  2 11" xfId="36298" xr:uid="{00000000-0005-0000-0000-0000C98D0000}"/>
    <cellStyle name="Ввод  2 2" xfId="36299" xr:uid="{00000000-0005-0000-0000-0000CA8D0000}"/>
    <cellStyle name="Ввод  2 2 2" xfId="36300" xr:uid="{00000000-0005-0000-0000-0000CB8D0000}"/>
    <cellStyle name="Ввод  2 2 2 2" xfId="36301" xr:uid="{00000000-0005-0000-0000-0000CC8D0000}"/>
    <cellStyle name="Ввод  2 2 3" xfId="36302" xr:uid="{00000000-0005-0000-0000-0000CD8D0000}"/>
    <cellStyle name="Ввод  2 2 3 2" xfId="36303" xr:uid="{00000000-0005-0000-0000-0000CE8D0000}"/>
    <cellStyle name="Ввод  2 2 4" xfId="36304" xr:uid="{00000000-0005-0000-0000-0000CF8D0000}"/>
    <cellStyle name="Ввод  2 2 4 2" xfId="36305" xr:uid="{00000000-0005-0000-0000-0000D08D0000}"/>
    <cellStyle name="Ввод  2 3" xfId="36306" xr:uid="{00000000-0005-0000-0000-0000D18D0000}"/>
    <cellStyle name="Ввод  2 3 2" xfId="36307" xr:uid="{00000000-0005-0000-0000-0000D28D0000}"/>
    <cellStyle name="Ввод  2 3 3" xfId="36308" xr:uid="{00000000-0005-0000-0000-0000D38D0000}"/>
    <cellStyle name="Ввод  2 3 3 2" xfId="36309" xr:uid="{00000000-0005-0000-0000-0000D48D0000}"/>
    <cellStyle name="Ввод  2 3 4" xfId="36310" xr:uid="{00000000-0005-0000-0000-0000D58D0000}"/>
    <cellStyle name="Ввод  2 4" xfId="36311" xr:uid="{00000000-0005-0000-0000-0000D68D0000}"/>
    <cellStyle name="Ввод  2 4 2" xfId="36312" xr:uid="{00000000-0005-0000-0000-0000D78D0000}"/>
    <cellStyle name="Ввод  2 5" xfId="36313" xr:uid="{00000000-0005-0000-0000-0000D88D0000}"/>
    <cellStyle name="Ввод  2 5 2" xfId="36314" xr:uid="{00000000-0005-0000-0000-0000D98D0000}"/>
    <cellStyle name="Ввод  2 6" xfId="36315" xr:uid="{00000000-0005-0000-0000-0000DA8D0000}"/>
    <cellStyle name="Ввод  2 6 2" xfId="36316" xr:uid="{00000000-0005-0000-0000-0000DB8D0000}"/>
    <cellStyle name="Ввод  2 7" xfId="36317" xr:uid="{00000000-0005-0000-0000-0000DC8D0000}"/>
    <cellStyle name="Ввод  2 7 2" xfId="36318" xr:uid="{00000000-0005-0000-0000-0000DD8D0000}"/>
    <cellStyle name="Ввод  2 7 2 2" xfId="36319" xr:uid="{00000000-0005-0000-0000-0000DE8D0000}"/>
    <cellStyle name="Ввод  2 7 3" xfId="36320" xr:uid="{00000000-0005-0000-0000-0000DF8D0000}"/>
    <cellStyle name="Ввод  2 7 3 2" xfId="36321" xr:uid="{00000000-0005-0000-0000-0000E08D0000}"/>
    <cellStyle name="Ввод  2 7 4" xfId="36322" xr:uid="{00000000-0005-0000-0000-0000E18D0000}"/>
    <cellStyle name="Ввод  2 8" xfId="36323" xr:uid="{00000000-0005-0000-0000-0000E28D0000}"/>
    <cellStyle name="Ввод  2 8 2" xfId="36324" xr:uid="{00000000-0005-0000-0000-0000E38D0000}"/>
    <cellStyle name="Ввод  2 9" xfId="36325" xr:uid="{00000000-0005-0000-0000-0000E48D0000}"/>
    <cellStyle name="Ввод  2 9 2" xfId="36326" xr:uid="{00000000-0005-0000-0000-0000E58D0000}"/>
    <cellStyle name="Ввод  3" xfId="36327" xr:uid="{00000000-0005-0000-0000-0000E68D0000}"/>
    <cellStyle name="Ввод  3 10" xfId="36328" xr:uid="{00000000-0005-0000-0000-0000E78D0000}"/>
    <cellStyle name="Ввод  3 2" xfId="36329" xr:uid="{00000000-0005-0000-0000-0000E88D0000}"/>
    <cellStyle name="Ввод  3 2 2" xfId="36330" xr:uid="{00000000-0005-0000-0000-0000E98D0000}"/>
    <cellStyle name="Ввод  3 2 2 2" xfId="36331" xr:uid="{00000000-0005-0000-0000-0000EA8D0000}"/>
    <cellStyle name="Ввод  3 2 3" xfId="36332" xr:uid="{00000000-0005-0000-0000-0000EB8D0000}"/>
    <cellStyle name="Ввод  3 2 3 2" xfId="36333" xr:uid="{00000000-0005-0000-0000-0000EC8D0000}"/>
    <cellStyle name="Ввод  3 2 4" xfId="36334" xr:uid="{00000000-0005-0000-0000-0000ED8D0000}"/>
    <cellStyle name="Ввод  3 2 4 2" xfId="36335" xr:uid="{00000000-0005-0000-0000-0000EE8D0000}"/>
    <cellStyle name="Ввод  3 3" xfId="36336" xr:uid="{00000000-0005-0000-0000-0000EF8D0000}"/>
    <cellStyle name="Ввод  3 3 2" xfId="36337" xr:uid="{00000000-0005-0000-0000-0000F08D0000}"/>
    <cellStyle name="Ввод  3 3 3" xfId="36338" xr:uid="{00000000-0005-0000-0000-0000F18D0000}"/>
    <cellStyle name="Ввод  3 3 3 2" xfId="36339" xr:uid="{00000000-0005-0000-0000-0000F28D0000}"/>
    <cellStyle name="Ввод  3 3 4" xfId="36340" xr:uid="{00000000-0005-0000-0000-0000F38D0000}"/>
    <cellStyle name="Ввод  3 4" xfId="36341" xr:uid="{00000000-0005-0000-0000-0000F48D0000}"/>
    <cellStyle name="Ввод  3 4 2" xfId="36342" xr:uid="{00000000-0005-0000-0000-0000F58D0000}"/>
    <cellStyle name="Ввод  3 4 2 2" xfId="36343" xr:uid="{00000000-0005-0000-0000-0000F68D0000}"/>
    <cellStyle name="Ввод  3 4 3" xfId="36344" xr:uid="{00000000-0005-0000-0000-0000F78D0000}"/>
    <cellStyle name="Ввод  3 4 3 2" xfId="36345" xr:uid="{00000000-0005-0000-0000-0000F88D0000}"/>
    <cellStyle name="Ввод  3 4 4" xfId="36346" xr:uid="{00000000-0005-0000-0000-0000F98D0000}"/>
    <cellStyle name="Ввод  3 5" xfId="36347" xr:uid="{00000000-0005-0000-0000-0000FA8D0000}"/>
    <cellStyle name="Ввод  3 5 2" xfId="36348" xr:uid="{00000000-0005-0000-0000-0000FB8D0000}"/>
    <cellStyle name="Ввод  3 6" xfId="36349" xr:uid="{00000000-0005-0000-0000-0000FC8D0000}"/>
    <cellStyle name="Ввод  3 6 2" xfId="36350" xr:uid="{00000000-0005-0000-0000-0000FD8D0000}"/>
    <cellStyle name="Ввод  3 7" xfId="36351" xr:uid="{00000000-0005-0000-0000-0000FE8D0000}"/>
    <cellStyle name="Ввод  3 7 2" xfId="36352" xr:uid="{00000000-0005-0000-0000-0000FF8D0000}"/>
    <cellStyle name="Ввод  3 8" xfId="36353" xr:uid="{00000000-0005-0000-0000-0000008E0000}"/>
    <cellStyle name="Ввод  3 9" xfId="36354" xr:uid="{00000000-0005-0000-0000-0000018E0000}"/>
    <cellStyle name="Ввод  4" xfId="36355" xr:uid="{00000000-0005-0000-0000-0000028E0000}"/>
    <cellStyle name="Ввод  4 10" xfId="36356" xr:uid="{00000000-0005-0000-0000-0000038E0000}"/>
    <cellStyle name="Ввод  4 2" xfId="36357" xr:uid="{00000000-0005-0000-0000-0000048E0000}"/>
    <cellStyle name="Ввод  4 2 2" xfId="36358" xr:uid="{00000000-0005-0000-0000-0000058E0000}"/>
    <cellStyle name="Ввод  4 2 2 2" xfId="36359" xr:uid="{00000000-0005-0000-0000-0000068E0000}"/>
    <cellStyle name="Ввод  4 2 3" xfId="36360" xr:uid="{00000000-0005-0000-0000-0000078E0000}"/>
    <cellStyle name="Ввод  4 2 3 2" xfId="36361" xr:uid="{00000000-0005-0000-0000-0000088E0000}"/>
    <cellStyle name="Ввод  4 2 4" xfId="36362" xr:uid="{00000000-0005-0000-0000-0000098E0000}"/>
    <cellStyle name="Ввод  4 3" xfId="36363" xr:uid="{00000000-0005-0000-0000-00000A8E0000}"/>
    <cellStyle name="Ввод  4 3 2" xfId="36364" xr:uid="{00000000-0005-0000-0000-00000B8E0000}"/>
    <cellStyle name="Ввод  4 4" xfId="36365" xr:uid="{00000000-0005-0000-0000-00000C8E0000}"/>
    <cellStyle name="Ввод  4 5" xfId="36366" xr:uid="{00000000-0005-0000-0000-00000D8E0000}"/>
    <cellStyle name="Ввод  4 6" xfId="36367" xr:uid="{00000000-0005-0000-0000-00000E8E0000}"/>
    <cellStyle name="Ввод  4 7" xfId="36368" xr:uid="{00000000-0005-0000-0000-00000F8E0000}"/>
    <cellStyle name="Ввод  4 8" xfId="36369" xr:uid="{00000000-0005-0000-0000-0000108E0000}"/>
    <cellStyle name="Ввод  4 9" xfId="36370" xr:uid="{00000000-0005-0000-0000-0000118E0000}"/>
    <cellStyle name="Ввод  5" xfId="36371" xr:uid="{00000000-0005-0000-0000-0000128E0000}"/>
    <cellStyle name="Ввод  5 2" xfId="36372" xr:uid="{00000000-0005-0000-0000-0000138E0000}"/>
    <cellStyle name="Ввод  5 2 2" xfId="36373" xr:uid="{00000000-0005-0000-0000-0000148E0000}"/>
    <cellStyle name="Ввод  5 3" xfId="36374" xr:uid="{00000000-0005-0000-0000-0000158E0000}"/>
    <cellStyle name="Ввод  5 3 2" xfId="36375" xr:uid="{00000000-0005-0000-0000-0000168E0000}"/>
    <cellStyle name="Ввод  5 3 2 2" xfId="36376" xr:uid="{00000000-0005-0000-0000-0000178E0000}"/>
    <cellStyle name="Ввод  5 3 3" xfId="36377" xr:uid="{00000000-0005-0000-0000-0000188E0000}"/>
    <cellStyle name="Ввод  5 3 3 2" xfId="36378" xr:uid="{00000000-0005-0000-0000-0000198E0000}"/>
    <cellStyle name="Ввод  5 3 4" xfId="36379" xr:uid="{00000000-0005-0000-0000-00001A8E0000}"/>
    <cellStyle name="Ввод  5 4" xfId="36380" xr:uid="{00000000-0005-0000-0000-00001B8E0000}"/>
    <cellStyle name="Ввод  5 4 2" xfId="36381" xr:uid="{00000000-0005-0000-0000-00001C8E0000}"/>
    <cellStyle name="Ввод  5 5" xfId="36382" xr:uid="{00000000-0005-0000-0000-00001D8E0000}"/>
    <cellStyle name="Ввод  5 5 2" xfId="36383" xr:uid="{00000000-0005-0000-0000-00001E8E0000}"/>
    <cellStyle name="Ввод  6" xfId="36384" xr:uid="{00000000-0005-0000-0000-00001F8E0000}"/>
    <cellStyle name="Ввод  6 2" xfId="36385" xr:uid="{00000000-0005-0000-0000-0000208E0000}"/>
    <cellStyle name="Ввод  6 2 2" xfId="36386" xr:uid="{00000000-0005-0000-0000-0000218E0000}"/>
    <cellStyle name="Ввод  6 3" xfId="36387" xr:uid="{00000000-0005-0000-0000-0000228E0000}"/>
    <cellStyle name="Ввод  6 3 2" xfId="36388" xr:uid="{00000000-0005-0000-0000-0000238E0000}"/>
    <cellStyle name="Ввод  6 4" xfId="36389" xr:uid="{00000000-0005-0000-0000-0000248E0000}"/>
    <cellStyle name="Ввод  6 4 2" xfId="36390" xr:uid="{00000000-0005-0000-0000-0000258E0000}"/>
    <cellStyle name="Ввод  7" xfId="36391" xr:uid="{00000000-0005-0000-0000-0000268E0000}"/>
    <cellStyle name="Ввод  7 2" xfId="36392" xr:uid="{00000000-0005-0000-0000-0000278E0000}"/>
    <cellStyle name="Ввод  7 2 2" xfId="36393" xr:uid="{00000000-0005-0000-0000-0000288E0000}"/>
    <cellStyle name="Ввод  7 3" xfId="36394" xr:uid="{00000000-0005-0000-0000-0000298E0000}"/>
    <cellStyle name="Ввод  7 3 2" xfId="36395" xr:uid="{00000000-0005-0000-0000-00002A8E0000}"/>
    <cellStyle name="Ввод  7 4" xfId="36396" xr:uid="{00000000-0005-0000-0000-00002B8E0000}"/>
    <cellStyle name="Ввод  8" xfId="36397" xr:uid="{00000000-0005-0000-0000-00002C8E0000}"/>
    <cellStyle name="Ввод  8 2" xfId="36398" xr:uid="{00000000-0005-0000-0000-00002D8E0000}"/>
    <cellStyle name="Ввод  9" xfId="36399" xr:uid="{00000000-0005-0000-0000-00002E8E0000}"/>
    <cellStyle name="Ввод  9 2" xfId="36400" xr:uid="{00000000-0005-0000-0000-00002F8E0000}"/>
    <cellStyle name="Вывод 10" xfId="36401" xr:uid="{00000000-0005-0000-0000-0000308E0000}"/>
    <cellStyle name="Вывод 11" xfId="36402" xr:uid="{00000000-0005-0000-0000-0000318E0000}"/>
    <cellStyle name="Вывод 12" xfId="36403" xr:uid="{00000000-0005-0000-0000-0000328E0000}"/>
    <cellStyle name="Вывод 13" xfId="36404" xr:uid="{00000000-0005-0000-0000-0000338E0000}"/>
    <cellStyle name="Вывод 14" xfId="36405" xr:uid="{00000000-0005-0000-0000-0000348E0000}"/>
    <cellStyle name="Вывод 15" xfId="36406" xr:uid="{00000000-0005-0000-0000-0000358E0000}"/>
    <cellStyle name="Вывод 2" xfId="36407" xr:uid="{00000000-0005-0000-0000-0000368E0000}"/>
    <cellStyle name="Вывод 2 10" xfId="36408" xr:uid="{00000000-0005-0000-0000-0000378E0000}"/>
    <cellStyle name="Вывод 2 11" xfId="36409" xr:uid="{00000000-0005-0000-0000-0000388E0000}"/>
    <cellStyle name="Вывод 2 2" xfId="36410" xr:uid="{00000000-0005-0000-0000-0000398E0000}"/>
    <cellStyle name="Вывод 2 2 2" xfId="36411" xr:uid="{00000000-0005-0000-0000-00003A8E0000}"/>
    <cellStyle name="Вывод 2 2 2 2" xfId="36412" xr:uid="{00000000-0005-0000-0000-00003B8E0000}"/>
    <cellStyle name="Вывод 2 2 3" xfId="36413" xr:uid="{00000000-0005-0000-0000-00003C8E0000}"/>
    <cellStyle name="Вывод 2 2 3 2" xfId="36414" xr:uid="{00000000-0005-0000-0000-00003D8E0000}"/>
    <cellStyle name="Вывод 2 2 4" xfId="36415" xr:uid="{00000000-0005-0000-0000-00003E8E0000}"/>
    <cellStyle name="Вывод 2 2 4 2" xfId="36416" xr:uid="{00000000-0005-0000-0000-00003F8E0000}"/>
    <cellStyle name="Вывод 2 3" xfId="36417" xr:uid="{00000000-0005-0000-0000-0000408E0000}"/>
    <cellStyle name="Вывод 2 3 2" xfId="36418" xr:uid="{00000000-0005-0000-0000-0000418E0000}"/>
    <cellStyle name="Вывод 2 3 3" xfId="36419" xr:uid="{00000000-0005-0000-0000-0000428E0000}"/>
    <cellStyle name="Вывод 2 3 3 2" xfId="36420" xr:uid="{00000000-0005-0000-0000-0000438E0000}"/>
    <cellStyle name="Вывод 2 3 4" xfId="36421" xr:uid="{00000000-0005-0000-0000-0000448E0000}"/>
    <cellStyle name="Вывод 2 4" xfId="36422" xr:uid="{00000000-0005-0000-0000-0000458E0000}"/>
    <cellStyle name="Вывод 2 4 2" xfId="36423" xr:uid="{00000000-0005-0000-0000-0000468E0000}"/>
    <cellStyle name="Вывод 2 5" xfId="36424" xr:uid="{00000000-0005-0000-0000-0000478E0000}"/>
    <cellStyle name="Вывод 2 5 2" xfId="36425" xr:uid="{00000000-0005-0000-0000-0000488E0000}"/>
    <cellStyle name="Вывод 2 6" xfId="36426" xr:uid="{00000000-0005-0000-0000-0000498E0000}"/>
    <cellStyle name="Вывод 2 6 2" xfId="36427" xr:uid="{00000000-0005-0000-0000-00004A8E0000}"/>
    <cellStyle name="Вывод 2 6 2 2" xfId="36428" xr:uid="{00000000-0005-0000-0000-00004B8E0000}"/>
    <cellStyle name="Вывод 2 6 3" xfId="36429" xr:uid="{00000000-0005-0000-0000-00004C8E0000}"/>
    <cellStyle name="Вывод 2 6 3 2" xfId="36430" xr:uid="{00000000-0005-0000-0000-00004D8E0000}"/>
    <cellStyle name="Вывод 2 6 4" xfId="36431" xr:uid="{00000000-0005-0000-0000-00004E8E0000}"/>
    <cellStyle name="Вывод 2 7" xfId="36432" xr:uid="{00000000-0005-0000-0000-00004F8E0000}"/>
    <cellStyle name="Вывод 2 7 2" xfId="36433" xr:uid="{00000000-0005-0000-0000-0000508E0000}"/>
    <cellStyle name="Вывод 2 8" xfId="36434" xr:uid="{00000000-0005-0000-0000-0000518E0000}"/>
    <cellStyle name="Вывод 2 8 2" xfId="36435" xr:uid="{00000000-0005-0000-0000-0000528E0000}"/>
    <cellStyle name="Вывод 2 9" xfId="36436" xr:uid="{00000000-0005-0000-0000-0000538E0000}"/>
    <cellStyle name="Вывод 3" xfId="36437" xr:uid="{00000000-0005-0000-0000-0000548E0000}"/>
    <cellStyle name="Вывод 3 10" xfId="36438" xr:uid="{00000000-0005-0000-0000-0000558E0000}"/>
    <cellStyle name="Вывод 3 2" xfId="36439" xr:uid="{00000000-0005-0000-0000-0000568E0000}"/>
    <cellStyle name="Вывод 3 2 2" xfId="36440" xr:uid="{00000000-0005-0000-0000-0000578E0000}"/>
    <cellStyle name="Вывод 3 2 2 2" xfId="36441" xr:uid="{00000000-0005-0000-0000-0000588E0000}"/>
    <cellStyle name="Вывод 3 2 3" xfId="36442" xr:uid="{00000000-0005-0000-0000-0000598E0000}"/>
    <cellStyle name="Вывод 3 2 3 2" xfId="36443" xr:uid="{00000000-0005-0000-0000-00005A8E0000}"/>
    <cellStyle name="Вывод 3 2 4" xfId="36444" xr:uid="{00000000-0005-0000-0000-00005B8E0000}"/>
    <cellStyle name="Вывод 3 2 4 2" xfId="36445" xr:uid="{00000000-0005-0000-0000-00005C8E0000}"/>
    <cellStyle name="Вывод 3 3" xfId="36446" xr:uid="{00000000-0005-0000-0000-00005D8E0000}"/>
    <cellStyle name="Вывод 3 3 2" xfId="36447" xr:uid="{00000000-0005-0000-0000-00005E8E0000}"/>
    <cellStyle name="Вывод 3 3 3" xfId="36448" xr:uid="{00000000-0005-0000-0000-00005F8E0000}"/>
    <cellStyle name="Вывод 3 3 3 2" xfId="36449" xr:uid="{00000000-0005-0000-0000-0000608E0000}"/>
    <cellStyle name="Вывод 3 3 4" xfId="36450" xr:uid="{00000000-0005-0000-0000-0000618E0000}"/>
    <cellStyle name="Вывод 3 4" xfId="36451" xr:uid="{00000000-0005-0000-0000-0000628E0000}"/>
    <cellStyle name="Вывод 3 4 2" xfId="36452" xr:uid="{00000000-0005-0000-0000-0000638E0000}"/>
    <cellStyle name="Вывод 3 4 2 2" xfId="36453" xr:uid="{00000000-0005-0000-0000-0000648E0000}"/>
    <cellStyle name="Вывод 3 4 3" xfId="36454" xr:uid="{00000000-0005-0000-0000-0000658E0000}"/>
    <cellStyle name="Вывод 3 4 3 2" xfId="36455" xr:uid="{00000000-0005-0000-0000-0000668E0000}"/>
    <cellStyle name="Вывод 3 4 4" xfId="36456" xr:uid="{00000000-0005-0000-0000-0000678E0000}"/>
    <cellStyle name="Вывод 3 5" xfId="36457" xr:uid="{00000000-0005-0000-0000-0000688E0000}"/>
    <cellStyle name="Вывод 3 5 2" xfId="36458" xr:uid="{00000000-0005-0000-0000-0000698E0000}"/>
    <cellStyle name="Вывод 3 6" xfId="36459" xr:uid="{00000000-0005-0000-0000-00006A8E0000}"/>
    <cellStyle name="Вывод 3 6 2" xfId="36460" xr:uid="{00000000-0005-0000-0000-00006B8E0000}"/>
    <cellStyle name="Вывод 3 7" xfId="36461" xr:uid="{00000000-0005-0000-0000-00006C8E0000}"/>
    <cellStyle name="Вывод 3 7 2" xfId="36462" xr:uid="{00000000-0005-0000-0000-00006D8E0000}"/>
    <cellStyle name="Вывод 3 8" xfId="36463" xr:uid="{00000000-0005-0000-0000-00006E8E0000}"/>
    <cellStyle name="Вывод 3 9" xfId="36464" xr:uid="{00000000-0005-0000-0000-00006F8E0000}"/>
    <cellStyle name="Вывод 4" xfId="36465" xr:uid="{00000000-0005-0000-0000-0000708E0000}"/>
    <cellStyle name="Вывод 4 10" xfId="36466" xr:uid="{00000000-0005-0000-0000-0000718E0000}"/>
    <cellStyle name="Вывод 4 2" xfId="36467" xr:uid="{00000000-0005-0000-0000-0000728E0000}"/>
    <cellStyle name="Вывод 4 2 2" xfId="36468" xr:uid="{00000000-0005-0000-0000-0000738E0000}"/>
    <cellStyle name="Вывод 4 2 2 2" xfId="36469" xr:uid="{00000000-0005-0000-0000-0000748E0000}"/>
    <cellStyle name="Вывод 4 2 3" xfId="36470" xr:uid="{00000000-0005-0000-0000-0000758E0000}"/>
    <cellStyle name="Вывод 4 2 3 2" xfId="36471" xr:uid="{00000000-0005-0000-0000-0000768E0000}"/>
    <cellStyle name="Вывод 4 2 4" xfId="36472" xr:uid="{00000000-0005-0000-0000-0000778E0000}"/>
    <cellStyle name="Вывод 4 3" xfId="36473" xr:uid="{00000000-0005-0000-0000-0000788E0000}"/>
    <cellStyle name="Вывод 4 3 2" xfId="36474" xr:uid="{00000000-0005-0000-0000-0000798E0000}"/>
    <cellStyle name="Вывод 4 4" xfId="36475" xr:uid="{00000000-0005-0000-0000-00007A8E0000}"/>
    <cellStyle name="Вывод 4 5" xfId="36476" xr:uid="{00000000-0005-0000-0000-00007B8E0000}"/>
    <cellStyle name="Вывод 4 6" xfId="36477" xr:uid="{00000000-0005-0000-0000-00007C8E0000}"/>
    <cellStyle name="Вывод 4 7" xfId="36478" xr:uid="{00000000-0005-0000-0000-00007D8E0000}"/>
    <cellStyle name="Вывод 4 8" xfId="36479" xr:uid="{00000000-0005-0000-0000-00007E8E0000}"/>
    <cellStyle name="Вывод 4 9" xfId="36480" xr:uid="{00000000-0005-0000-0000-00007F8E0000}"/>
    <cellStyle name="Вывод 5" xfId="36481" xr:uid="{00000000-0005-0000-0000-0000808E0000}"/>
    <cellStyle name="Вывод 5 2" xfId="36482" xr:uid="{00000000-0005-0000-0000-0000818E0000}"/>
    <cellStyle name="Вывод 5 2 2" xfId="36483" xr:uid="{00000000-0005-0000-0000-0000828E0000}"/>
    <cellStyle name="Вывод 5 3" xfId="36484" xr:uid="{00000000-0005-0000-0000-0000838E0000}"/>
    <cellStyle name="Вывод 5 4" xfId="36485" xr:uid="{00000000-0005-0000-0000-0000848E0000}"/>
    <cellStyle name="Вывод 5 5" xfId="36486" xr:uid="{00000000-0005-0000-0000-0000858E0000}"/>
    <cellStyle name="Вывод 6" xfId="36487" xr:uid="{00000000-0005-0000-0000-0000868E0000}"/>
    <cellStyle name="Вывод 6 2" xfId="36488" xr:uid="{00000000-0005-0000-0000-0000878E0000}"/>
    <cellStyle name="Вывод 7" xfId="36489" xr:uid="{00000000-0005-0000-0000-0000888E0000}"/>
    <cellStyle name="Вывод 8" xfId="36490" xr:uid="{00000000-0005-0000-0000-0000898E0000}"/>
    <cellStyle name="Вывод 8 2" xfId="36491" xr:uid="{00000000-0005-0000-0000-00008A8E0000}"/>
    <cellStyle name="Вывод 9" xfId="36492" xr:uid="{00000000-0005-0000-0000-00008B8E0000}"/>
    <cellStyle name="Вывод 9 2" xfId="36493" xr:uid="{00000000-0005-0000-0000-00008C8E0000}"/>
    <cellStyle name="Вычисление 10" xfId="36494" xr:uid="{00000000-0005-0000-0000-00008D8E0000}"/>
    <cellStyle name="Вычисление 11" xfId="36495" xr:uid="{00000000-0005-0000-0000-00008E8E0000}"/>
    <cellStyle name="Вычисление 12" xfId="36496" xr:uid="{00000000-0005-0000-0000-00008F8E0000}"/>
    <cellStyle name="Вычисление 13" xfId="36497" xr:uid="{00000000-0005-0000-0000-0000908E0000}"/>
    <cellStyle name="Вычисление 14" xfId="36498" xr:uid="{00000000-0005-0000-0000-0000918E0000}"/>
    <cellStyle name="Вычисление 15" xfId="36499" xr:uid="{00000000-0005-0000-0000-0000928E0000}"/>
    <cellStyle name="Вычисление 2" xfId="36500" xr:uid="{00000000-0005-0000-0000-0000938E0000}"/>
    <cellStyle name="Вычисление 2 10" xfId="36501" xr:uid="{00000000-0005-0000-0000-0000948E0000}"/>
    <cellStyle name="Вычисление 2 11" xfId="36502" xr:uid="{00000000-0005-0000-0000-0000958E0000}"/>
    <cellStyle name="Вычисление 2 2" xfId="36503" xr:uid="{00000000-0005-0000-0000-0000968E0000}"/>
    <cellStyle name="Вычисление 2 2 2" xfId="36504" xr:uid="{00000000-0005-0000-0000-0000978E0000}"/>
    <cellStyle name="Вычисление 2 2 2 2" xfId="36505" xr:uid="{00000000-0005-0000-0000-0000988E0000}"/>
    <cellStyle name="Вычисление 2 2 3" xfId="36506" xr:uid="{00000000-0005-0000-0000-0000998E0000}"/>
    <cellStyle name="Вычисление 2 2 3 2" xfId="36507" xr:uid="{00000000-0005-0000-0000-00009A8E0000}"/>
    <cellStyle name="Вычисление 2 2 4" xfId="36508" xr:uid="{00000000-0005-0000-0000-00009B8E0000}"/>
    <cellStyle name="Вычисление 2 2 4 2" xfId="36509" xr:uid="{00000000-0005-0000-0000-00009C8E0000}"/>
    <cellStyle name="Вычисление 2 3" xfId="36510" xr:uid="{00000000-0005-0000-0000-00009D8E0000}"/>
    <cellStyle name="Вычисление 2 3 2" xfId="36511" xr:uid="{00000000-0005-0000-0000-00009E8E0000}"/>
    <cellStyle name="Вычисление 2 3 3" xfId="36512" xr:uid="{00000000-0005-0000-0000-00009F8E0000}"/>
    <cellStyle name="Вычисление 2 3 3 2" xfId="36513" xr:uid="{00000000-0005-0000-0000-0000A08E0000}"/>
    <cellStyle name="Вычисление 2 3 4" xfId="36514" xr:uid="{00000000-0005-0000-0000-0000A18E0000}"/>
    <cellStyle name="Вычисление 2 4" xfId="36515" xr:uid="{00000000-0005-0000-0000-0000A28E0000}"/>
    <cellStyle name="Вычисление 2 4 2" xfId="36516" xr:uid="{00000000-0005-0000-0000-0000A38E0000}"/>
    <cellStyle name="Вычисление 2 5" xfId="36517" xr:uid="{00000000-0005-0000-0000-0000A48E0000}"/>
    <cellStyle name="Вычисление 2 5 2" xfId="36518" xr:uid="{00000000-0005-0000-0000-0000A58E0000}"/>
    <cellStyle name="Вычисление 2 6" xfId="36519" xr:uid="{00000000-0005-0000-0000-0000A68E0000}"/>
    <cellStyle name="Вычисление 2 6 2" xfId="36520" xr:uid="{00000000-0005-0000-0000-0000A78E0000}"/>
    <cellStyle name="Вычисление 2 6 2 2" xfId="36521" xr:uid="{00000000-0005-0000-0000-0000A88E0000}"/>
    <cellStyle name="Вычисление 2 6 3" xfId="36522" xr:uid="{00000000-0005-0000-0000-0000A98E0000}"/>
    <cellStyle name="Вычисление 2 6 3 2" xfId="36523" xr:uid="{00000000-0005-0000-0000-0000AA8E0000}"/>
    <cellStyle name="Вычисление 2 6 4" xfId="36524" xr:uid="{00000000-0005-0000-0000-0000AB8E0000}"/>
    <cellStyle name="Вычисление 2 7" xfId="36525" xr:uid="{00000000-0005-0000-0000-0000AC8E0000}"/>
    <cellStyle name="Вычисление 2 7 2" xfId="36526" xr:uid="{00000000-0005-0000-0000-0000AD8E0000}"/>
    <cellStyle name="Вычисление 2 8" xfId="36527" xr:uid="{00000000-0005-0000-0000-0000AE8E0000}"/>
    <cellStyle name="Вычисление 2 8 2" xfId="36528" xr:uid="{00000000-0005-0000-0000-0000AF8E0000}"/>
    <cellStyle name="Вычисление 2 9" xfId="36529" xr:uid="{00000000-0005-0000-0000-0000B08E0000}"/>
    <cellStyle name="Вычисление 3" xfId="36530" xr:uid="{00000000-0005-0000-0000-0000B18E0000}"/>
    <cellStyle name="Вычисление 3 10" xfId="36531" xr:uid="{00000000-0005-0000-0000-0000B28E0000}"/>
    <cellStyle name="Вычисление 3 2" xfId="36532" xr:uid="{00000000-0005-0000-0000-0000B38E0000}"/>
    <cellStyle name="Вычисление 3 2 2" xfId="36533" xr:uid="{00000000-0005-0000-0000-0000B48E0000}"/>
    <cellStyle name="Вычисление 3 2 2 2" xfId="36534" xr:uid="{00000000-0005-0000-0000-0000B58E0000}"/>
    <cellStyle name="Вычисление 3 2 3" xfId="36535" xr:uid="{00000000-0005-0000-0000-0000B68E0000}"/>
    <cellStyle name="Вычисление 3 2 3 2" xfId="36536" xr:uid="{00000000-0005-0000-0000-0000B78E0000}"/>
    <cellStyle name="Вычисление 3 2 4" xfId="36537" xr:uid="{00000000-0005-0000-0000-0000B88E0000}"/>
    <cellStyle name="Вычисление 3 2 4 2" xfId="36538" xr:uid="{00000000-0005-0000-0000-0000B98E0000}"/>
    <cellStyle name="Вычисление 3 3" xfId="36539" xr:uid="{00000000-0005-0000-0000-0000BA8E0000}"/>
    <cellStyle name="Вычисление 3 3 2" xfId="36540" xr:uid="{00000000-0005-0000-0000-0000BB8E0000}"/>
    <cellStyle name="Вычисление 3 3 3" xfId="36541" xr:uid="{00000000-0005-0000-0000-0000BC8E0000}"/>
    <cellStyle name="Вычисление 3 3 3 2" xfId="36542" xr:uid="{00000000-0005-0000-0000-0000BD8E0000}"/>
    <cellStyle name="Вычисление 3 3 4" xfId="36543" xr:uid="{00000000-0005-0000-0000-0000BE8E0000}"/>
    <cellStyle name="Вычисление 3 4" xfId="36544" xr:uid="{00000000-0005-0000-0000-0000BF8E0000}"/>
    <cellStyle name="Вычисление 3 4 2" xfId="36545" xr:uid="{00000000-0005-0000-0000-0000C08E0000}"/>
    <cellStyle name="Вычисление 3 4 2 2" xfId="36546" xr:uid="{00000000-0005-0000-0000-0000C18E0000}"/>
    <cellStyle name="Вычисление 3 4 3" xfId="36547" xr:uid="{00000000-0005-0000-0000-0000C28E0000}"/>
    <cellStyle name="Вычисление 3 4 3 2" xfId="36548" xr:uid="{00000000-0005-0000-0000-0000C38E0000}"/>
    <cellStyle name="Вычисление 3 4 4" xfId="36549" xr:uid="{00000000-0005-0000-0000-0000C48E0000}"/>
    <cellStyle name="Вычисление 3 5" xfId="36550" xr:uid="{00000000-0005-0000-0000-0000C58E0000}"/>
    <cellStyle name="Вычисление 3 5 2" xfId="36551" xr:uid="{00000000-0005-0000-0000-0000C68E0000}"/>
    <cellStyle name="Вычисление 3 6" xfId="36552" xr:uid="{00000000-0005-0000-0000-0000C78E0000}"/>
    <cellStyle name="Вычисление 3 6 2" xfId="36553" xr:uid="{00000000-0005-0000-0000-0000C88E0000}"/>
    <cellStyle name="Вычисление 3 7" xfId="36554" xr:uid="{00000000-0005-0000-0000-0000C98E0000}"/>
    <cellStyle name="Вычисление 3 7 2" xfId="36555" xr:uid="{00000000-0005-0000-0000-0000CA8E0000}"/>
    <cellStyle name="Вычисление 3 8" xfId="36556" xr:uid="{00000000-0005-0000-0000-0000CB8E0000}"/>
    <cellStyle name="Вычисление 3 9" xfId="36557" xr:uid="{00000000-0005-0000-0000-0000CC8E0000}"/>
    <cellStyle name="Вычисление 4" xfId="36558" xr:uid="{00000000-0005-0000-0000-0000CD8E0000}"/>
    <cellStyle name="Вычисление 4 10" xfId="36559" xr:uid="{00000000-0005-0000-0000-0000CE8E0000}"/>
    <cellStyle name="Вычисление 4 2" xfId="36560" xr:uid="{00000000-0005-0000-0000-0000CF8E0000}"/>
    <cellStyle name="Вычисление 4 2 2" xfId="36561" xr:uid="{00000000-0005-0000-0000-0000D08E0000}"/>
    <cellStyle name="Вычисление 4 2 2 2" xfId="36562" xr:uid="{00000000-0005-0000-0000-0000D18E0000}"/>
    <cellStyle name="Вычисление 4 2 3" xfId="36563" xr:uid="{00000000-0005-0000-0000-0000D28E0000}"/>
    <cellStyle name="Вычисление 4 2 3 2" xfId="36564" xr:uid="{00000000-0005-0000-0000-0000D38E0000}"/>
    <cellStyle name="Вычисление 4 2 4" xfId="36565" xr:uid="{00000000-0005-0000-0000-0000D48E0000}"/>
    <cellStyle name="Вычисление 4 3" xfId="36566" xr:uid="{00000000-0005-0000-0000-0000D58E0000}"/>
    <cellStyle name="Вычисление 4 3 2" xfId="36567" xr:uid="{00000000-0005-0000-0000-0000D68E0000}"/>
    <cellStyle name="Вычисление 4 4" xfId="36568" xr:uid="{00000000-0005-0000-0000-0000D78E0000}"/>
    <cellStyle name="Вычисление 4 5" xfId="36569" xr:uid="{00000000-0005-0000-0000-0000D88E0000}"/>
    <cellStyle name="Вычисление 4 6" xfId="36570" xr:uid="{00000000-0005-0000-0000-0000D98E0000}"/>
    <cellStyle name="Вычисление 4 7" xfId="36571" xr:uid="{00000000-0005-0000-0000-0000DA8E0000}"/>
    <cellStyle name="Вычисление 4 8" xfId="36572" xr:uid="{00000000-0005-0000-0000-0000DB8E0000}"/>
    <cellStyle name="Вычисление 4 9" xfId="36573" xr:uid="{00000000-0005-0000-0000-0000DC8E0000}"/>
    <cellStyle name="Вычисление 5" xfId="36574" xr:uid="{00000000-0005-0000-0000-0000DD8E0000}"/>
    <cellStyle name="Вычисление 5 2" xfId="36575" xr:uid="{00000000-0005-0000-0000-0000DE8E0000}"/>
    <cellStyle name="Вычисление 5 2 2" xfId="36576" xr:uid="{00000000-0005-0000-0000-0000DF8E0000}"/>
    <cellStyle name="Вычисление 5 3" xfId="36577" xr:uid="{00000000-0005-0000-0000-0000E08E0000}"/>
    <cellStyle name="Вычисление 5 4" xfId="36578" xr:uid="{00000000-0005-0000-0000-0000E18E0000}"/>
    <cellStyle name="Вычисление 5 5" xfId="36579" xr:uid="{00000000-0005-0000-0000-0000E28E0000}"/>
    <cellStyle name="Вычисление 6" xfId="36580" xr:uid="{00000000-0005-0000-0000-0000E38E0000}"/>
    <cellStyle name="Вычисление 6 2" xfId="36581" xr:uid="{00000000-0005-0000-0000-0000E48E0000}"/>
    <cellStyle name="Вычисление 7" xfId="36582" xr:uid="{00000000-0005-0000-0000-0000E58E0000}"/>
    <cellStyle name="Вычисление 8" xfId="36583" xr:uid="{00000000-0005-0000-0000-0000E68E0000}"/>
    <cellStyle name="Вычисление 8 2" xfId="36584" xr:uid="{00000000-0005-0000-0000-0000E78E0000}"/>
    <cellStyle name="Вычисление 9" xfId="36585" xr:uid="{00000000-0005-0000-0000-0000E88E0000}"/>
    <cellStyle name="Вычисление 9 2" xfId="36586" xr:uid="{00000000-0005-0000-0000-0000E98E0000}"/>
    <cellStyle name="Гиперссылка 10" xfId="36587" xr:uid="{00000000-0005-0000-0000-0000EA8E0000}"/>
    <cellStyle name="Гиперссылка 10 2" xfId="36588" xr:uid="{00000000-0005-0000-0000-0000EB8E0000}"/>
    <cellStyle name="Гиперссылка 11" xfId="36589" xr:uid="{00000000-0005-0000-0000-0000EC8E0000}"/>
    <cellStyle name="Гиперссылка 11 2" xfId="36590" xr:uid="{00000000-0005-0000-0000-0000ED8E0000}"/>
    <cellStyle name="Гиперссылка 12" xfId="36591" xr:uid="{00000000-0005-0000-0000-0000EE8E0000}"/>
    <cellStyle name="Гиперссылка 2" xfId="36592" xr:uid="{00000000-0005-0000-0000-0000EF8E0000}"/>
    <cellStyle name="Гиперссылка 2 2" xfId="36593" xr:uid="{00000000-0005-0000-0000-0000F08E0000}"/>
    <cellStyle name="Гиперссылка 2 2 2" xfId="36594" xr:uid="{00000000-0005-0000-0000-0000F18E0000}"/>
    <cellStyle name="Гиперссылка 2 3" xfId="36595" xr:uid="{00000000-0005-0000-0000-0000F28E0000}"/>
    <cellStyle name="Гиперссылка 2 3 2" xfId="36596" xr:uid="{00000000-0005-0000-0000-0000F38E0000}"/>
    <cellStyle name="Гиперссылка 2 4" xfId="36597" xr:uid="{00000000-0005-0000-0000-0000F48E0000}"/>
    <cellStyle name="Гиперссылка 2 4 2" xfId="36598" xr:uid="{00000000-0005-0000-0000-0000F58E0000}"/>
    <cellStyle name="Гиперссылка 2 4 2 2" xfId="36599" xr:uid="{00000000-0005-0000-0000-0000F68E0000}"/>
    <cellStyle name="Гиперссылка 2 4 3" xfId="36600" xr:uid="{00000000-0005-0000-0000-0000F78E0000}"/>
    <cellStyle name="Гиперссылка 2 4 3 2" xfId="36601" xr:uid="{00000000-0005-0000-0000-0000F88E0000}"/>
    <cellStyle name="Гиперссылка 2 4 4" xfId="36602" xr:uid="{00000000-0005-0000-0000-0000F98E0000}"/>
    <cellStyle name="Гиперссылка 2 5" xfId="36603" xr:uid="{00000000-0005-0000-0000-0000FA8E0000}"/>
    <cellStyle name="Гиперссылка 2 5 2" xfId="36604" xr:uid="{00000000-0005-0000-0000-0000FB8E0000}"/>
    <cellStyle name="Гиперссылка 2 6" xfId="36605" xr:uid="{00000000-0005-0000-0000-0000FC8E0000}"/>
    <cellStyle name="Гиперссылка 2_Книга1" xfId="36606" xr:uid="{00000000-0005-0000-0000-0000FD8E0000}"/>
    <cellStyle name="Гиперссылка 3" xfId="36607" xr:uid="{00000000-0005-0000-0000-0000FE8E0000}"/>
    <cellStyle name="Гиперссылка 3 2" xfId="36608" xr:uid="{00000000-0005-0000-0000-0000FF8E0000}"/>
    <cellStyle name="Гиперссылка 3 2 2" xfId="36609" xr:uid="{00000000-0005-0000-0000-0000008F0000}"/>
    <cellStyle name="Гиперссылка 3 3" xfId="36610" xr:uid="{00000000-0005-0000-0000-0000018F0000}"/>
    <cellStyle name="Гиперссылка 3 3 2" xfId="36611" xr:uid="{00000000-0005-0000-0000-0000028F0000}"/>
    <cellStyle name="Гиперссылка 3 3 2 2" xfId="36612" xr:uid="{00000000-0005-0000-0000-0000038F0000}"/>
    <cellStyle name="Гиперссылка 3 3 3" xfId="36613" xr:uid="{00000000-0005-0000-0000-0000048F0000}"/>
    <cellStyle name="Гиперссылка 3 3 3 2" xfId="36614" xr:uid="{00000000-0005-0000-0000-0000058F0000}"/>
    <cellStyle name="Гиперссылка 3 3 4" xfId="36615" xr:uid="{00000000-0005-0000-0000-0000068F0000}"/>
    <cellStyle name="Гиперссылка 3 4" xfId="36616" xr:uid="{00000000-0005-0000-0000-0000078F0000}"/>
    <cellStyle name="Гиперссылка 3 4 2" xfId="36617" xr:uid="{00000000-0005-0000-0000-0000088F0000}"/>
    <cellStyle name="Гиперссылка 4" xfId="36618" xr:uid="{00000000-0005-0000-0000-0000098F0000}"/>
    <cellStyle name="Гиперссылка 4 2" xfId="36619" xr:uid="{00000000-0005-0000-0000-00000A8F0000}"/>
    <cellStyle name="Гиперссылка 4 2 2" xfId="36620" xr:uid="{00000000-0005-0000-0000-00000B8F0000}"/>
    <cellStyle name="Гиперссылка 4 3" xfId="36621" xr:uid="{00000000-0005-0000-0000-00000C8F0000}"/>
    <cellStyle name="Гиперссылка 4 3 2" xfId="36622" xr:uid="{00000000-0005-0000-0000-00000D8F0000}"/>
    <cellStyle name="Гиперссылка 4 3 2 2" xfId="36623" xr:uid="{00000000-0005-0000-0000-00000E8F0000}"/>
    <cellStyle name="Гиперссылка 4 3 3" xfId="36624" xr:uid="{00000000-0005-0000-0000-00000F8F0000}"/>
    <cellStyle name="Гиперссылка 4 3 3 2" xfId="36625" xr:uid="{00000000-0005-0000-0000-0000108F0000}"/>
    <cellStyle name="Гиперссылка 4 3 4" xfId="36626" xr:uid="{00000000-0005-0000-0000-0000118F0000}"/>
    <cellStyle name="Гиперссылка 4 4" xfId="36627" xr:uid="{00000000-0005-0000-0000-0000128F0000}"/>
    <cellStyle name="Гиперссылка 4 4 2" xfId="36628" xr:uid="{00000000-0005-0000-0000-0000138F0000}"/>
    <cellStyle name="Гиперссылка 5" xfId="36629" xr:uid="{00000000-0005-0000-0000-0000148F0000}"/>
    <cellStyle name="Гиперссылка 5 2" xfId="36630" xr:uid="{00000000-0005-0000-0000-0000158F0000}"/>
    <cellStyle name="Гиперссылка 5 3" xfId="36631" xr:uid="{00000000-0005-0000-0000-0000168F0000}"/>
    <cellStyle name="Гиперссылка 5 3 2" xfId="36632" xr:uid="{00000000-0005-0000-0000-0000178F0000}"/>
    <cellStyle name="Гиперссылка 5 4" xfId="36633" xr:uid="{00000000-0005-0000-0000-0000188F0000}"/>
    <cellStyle name="Гиперссылка 6" xfId="36634" xr:uid="{00000000-0005-0000-0000-0000198F0000}"/>
    <cellStyle name="Гиперссылка 6 2" xfId="36635" xr:uid="{00000000-0005-0000-0000-00001A8F0000}"/>
    <cellStyle name="Гиперссылка 7" xfId="36636" xr:uid="{00000000-0005-0000-0000-00001B8F0000}"/>
    <cellStyle name="Гиперссылка 7 2" xfId="36637" xr:uid="{00000000-0005-0000-0000-00001C8F0000}"/>
    <cellStyle name="Гиперссылка 7 2 2" xfId="36638" xr:uid="{00000000-0005-0000-0000-00001D8F0000}"/>
    <cellStyle name="Гиперссылка 7 3" xfId="36639" xr:uid="{00000000-0005-0000-0000-00001E8F0000}"/>
    <cellStyle name="Гиперссылка 8" xfId="36640" xr:uid="{00000000-0005-0000-0000-00001F8F0000}"/>
    <cellStyle name="Гиперссылка 8 2" xfId="36641" xr:uid="{00000000-0005-0000-0000-0000208F0000}"/>
    <cellStyle name="Гиперссылка 9" xfId="36642" xr:uid="{00000000-0005-0000-0000-0000218F0000}"/>
    <cellStyle name="Гиперссылка 9 2" xfId="36643" xr:uid="{00000000-0005-0000-0000-0000228F0000}"/>
    <cellStyle name="Группа" xfId="36644" xr:uid="{00000000-0005-0000-0000-0000238F0000}"/>
    <cellStyle name="Дата" xfId="36645" xr:uid="{00000000-0005-0000-0000-0000248F0000}"/>
    <cellStyle name="Денежный [0] 2" xfId="36646" xr:uid="{00000000-0005-0000-0000-0000258F0000}"/>
    <cellStyle name="Денежный 10" xfId="36647" xr:uid="{00000000-0005-0000-0000-0000268F0000}"/>
    <cellStyle name="Денежный 10 2" xfId="36648" xr:uid="{00000000-0005-0000-0000-0000278F0000}"/>
    <cellStyle name="Денежный 10 2 2" xfId="36649" xr:uid="{00000000-0005-0000-0000-0000288F0000}"/>
    <cellStyle name="Денежный 10 3" xfId="36650" xr:uid="{00000000-0005-0000-0000-0000298F0000}"/>
    <cellStyle name="Денежный 10 4" xfId="36651" xr:uid="{00000000-0005-0000-0000-00002A8F0000}"/>
    <cellStyle name="Денежный 10 5" xfId="36652" xr:uid="{00000000-0005-0000-0000-00002B8F0000}"/>
    <cellStyle name="Денежный 11" xfId="36653" xr:uid="{00000000-0005-0000-0000-00002C8F0000}"/>
    <cellStyle name="Денежный 2" xfId="36654" xr:uid="{00000000-0005-0000-0000-00002D8F0000}"/>
    <cellStyle name="Денежный 2 2" xfId="36655" xr:uid="{00000000-0005-0000-0000-00002E8F0000}"/>
    <cellStyle name="Денежный 2 2 2" xfId="36656" xr:uid="{00000000-0005-0000-0000-00002F8F0000}"/>
    <cellStyle name="Денежный 2 2 2 2" xfId="36657" xr:uid="{00000000-0005-0000-0000-0000308F0000}"/>
    <cellStyle name="Денежный 2 2 2 2 2" xfId="36658" xr:uid="{00000000-0005-0000-0000-0000318F0000}"/>
    <cellStyle name="Денежный 2 2 2 3" xfId="36659" xr:uid="{00000000-0005-0000-0000-0000328F0000}"/>
    <cellStyle name="Денежный 2 2 3" xfId="36660" xr:uid="{00000000-0005-0000-0000-0000338F0000}"/>
    <cellStyle name="Денежный 2 2 3 2" xfId="36661" xr:uid="{00000000-0005-0000-0000-0000348F0000}"/>
    <cellStyle name="Денежный 2 2 4" xfId="36662" xr:uid="{00000000-0005-0000-0000-0000358F0000}"/>
    <cellStyle name="Денежный 2 2 4 2" xfId="36663" xr:uid="{00000000-0005-0000-0000-0000368F0000}"/>
    <cellStyle name="Денежный 2 2 4 2 2" xfId="36664" xr:uid="{00000000-0005-0000-0000-0000378F0000}"/>
    <cellStyle name="Денежный 2 2 4 3" xfId="36665" xr:uid="{00000000-0005-0000-0000-0000388F0000}"/>
    <cellStyle name="Денежный 2 2 5" xfId="36666" xr:uid="{00000000-0005-0000-0000-0000398F0000}"/>
    <cellStyle name="Денежный 2 2 5 2" xfId="36667" xr:uid="{00000000-0005-0000-0000-00003A8F0000}"/>
    <cellStyle name="Денежный 2 2 6" xfId="36668" xr:uid="{00000000-0005-0000-0000-00003B8F0000}"/>
    <cellStyle name="Денежный 2 2 6 2" xfId="36669" xr:uid="{00000000-0005-0000-0000-00003C8F0000}"/>
    <cellStyle name="Денежный 2 2 7" xfId="36670" xr:uid="{00000000-0005-0000-0000-00003D8F0000}"/>
    <cellStyle name="Денежный 2 3" xfId="36671" xr:uid="{00000000-0005-0000-0000-00003E8F0000}"/>
    <cellStyle name="Денежный 2 3 2" xfId="36672" xr:uid="{00000000-0005-0000-0000-00003F8F0000}"/>
    <cellStyle name="Денежный 2 3 2 2" xfId="36673" xr:uid="{00000000-0005-0000-0000-0000408F0000}"/>
    <cellStyle name="Денежный 2 3 3" xfId="36674" xr:uid="{00000000-0005-0000-0000-0000418F0000}"/>
    <cellStyle name="Денежный 2 3 3 2" xfId="36675" xr:uid="{00000000-0005-0000-0000-0000428F0000}"/>
    <cellStyle name="Денежный 2 3 3 2 2" xfId="36676" xr:uid="{00000000-0005-0000-0000-0000438F0000}"/>
    <cellStyle name="Денежный 2 3 3 3" xfId="36677" xr:uid="{00000000-0005-0000-0000-0000448F0000}"/>
    <cellStyle name="Денежный 2 3 4" xfId="36678" xr:uid="{00000000-0005-0000-0000-0000458F0000}"/>
    <cellStyle name="Денежный 2 3 4 2" xfId="36679" xr:uid="{00000000-0005-0000-0000-0000468F0000}"/>
    <cellStyle name="Денежный 2 3 5" xfId="36680" xr:uid="{00000000-0005-0000-0000-0000478F0000}"/>
    <cellStyle name="Денежный 2 3 5 2" xfId="36681" xr:uid="{00000000-0005-0000-0000-0000488F0000}"/>
    <cellStyle name="Денежный 2 3 6" xfId="36682" xr:uid="{00000000-0005-0000-0000-0000498F0000}"/>
    <cellStyle name="Денежный 2 4" xfId="36683" xr:uid="{00000000-0005-0000-0000-00004A8F0000}"/>
    <cellStyle name="Денежный 2 4 2" xfId="36684" xr:uid="{00000000-0005-0000-0000-00004B8F0000}"/>
    <cellStyle name="Денежный 2 4 2 2" xfId="36685" xr:uid="{00000000-0005-0000-0000-00004C8F0000}"/>
    <cellStyle name="Денежный 2 4 3" xfId="36686" xr:uid="{00000000-0005-0000-0000-00004D8F0000}"/>
    <cellStyle name="Денежный 2 4 3 2" xfId="36687" xr:uid="{00000000-0005-0000-0000-00004E8F0000}"/>
    <cellStyle name="Денежный 2 4 3 2 2" xfId="36688" xr:uid="{00000000-0005-0000-0000-00004F8F0000}"/>
    <cellStyle name="Денежный 2 4 3 3" xfId="36689" xr:uid="{00000000-0005-0000-0000-0000508F0000}"/>
    <cellStyle name="Денежный 2 4 4" xfId="36690" xr:uid="{00000000-0005-0000-0000-0000518F0000}"/>
    <cellStyle name="Денежный 2 4 5" xfId="36691" xr:uid="{00000000-0005-0000-0000-0000528F0000}"/>
    <cellStyle name="Денежный 2 5" xfId="36692" xr:uid="{00000000-0005-0000-0000-0000538F0000}"/>
    <cellStyle name="Денежный 2 5 2" xfId="36693" xr:uid="{00000000-0005-0000-0000-0000548F0000}"/>
    <cellStyle name="Денежный 2 5 3" xfId="36694" xr:uid="{00000000-0005-0000-0000-0000558F0000}"/>
    <cellStyle name="Денежный 2 6" xfId="36695" xr:uid="{00000000-0005-0000-0000-0000568F0000}"/>
    <cellStyle name="Денежный 2 6 2" xfId="36696" xr:uid="{00000000-0005-0000-0000-0000578F0000}"/>
    <cellStyle name="Денежный 2 7" xfId="36697" xr:uid="{00000000-0005-0000-0000-0000588F0000}"/>
    <cellStyle name="Денежный 3" xfId="36698" xr:uid="{00000000-0005-0000-0000-0000598F0000}"/>
    <cellStyle name="Денежный 3 2" xfId="36699" xr:uid="{00000000-0005-0000-0000-00005A8F0000}"/>
    <cellStyle name="Денежный 3 3" xfId="36700" xr:uid="{00000000-0005-0000-0000-00005B8F0000}"/>
    <cellStyle name="Денежный 4" xfId="36701" xr:uid="{00000000-0005-0000-0000-00005C8F0000}"/>
    <cellStyle name="Денежный 4 2" xfId="36702" xr:uid="{00000000-0005-0000-0000-00005D8F0000}"/>
    <cellStyle name="Денежный 4 2 2" xfId="36703" xr:uid="{00000000-0005-0000-0000-00005E8F0000}"/>
    <cellStyle name="Денежный 4 3" xfId="36704" xr:uid="{00000000-0005-0000-0000-00005F8F0000}"/>
    <cellStyle name="Денежный 5" xfId="36705" xr:uid="{00000000-0005-0000-0000-0000608F0000}"/>
    <cellStyle name="Денежный 5 2" xfId="36706" xr:uid="{00000000-0005-0000-0000-0000618F0000}"/>
    <cellStyle name="Денежный 5 2 2" xfId="36707" xr:uid="{00000000-0005-0000-0000-0000628F0000}"/>
    <cellStyle name="Денежный 5 3" xfId="36708" xr:uid="{00000000-0005-0000-0000-0000638F0000}"/>
    <cellStyle name="Денежный 6" xfId="36709" xr:uid="{00000000-0005-0000-0000-0000648F0000}"/>
    <cellStyle name="Денежный 6 2" xfId="36710" xr:uid="{00000000-0005-0000-0000-0000658F0000}"/>
    <cellStyle name="Денежный 6 2 2" xfId="36711" xr:uid="{00000000-0005-0000-0000-0000668F0000}"/>
    <cellStyle name="Денежный 6 3" xfId="36712" xr:uid="{00000000-0005-0000-0000-0000678F0000}"/>
    <cellStyle name="Денежный 7" xfId="36713" xr:uid="{00000000-0005-0000-0000-0000688F0000}"/>
    <cellStyle name="Денежный 7 2" xfId="36714" xr:uid="{00000000-0005-0000-0000-0000698F0000}"/>
    <cellStyle name="Денежный 7 2 2" xfId="36715" xr:uid="{00000000-0005-0000-0000-00006A8F0000}"/>
    <cellStyle name="Денежный 7 3" xfId="36716" xr:uid="{00000000-0005-0000-0000-00006B8F0000}"/>
    <cellStyle name="Денежный 8" xfId="36717" xr:uid="{00000000-0005-0000-0000-00006C8F0000}"/>
    <cellStyle name="Денежный 8 2" xfId="36718" xr:uid="{00000000-0005-0000-0000-00006D8F0000}"/>
    <cellStyle name="Денежный 8 2 2" xfId="36719" xr:uid="{00000000-0005-0000-0000-00006E8F0000}"/>
    <cellStyle name="Денежный 8 3" xfId="36720" xr:uid="{00000000-0005-0000-0000-00006F8F0000}"/>
    <cellStyle name="Денежный 9" xfId="36721" xr:uid="{00000000-0005-0000-0000-0000708F0000}"/>
    <cellStyle name="Денежный 9 2" xfId="36722" xr:uid="{00000000-0005-0000-0000-0000718F0000}"/>
    <cellStyle name="Денежный 9 2 2" xfId="36723" xr:uid="{00000000-0005-0000-0000-0000728F0000}"/>
    <cellStyle name="Денежный 9 3" xfId="36724" xr:uid="{00000000-0005-0000-0000-0000738F0000}"/>
    <cellStyle name="Заголовок 1 10" xfId="36725" xr:uid="{00000000-0005-0000-0000-0000748F0000}"/>
    <cellStyle name="Заголовок 1 11" xfId="36726" xr:uid="{00000000-0005-0000-0000-0000758F0000}"/>
    <cellStyle name="Заголовок 1 12" xfId="36727" xr:uid="{00000000-0005-0000-0000-0000768F0000}"/>
    <cellStyle name="Заголовок 1 13" xfId="36728" xr:uid="{00000000-0005-0000-0000-0000778F0000}"/>
    <cellStyle name="Заголовок 1 14" xfId="36729" xr:uid="{00000000-0005-0000-0000-0000788F0000}"/>
    <cellStyle name="Заголовок 1 15" xfId="36730" xr:uid="{00000000-0005-0000-0000-0000798F0000}"/>
    <cellStyle name="Заголовок 1 2" xfId="36731" xr:uid="{00000000-0005-0000-0000-00007A8F0000}"/>
    <cellStyle name="Заголовок 1 2 10" xfId="36732" xr:uid="{00000000-0005-0000-0000-00007B8F0000}"/>
    <cellStyle name="Заголовок 1 2 11" xfId="36733" xr:uid="{00000000-0005-0000-0000-00007C8F0000}"/>
    <cellStyle name="Заголовок 1 2 2" xfId="36734" xr:uid="{00000000-0005-0000-0000-00007D8F0000}"/>
    <cellStyle name="Заголовок 1 2 2 2" xfId="36735" xr:uid="{00000000-0005-0000-0000-00007E8F0000}"/>
    <cellStyle name="Заголовок 1 2 2 2 2" xfId="36736" xr:uid="{00000000-0005-0000-0000-00007F8F0000}"/>
    <cellStyle name="Заголовок 1 2 2 3" xfId="36737" xr:uid="{00000000-0005-0000-0000-0000808F0000}"/>
    <cellStyle name="Заголовок 1 2 2 3 2" xfId="36738" xr:uid="{00000000-0005-0000-0000-0000818F0000}"/>
    <cellStyle name="Заголовок 1 2 2 4" xfId="36739" xr:uid="{00000000-0005-0000-0000-0000828F0000}"/>
    <cellStyle name="Заголовок 1 2 2 4 2" xfId="36740" xr:uid="{00000000-0005-0000-0000-0000838F0000}"/>
    <cellStyle name="Заголовок 1 2 3" xfId="36741" xr:uid="{00000000-0005-0000-0000-0000848F0000}"/>
    <cellStyle name="Заголовок 1 2 3 2" xfId="36742" xr:uid="{00000000-0005-0000-0000-0000858F0000}"/>
    <cellStyle name="Заголовок 1 2 3 3" xfId="36743" xr:uid="{00000000-0005-0000-0000-0000868F0000}"/>
    <cellStyle name="Заголовок 1 2 3 3 2" xfId="36744" xr:uid="{00000000-0005-0000-0000-0000878F0000}"/>
    <cellStyle name="Заголовок 1 2 3 4" xfId="36745" xr:uid="{00000000-0005-0000-0000-0000888F0000}"/>
    <cellStyle name="Заголовок 1 2 4" xfId="36746" xr:uid="{00000000-0005-0000-0000-0000898F0000}"/>
    <cellStyle name="Заголовок 1 2 4 2" xfId="36747" xr:uid="{00000000-0005-0000-0000-00008A8F0000}"/>
    <cellStyle name="Заголовок 1 2 5" xfId="36748" xr:uid="{00000000-0005-0000-0000-00008B8F0000}"/>
    <cellStyle name="Заголовок 1 2 5 2" xfId="36749" xr:uid="{00000000-0005-0000-0000-00008C8F0000}"/>
    <cellStyle name="Заголовок 1 2 6" xfId="36750" xr:uid="{00000000-0005-0000-0000-00008D8F0000}"/>
    <cellStyle name="Заголовок 1 2 6 2" xfId="36751" xr:uid="{00000000-0005-0000-0000-00008E8F0000}"/>
    <cellStyle name="Заголовок 1 2 6 2 2" xfId="36752" xr:uid="{00000000-0005-0000-0000-00008F8F0000}"/>
    <cellStyle name="Заголовок 1 2 6 3" xfId="36753" xr:uid="{00000000-0005-0000-0000-0000908F0000}"/>
    <cellStyle name="Заголовок 1 2 6 3 2" xfId="36754" xr:uid="{00000000-0005-0000-0000-0000918F0000}"/>
    <cellStyle name="Заголовок 1 2 6 4" xfId="36755" xr:uid="{00000000-0005-0000-0000-0000928F0000}"/>
    <cellStyle name="Заголовок 1 2 7" xfId="36756" xr:uid="{00000000-0005-0000-0000-0000938F0000}"/>
    <cellStyle name="Заголовок 1 2 7 2" xfId="36757" xr:uid="{00000000-0005-0000-0000-0000948F0000}"/>
    <cellStyle name="Заголовок 1 2 8" xfId="36758" xr:uid="{00000000-0005-0000-0000-0000958F0000}"/>
    <cellStyle name="Заголовок 1 2 8 2" xfId="36759" xr:uid="{00000000-0005-0000-0000-0000968F0000}"/>
    <cellStyle name="Заголовок 1 2 9" xfId="36760" xr:uid="{00000000-0005-0000-0000-0000978F0000}"/>
    <cellStyle name="Заголовок 1 3" xfId="36761" xr:uid="{00000000-0005-0000-0000-0000988F0000}"/>
    <cellStyle name="Заголовок 1 3 10" xfId="36762" xr:uid="{00000000-0005-0000-0000-0000998F0000}"/>
    <cellStyle name="Заголовок 1 3 2" xfId="36763" xr:uid="{00000000-0005-0000-0000-00009A8F0000}"/>
    <cellStyle name="Заголовок 1 3 2 2" xfId="36764" xr:uid="{00000000-0005-0000-0000-00009B8F0000}"/>
    <cellStyle name="Заголовок 1 3 2 2 2" xfId="36765" xr:uid="{00000000-0005-0000-0000-00009C8F0000}"/>
    <cellStyle name="Заголовок 1 3 2 3" xfId="36766" xr:uid="{00000000-0005-0000-0000-00009D8F0000}"/>
    <cellStyle name="Заголовок 1 3 2 3 2" xfId="36767" xr:uid="{00000000-0005-0000-0000-00009E8F0000}"/>
    <cellStyle name="Заголовок 1 3 2 4" xfId="36768" xr:uid="{00000000-0005-0000-0000-00009F8F0000}"/>
    <cellStyle name="Заголовок 1 3 2 4 2" xfId="36769" xr:uid="{00000000-0005-0000-0000-0000A08F0000}"/>
    <cellStyle name="Заголовок 1 3 3" xfId="36770" xr:uid="{00000000-0005-0000-0000-0000A18F0000}"/>
    <cellStyle name="Заголовок 1 3 3 2" xfId="36771" xr:uid="{00000000-0005-0000-0000-0000A28F0000}"/>
    <cellStyle name="Заголовок 1 3 3 3" xfId="36772" xr:uid="{00000000-0005-0000-0000-0000A38F0000}"/>
    <cellStyle name="Заголовок 1 3 3 3 2" xfId="36773" xr:uid="{00000000-0005-0000-0000-0000A48F0000}"/>
    <cellStyle name="Заголовок 1 3 3 4" xfId="36774" xr:uid="{00000000-0005-0000-0000-0000A58F0000}"/>
    <cellStyle name="Заголовок 1 3 4" xfId="36775" xr:uid="{00000000-0005-0000-0000-0000A68F0000}"/>
    <cellStyle name="Заголовок 1 3 4 2" xfId="36776" xr:uid="{00000000-0005-0000-0000-0000A78F0000}"/>
    <cellStyle name="Заголовок 1 3 4 2 2" xfId="36777" xr:uid="{00000000-0005-0000-0000-0000A88F0000}"/>
    <cellStyle name="Заголовок 1 3 4 3" xfId="36778" xr:uid="{00000000-0005-0000-0000-0000A98F0000}"/>
    <cellStyle name="Заголовок 1 3 4 3 2" xfId="36779" xr:uid="{00000000-0005-0000-0000-0000AA8F0000}"/>
    <cellStyle name="Заголовок 1 3 4 4" xfId="36780" xr:uid="{00000000-0005-0000-0000-0000AB8F0000}"/>
    <cellStyle name="Заголовок 1 3 5" xfId="36781" xr:uid="{00000000-0005-0000-0000-0000AC8F0000}"/>
    <cellStyle name="Заголовок 1 3 5 2" xfId="36782" xr:uid="{00000000-0005-0000-0000-0000AD8F0000}"/>
    <cellStyle name="Заголовок 1 3 6" xfId="36783" xr:uid="{00000000-0005-0000-0000-0000AE8F0000}"/>
    <cellStyle name="Заголовок 1 3 6 2" xfId="36784" xr:uid="{00000000-0005-0000-0000-0000AF8F0000}"/>
    <cellStyle name="Заголовок 1 3 7" xfId="36785" xr:uid="{00000000-0005-0000-0000-0000B08F0000}"/>
    <cellStyle name="Заголовок 1 3 8" xfId="36786" xr:uid="{00000000-0005-0000-0000-0000B18F0000}"/>
    <cellStyle name="Заголовок 1 3 9" xfId="36787" xr:uid="{00000000-0005-0000-0000-0000B28F0000}"/>
    <cellStyle name="Заголовок 1 4" xfId="36788" xr:uid="{00000000-0005-0000-0000-0000B38F0000}"/>
    <cellStyle name="Заголовок 1 4 10" xfId="36789" xr:uid="{00000000-0005-0000-0000-0000B48F0000}"/>
    <cellStyle name="Заголовок 1 4 2" xfId="36790" xr:uid="{00000000-0005-0000-0000-0000B58F0000}"/>
    <cellStyle name="Заголовок 1 4 2 2" xfId="36791" xr:uid="{00000000-0005-0000-0000-0000B68F0000}"/>
    <cellStyle name="Заголовок 1 4 2 2 2" xfId="36792" xr:uid="{00000000-0005-0000-0000-0000B78F0000}"/>
    <cellStyle name="Заголовок 1 4 2 3" xfId="36793" xr:uid="{00000000-0005-0000-0000-0000B88F0000}"/>
    <cellStyle name="Заголовок 1 4 2 3 2" xfId="36794" xr:uid="{00000000-0005-0000-0000-0000B98F0000}"/>
    <cellStyle name="Заголовок 1 4 2 4" xfId="36795" xr:uid="{00000000-0005-0000-0000-0000BA8F0000}"/>
    <cellStyle name="Заголовок 1 4 3" xfId="36796" xr:uid="{00000000-0005-0000-0000-0000BB8F0000}"/>
    <cellStyle name="Заголовок 1 4 3 2" xfId="36797" xr:uid="{00000000-0005-0000-0000-0000BC8F0000}"/>
    <cellStyle name="Заголовок 1 4 4" xfId="36798" xr:uid="{00000000-0005-0000-0000-0000BD8F0000}"/>
    <cellStyle name="Заголовок 1 4 5" xfId="36799" xr:uid="{00000000-0005-0000-0000-0000BE8F0000}"/>
    <cellStyle name="Заголовок 1 4 6" xfId="36800" xr:uid="{00000000-0005-0000-0000-0000BF8F0000}"/>
    <cellStyle name="Заголовок 1 4 7" xfId="36801" xr:uid="{00000000-0005-0000-0000-0000C08F0000}"/>
    <cellStyle name="Заголовок 1 4 8" xfId="36802" xr:uid="{00000000-0005-0000-0000-0000C18F0000}"/>
    <cellStyle name="Заголовок 1 4 9" xfId="36803" xr:uid="{00000000-0005-0000-0000-0000C28F0000}"/>
    <cellStyle name="Заголовок 1 5" xfId="36804" xr:uid="{00000000-0005-0000-0000-0000C38F0000}"/>
    <cellStyle name="Заголовок 1 5 2" xfId="36805" xr:uid="{00000000-0005-0000-0000-0000C48F0000}"/>
    <cellStyle name="Заголовок 1 5 2 2" xfId="36806" xr:uid="{00000000-0005-0000-0000-0000C58F0000}"/>
    <cellStyle name="Заголовок 1 5 3" xfId="36807" xr:uid="{00000000-0005-0000-0000-0000C68F0000}"/>
    <cellStyle name="Заголовок 1 5 4" xfId="36808" xr:uid="{00000000-0005-0000-0000-0000C78F0000}"/>
    <cellStyle name="Заголовок 1 5 5" xfId="36809" xr:uid="{00000000-0005-0000-0000-0000C88F0000}"/>
    <cellStyle name="Заголовок 1 6" xfId="36810" xr:uid="{00000000-0005-0000-0000-0000C98F0000}"/>
    <cellStyle name="Заголовок 1 6 2" xfId="36811" xr:uid="{00000000-0005-0000-0000-0000CA8F0000}"/>
    <cellStyle name="Заголовок 1 7" xfId="36812" xr:uid="{00000000-0005-0000-0000-0000CB8F0000}"/>
    <cellStyle name="Заголовок 1 8" xfId="36813" xr:uid="{00000000-0005-0000-0000-0000CC8F0000}"/>
    <cellStyle name="Заголовок 1 8 2" xfId="36814" xr:uid="{00000000-0005-0000-0000-0000CD8F0000}"/>
    <cellStyle name="Заголовок 1 9" xfId="36815" xr:uid="{00000000-0005-0000-0000-0000CE8F0000}"/>
    <cellStyle name="Заголовок 1 9 2" xfId="36816" xr:uid="{00000000-0005-0000-0000-0000CF8F0000}"/>
    <cellStyle name="Заголовок 2 10" xfId="36817" xr:uid="{00000000-0005-0000-0000-0000D08F0000}"/>
    <cellStyle name="Заголовок 2 11" xfId="36818" xr:uid="{00000000-0005-0000-0000-0000D18F0000}"/>
    <cellStyle name="Заголовок 2 12" xfId="36819" xr:uid="{00000000-0005-0000-0000-0000D28F0000}"/>
    <cellStyle name="Заголовок 2 13" xfId="36820" xr:uid="{00000000-0005-0000-0000-0000D38F0000}"/>
    <cellStyle name="Заголовок 2 14" xfId="36821" xr:uid="{00000000-0005-0000-0000-0000D48F0000}"/>
    <cellStyle name="Заголовок 2 15" xfId="36822" xr:uid="{00000000-0005-0000-0000-0000D58F0000}"/>
    <cellStyle name="Заголовок 2 2" xfId="36823" xr:uid="{00000000-0005-0000-0000-0000D68F0000}"/>
    <cellStyle name="Заголовок 2 2 10" xfId="36824" xr:uid="{00000000-0005-0000-0000-0000D78F0000}"/>
    <cellStyle name="Заголовок 2 2 11" xfId="36825" xr:uid="{00000000-0005-0000-0000-0000D88F0000}"/>
    <cellStyle name="Заголовок 2 2 2" xfId="36826" xr:uid="{00000000-0005-0000-0000-0000D98F0000}"/>
    <cellStyle name="Заголовок 2 2 2 2" xfId="36827" xr:uid="{00000000-0005-0000-0000-0000DA8F0000}"/>
    <cellStyle name="Заголовок 2 2 2 2 2" xfId="36828" xr:uid="{00000000-0005-0000-0000-0000DB8F0000}"/>
    <cellStyle name="Заголовок 2 2 2 3" xfId="36829" xr:uid="{00000000-0005-0000-0000-0000DC8F0000}"/>
    <cellStyle name="Заголовок 2 2 2 3 2" xfId="36830" xr:uid="{00000000-0005-0000-0000-0000DD8F0000}"/>
    <cellStyle name="Заголовок 2 2 2 4" xfId="36831" xr:uid="{00000000-0005-0000-0000-0000DE8F0000}"/>
    <cellStyle name="Заголовок 2 2 2 4 2" xfId="36832" xr:uid="{00000000-0005-0000-0000-0000DF8F0000}"/>
    <cellStyle name="Заголовок 2 2 3" xfId="36833" xr:uid="{00000000-0005-0000-0000-0000E08F0000}"/>
    <cellStyle name="Заголовок 2 2 3 2" xfId="36834" xr:uid="{00000000-0005-0000-0000-0000E18F0000}"/>
    <cellStyle name="Заголовок 2 2 3 3" xfId="36835" xr:uid="{00000000-0005-0000-0000-0000E28F0000}"/>
    <cellStyle name="Заголовок 2 2 3 3 2" xfId="36836" xr:uid="{00000000-0005-0000-0000-0000E38F0000}"/>
    <cellStyle name="Заголовок 2 2 3 4" xfId="36837" xr:uid="{00000000-0005-0000-0000-0000E48F0000}"/>
    <cellStyle name="Заголовок 2 2 4" xfId="36838" xr:uid="{00000000-0005-0000-0000-0000E58F0000}"/>
    <cellStyle name="Заголовок 2 2 4 2" xfId="36839" xr:uid="{00000000-0005-0000-0000-0000E68F0000}"/>
    <cellStyle name="Заголовок 2 2 5" xfId="36840" xr:uid="{00000000-0005-0000-0000-0000E78F0000}"/>
    <cellStyle name="Заголовок 2 2 5 2" xfId="36841" xr:uid="{00000000-0005-0000-0000-0000E88F0000}"/>
    <cellStyle name="Заголовок 2 2 6" xfId="36842" xr:uid="{00000000-0005-0000-0000-0000E98F0000}"/>
    <cellStyle name="Заголовок 2 2 6 2" xfId="36843" xr:uid="{00000000-0005-0000-0000-0000EA8F0000}"/>
    <cellStyle name="Заголовок 2 2 6 2 2" xfId="36844" xr:uid="{00000000-0005-0000-0000-0000EB8F0000}"/>
    <cellStyle name="Заголовок 2 2 6 3" xfId="36845" xr:uid="{00000000-0005-0000-0000-0000EC8F0000}"/>
    <cellStyle name="Заголовок 2 2 6 3 2" xfId="36846" xr:uid="{00000000-0005-0000-0000-0000ED8F0000}"/>
    <cellStyle name="Заголовок 2 2 6 4" xfId="36847" xr:uid="{00000000-0005-0000-0000-0000EE8F0000}"/>
    <cellStyle name="Заголовок 2 2 7" xfId="36848" xr:uid="{00000000-0005-0000-0000-0000EF8F0000}"/>
    <cellStyle name="Заголовок 2 2 7 2" xfId="36849" xr:uid="{00000000-0005-0000-0000-0000F08F0000}"/>
    <cellStyle name="Заголовок 2 2 8" xfId="36850" xr:uid="{00000000-0005-0000-0000-0000F18F0000}"/>
    <cellStyle name="Заголовок 2 2 8 2" xfId="36851" xr:uid="{00000000-0005-0000-0000-0000F28F0000}"/>
    <cellStyle name="Заголовок 2 2 9" xfId="36852" xr:uid="{00000000-0005-0000-0000-0000F38F0000}"/>
    <cellStyle name="Заголовок 2 3" xfId="36853" xr:uid="{00000000-0005-0000-0000-0000F48F0000}"/>
    <cellStyle name="Заголовок 2 3 10" xfId="36854" xr:uid="{00000000-0005-0000-0000-0000F58F0000}"/>
    <cellStyle name="Заголовок 2 3 2" xfId="36855" xr:uid="{00000000-0005-0000-0000-0000F68F0000}"/>
    <cellStyle name="Заголовок 2 3 2 2" xfId="36856" xr:uid="{00000000-0005-0000-0000-0000F78F0000}"/>
    <cellStyle name="Заголовок 2 3 2 2 2" xfId="36857" xr:uid="{00000000-0005-0000-0000-0000F88F0000}"/>
    <cellStyle name="Заголовок 2 3 2 3" xfId="36858" xr:uid="{00000000-0005-0000-0000-0000F98F0000}"/>
    <cellStyle name="Заголовок 2 3 2 3 2" xfId="36859" xr:uid="{00000000-0005-0000-0000-0000FA8F0000}"/>
    <cellStyle name="Заголовок 2 3 2 4" xfId="36860" xr:uid="{00000000-0005-0000-0000-0000FB8F0000}"/>
    <cellStyle name="Заголовок 2 3 2 4 2" xfId="36861" xr:uid="{00000000-0005-0000-0000-0000FC8F0000}"/>
    <cellStyle name="Заголовок 2 3 3" xfId="36862" xr:uid="{00000000-0005-0000-0000-0000FD8F0000}"/>
    <cellStyle name="Заголовок 2 3 3 2" xfId="36863" xr:uid="{00000000-0005-0000-0000-0000FE8F0000}"/>
    <cellStyle name="Заголовок 2 3 3 3" xfId="36864" xr:uid="{00000000-0005-0000-0000-0000FF8F0000}"/>
    <cellStyle name="Заголовок 2 3 3 3 2" xfId="36865" xr:uid="{00000000-0005-0000-0000-000000900000}"/>
    <cellStyle name="Заголовок 2 3 3 4" xfId="36866" xr:uid="{00000000-0005-0000-0000-000001900000}"/>
    <cellStyle name="Заголовок 2 3 4" xfId="36867" xr:uid="{00000000-0005-0000-0000-000002900000}"/>
    <cellStyle name="Заголовок 2 3 4 2" xfId="36868" xr:uid="{00000000-0005-0000-0000-000003900000}"/>
    <cellStyle name="Заголовок 2 3 4 2 2" xfId="36869" xr:uid="{00000000-0005-0000-0000-000004900000}"/>
    <cellStyle name="Заголовок 2 3 4 3" xfId="36870" xr:uid="{00000000-0005-0000-0000-000005900000}"/>
    <cellStyle name="Заголовок 2 3 4 3 2" xfId="36871" xr:uid="{00000000-0005-0000-0000-000006900000}"/>
    <cellStyle name="Заголовок 2 3 4 4" xfId="36872" xr:uid="{00000000-0005-0000-0000-000007900000}"/>
    <cellStyle name="Заголовок 2 3 5" xfId="36873" xr:uid="{00000000-0005-0000-0000-000008900000}"/>
    <cellStyle name="Заголовок 2 3 5 2" xfId="36874" xr:uid="{00000000-0005-0000-0000-000009900000}"/>
    <cellStyle name="Заголовок 2 3 6" xfId="36875" xr:uid="{00000000-0005-0000-0000-00000A900000}"/>
    <cellStyle name="Заголовок 2 3 6 2" xfId="36876" xr:uid="{00000000-0005-0000-0000-00000B900000}"/>
    <cellStyle name="Заголовок 2 3 7" xfId="36877" xr:uid="{00000000-0005-0000-0000-00000C900000}"/>
    <cellStyle name="Заголовок 2 3 8" xfId="36878" xr:uid="{00000000-0005-0000-0000-00000D900000}"/>
    <cellStyle name="Заголовок 2 3 9" xfId="36879" xr:uid="{00000000-0005-0000-0000-00000E900000}"/>
    <cellStyle name="Заголовок 2 4" xfId="36880" xr:uid="{00000000-0005-0000-0000-00000F900000}"/>
    <cellStyle name="Заголовок 2 4 10" xfId="36881" xr:uid="{00000000-0005-0000-0000-000010900000}"/>
    <cellStyle name="Заголовок 2 4 2" xfId="36882" xr:uid="{00000000-0005-0000-0000-000011900000}"/>
    <cellStyle name="Заголовок 2 4 2 2" xfId="36883" xr:uid="{00000000-0005-0000-0000-000012900000}"/>
    <cellStyle name="Заголовок 2 4 2 2 2" xfId="36884" xr:uid="{00000000-0005-0000-0000-000013900000}"/>
    <cellStyle name="Заголовок 2 4 2 3" xfId="36885" xr:uid="{00000000-0005-0000-0000-000014900000}"/>
    <cellStyle name="Заголовок 2 4 2 3 2" xfId="36886" xr:uid="{00000000-0005-0000-0000-000015900000}"/>
    <cellStyle name="Заголовок 2 4 2 4" xfId="36887" xr:uid="{00000000-0005-0000-0000-000016900000}"/>
    <cellStyle name="Заголовок 2 4 3" xfId="36888" xr:uid="{00000000-0005-0000-0000-000017900000}"/>
    <cellStyle name="Заголовок 2 4 3 2" xfId="36889" xr:uid="{00000000-0005-0000-0000-000018900000}"/>
    <cellStyle name="Заголовок 2 4 4" xfId="36890" xr:uid="{00000000-0005-0000-0000-000019900000}"/>
    <cellStyle name="Заголовок 2 4 5" xfId="36891" xr:uid="{00000000-0005-0000-0000-00001A900000}"/>
    <cellStyle name="Заголовок 2 4 6" xfId="36892" xr:uid="{00000000-0005-0000-0000-00001B900000}"/>
    <cellStyle name="Заголовок 2 4 7" xfId="36893" xr:uid="{00000000-0005-0000-0000-00001C900000}"/>
    <cellStyle name="Заголовок 2 4 8" xfId="36894" xr:uid="{00000000-0005-0000-0000-00001D900000}"/>
    <cellStyle name="Заголовок 2 4 9" xfId="36895" xr:uid="{00000000-0005-0000-0000-00001E900000}"/>
    <cellStyle name="Заголовок 2 5" xfId="36896" xr:uid="{00000000-0005-0000-0000-00001F900000}"/>
    <cellStyle name="Заголовок 2 5 2" xfId="36897" xr:uid="{00000000-0005-0000-0000-000020900000}"/>
    <cellStyle name="Заголовок 2 5 2 2" xfId="36898" xr:uid="{00000000-0005-0000-0000-000021900000}"/>
    <cellStyle name="Заголовок 2 5 3" xfId="36899" xr:uid="{00000000-0005-0000-0000-000022900000}"/>
    <cellStyle name="Заголовок 2 5 4" xfId="36900" xr:uid="{00000000-0005-0000-0000-000023900000}"/>
    <cellStyle name="Заголовок 2 5 5" xfId="36901" xr:uid="{00000000-0005-0000-0000-000024900000}"/>
    <cellStyle name="Заголовок 2 6" xfId="36902" xr:uid="{00000000-0005-0000-0000-000025900000}"/>
    <cellStyle name="Заголовок 2 6 2" xfId="36903" xr:uid="{00000000-0005-0000-0000-000026900000}"/>
    <cellStyle name="Заголовок 2 7" xfId="36904" xr:uid="{00000000-0005-0000-0000-000027900000}"/>
    <cellStyle name="Заголовок 2 8" xfId="36905" xr:uid="{00000000-0005-0000-0000-000028900000}"/>
    <cellStyle name="Заголовок 2 8 2" xfId="36906" xr:uid="{00000000-0005-0000-0000-000029900000}"/>
    <cellStyle name="Заголовок 2 9" xfId="36907" xr:uid="{00000000-0005-0000-0000-00002A900000}"/>
    <cellStyle name="Заголовок 2 9 2" xfId="36908" xr:uid="{00000000-0005-0000-0000-00002B900000}"/>
    <cellStyle name="Заголовок 3 10" xfId="36909" xr:uid="{00000000-0005-0000-0000-00002C900000}"/>
    <cellStyle name="Заголовок 3 11" xfId="36910" xr:uid="{00000000-0005-0000-0000-00002D900000}"/>
    <cellStyle name="Заголовок 3 12" xfId="36911" xr:uid="{00000000-0005-0000-0000-00002E900000}"/>
    <cellStyle name="Заголовок 3 13" xfId="36912" xr:uid="{00000000-0005-0000-0000-00002F900000}"/>
    <cellStyle name="Заголовок 3 14" xfId="36913" xr:uid="{00000000-0005-0000-0000-000030900000}"/>
    <cellStyle name="Заголовок 3 15" xfId="36914" xr:uid="{00000000-0005-0000-0000-000031900000}"/>
    <cellStyle name="Заголовок 3 2" xfId="36915" xr:uid="{00000000-0005-0000-0000-000032900000}"/>
    <cellStyle name="Заголовок 3 2 10" xfId="36916" xr:uid="{00000000-0005-0000-0000-000033900000}"/>
    <cellStyle name="Заголовок 3 2 11" xfId="36917" xr:uid="{00000000-0005-0000-0000-000034900000}"/>
    <cellStyle name="Заголовок 3 2 2" xfId="36918" xr:uid="{00000000-0005-0000-0000-000035900000}"/>
    <cellStyle name="Заголовок 3 2 2 2" xfId="36919" xr:uid="{00000000-0005-0000-0000-000036900000}"/>
    <cellStyle name="Заголовок 3 2 2 2 2" xfId="36920" xr:uid="{00000000-0005-0000-0000-000037900000}"/>
    <cellStyle name="Заголовок 3 2 2 3" xfId="36921" xr:uid="{00000000-0005-0000-0000-000038900000}"/>
    <cellStyle name="Заголовок 3 2 2 3 2" xfId="36922" xr:uid="{00000000-0005-0000-0000-000039900000}"/>
    <cellStyle name="Заголовок 3 2 2 4" xfId="36923" xr:uid="{00000000-0005-0000-0000-00003A900000}"/>
    <cellStyle name="Заголовок 3 2 2 4 2" xfId="36924" xr:uid="{00000000-0005-0000-0000-00003B900000}"/>
    <cellStyle name="Заголовок 3 2 3" xfId="36925" xr:uid="{00000000-0005-0000-0000-00003C900000}"/>
    <cellStyle name="Заголовок 3 2 3 2" xfId="36926" xr:uid="{00000000-0005-0000-0000-00003D900000}"/>
    <cellStyle name="Заголовок 3 2 3 3" xfId="36927" xr:uid="{00000000-0005-0000-0000-00003E900000}"/>
    <cellStyle name="Заголовок 3 2 3 3 2" xfId="36928" xr:uid="{00000000-0005-0000-0000-00003F900000}"/>
    <cellStyle name="Заголовок 3 2 3 4" xfId="36929" xr:uid="{00000000-0005-0000-0000-000040900000}"/>
    <cellStyle name="Заголовок 3 2 4" xfId="36930" xr:uid="{00000000-0005-0000-0000-000041900000}"/>
    <cellStyle name="Заголовок 3 2 4 2" xfId="36931" xr:uid="{00000000-0005-0000-0000-000042900000}"/>
    <cellStyle name="Заголовок 3 2 5" xfId="36932" xr:uid="{00000000-0005-0000-0000-000043900000}"/>
    <cellStyle name="Заголовок 3 2 5 2" xfId="36933" xr:uid="{00000000-0005-0000-0000-000044900000}"/>
    <cellStyle name="Заголовок 3 2 6" xfId="36934" xr:uid="{00000000-0005-0000-0000-000045900000}"/>
    <cellStyle name="Заголовок 3 2 6 2" xfId="36935" xr:uid="{00000000-0005-0000-0000-000046900000}"/>
    <cellStyle name="Заголовок 3 2 6 2 2" xfId="36936" xr:uid="{00000000-0005-0000-0000-000047900000}"/>
    <cellStyle name="Заголовок 3 2 6 3" xfId="36937" xr:uid="{00000000-0005-0000-0000-000048900000}"/>
    <cellStyle name="Заголовок 3 2 6 3 2" xfId="36938" xr:uid="{00000000-0005-0000-0000-000049900000}"/>
    <cellStyle name="Заголовок 3 2 6 4" xfId="36939" xr:uid="{00000000-0005-0000-0000-00004A900000}"/>
    <cellStyle name="Заголовок 3 2 7" xfId="36940" xr:uid="{00000000-0005-0000-0000-00004B900000}"/>
    <cellStyle name="Заголовок 3 2 7 2" xfId="36941" xr:uid="{00000000-0005-0000-0000-00004C900000}"/>
    <cellStyle name="Заголовок 3 2 8" xfId="36942" xr:uid="{00000000-0005-0000-0000-00004D900000}"/>
    <cellStyle name="Заголовок 3 2 8 2" xfId="36943" xr:uid="{00000000-0005-0000-0000-00004E900000}"/>
    <cellStyle name="Заголовок 3 2 9" xfId="36944" xr:uid="{00000000-0005-0000-0000-00004F900000}"/>
    <cellStyle name="Заголовок 3 3" xfId="36945" xr:uid="{00000000-0005-0000-0000-000050900000}"/>
    <cellStyle name="Заголовок 3 3 10" xfId="36946" xr:uid="{00000000-0005-0000-0000-000051900000}"/>
    <cellStyle name="Заголовок 3 3 2" xfId="36947" xr:uid="{00000000-0005-0000-0000-000052900000}"/>
    <cellStyle name="Заголовок 3 3 2 2" xfId="36948" xr:uid="{00000000-0005-0000-0000-000053900000}"/>
    <cellStyle name="Заголовок 3 3 2 2 2" xfId="36949" xr:uid="{00000000-0005-0000-0000-000054900000}"/>
    <cellStyle name="Заголовок 3 3 2 3" xfId="36950" xr:uid="{00000000-0005-0000-0000-000055900000}"/>
    <cellStyle name="Заголовок 3 3 2 3 2" xfId="36951" xr:uid="{00000000-0005-0000-0000-000056900000}"/>
    <cellStyle name="Заголовок 3 3 2 4" xfId="36952" xr:uid="{00000000-0005-0000-0000-000057900000}"/>
    <cellStyle name="Заголовок 3 3 2 4 2" xfId="36953" xr:uid="{00000000-0005-0000-0000-000058900000}"/>
    <cellStyle name="Заголовок 3 3 3" xfId="36954" xr:uid="{00000000-0005-0000-0000-000059900000}"/>
    <cellStyle name="Заголовок 3 3 3 2" xfId="36955" xr:uid="{00000000-0005-0000-0000-00005A900000}"/>
    <cellStyle name="Заголовок 3 3 3 3" xfId="36956" xr:uid="{00000000-0005-0000-0000-00005B900000}"/>
    <cellStyle name="Заголовок 3 3 3 3 2" xfId="36957" xr:uid="{00000000-0005-0000-0000-00005C900000}"/>
    <cellStyle name="Заголовок 3 3 3 4" xfId="36958" xr:uid="{00000000-0005-0000-0000-00005D900000}"/>
    <cellStyle name="Заголовок 3 3 4" xfId="36959" xr:uid="{00000000-0005-0000-0000-00005E900000}"/>
    <cellStyle name="Заголовок 3 3 4 2" xfId="36960" xr:uid="{00000000-0005-0000-0000-00005F900000}"/>
    <cellStyle name="Заголовок 3 3 4 2 2" xfId="36961" xr:uid="{00000000-0005-0000-0000-000060900000}"/>
    <cellStyle name="Заголовок 3 3 4 3" xfId="36962" xr:uid="{00000000-0005-0000-0000-000061900000}"/>
    <cellStyle name="Заголовок 3 3 4 3 2" xfId="36963" xr:uid="{00000000-0005-0000-0000-000062900000}"/>
    <cellStyle name="Заголовок 3 3 4 4" xfId="36964" xr:uid="{00000000-0005-0000-0000-000063900000}"/>
    <cellStyle name="Заголовок 3 3 5" xfId="36965" xr:uid="{00000000-0005-0000-0000-000064900000}"/>
    <cellStyle name="Заголовок 3 3 5 2" xfId="36966" xr:uid="{00000000-0005-0000-0000-000065900000}"/>
    <cellStyle name="Заголовок 3 3 6" xfId="36967" xr:uid="{00000000-0005-0000-0000-000066900000}"/>
    <cellStyle name="Заголовок 3 3 6 2" xfId="36968" xr:uid="{00000000-0005-0000-0000-000067900000}"/>
    <cellStyle name="Заголовок 3 3 7" xfId="36969" xr:uid="{00000000-0005-0000-0000-000068900000}"/>
    <cellStyle name="Заголовок 3 3 8" xfId="36970" xr:uid="{00000000-0005-0000-0000-000069900000}"/>
    <cellStyle name="Заголовок 3 3 9" xfId="36971" xr:uid="{00000000-0005-0000-0000-00006A900000}"/>
    <cellStyle name="Заголовок 3 4" xfId="36972" xr:uid="{00000000-0005-0000-0000-00006B900000}"/>
    <cellStyle name="Заголовок 3 4 10" xfId="36973" xr:uid="{00000000-0005-0000-0000-00006C900000}"/>
    <cellStyle name="Заголовок 3 4 2" xfId="36974" xr:uid="{00000000-0005-0000-0000-00006D900000}"/>
    <cellStyle name="Заголовок 3 4 2 2" xfId="36975" xr:uid="{00000000-0005-0000-0000-00006E900000}"/>
    <cellStyle name="Заголовок 3 4 2 2 2" xfId="36976" xr:uid="{00000000-0005-0000-0000-00006F900000}"/>
    <cellStyle name="Заголовок 3 4 2 3" xfId="36977" xr:uid="{00000000-0005-0000-0000-000070900000}"/>
    <cellStyle name="Заголовок 3 4 2 3 2" xfId="36978" xr:uid="{00000000-0005-0000-0000-000071900000}"/>
    <cellStyle name="Заголовок 3 4 2 4" xfId="36979" xr:uid="{00000000-0005-0000-0000-000072900000}"/>
    <cellStyle name="Заголовок 3 4 3" xfId="36980" xr:uid="{00000000-0005-0000-0000-000073900000}"/>
    <cellStyle name="Заголовок 3 4 3 2" xfId="36981" xr:uid="{00000000-0005-0000-0000-000074900000}"/>
    <cellStyle name="Заголовок 3 4 4" xfId="36982" xr:uid="{00000000-0005-0000-0000-000075900000}"/>
    <cellStyle name="Заголовок 3 4 5" xfId="36983" xr:uid="{00000000-0005-0000-0000-000076900000}"/>
    <cellStyle name="Заголовок 3 4 6" xfId="36984" xr:uid="{00000000-0005-0000-0000-000077900000}"/>
    <cellStyle name="Заголовок 3 4 7" xfId="36985" xr:uid="{00000000-0005-0000-0000-000078900000}"/>
    <cellStyle name="Заголовок 3 4 8" xfId="36986" xr:uid="{00000000-0005-0000-0000-000079900000}"/>
    <cellStyle name="Заголовок 3 4 9" xfId="36987" xr:uid="{00000000-0005-0000-0000-00007A900000}"/>
    <cellStyle name="Заголовок 3 5" xfId="36988" xr:uid="{00000000-0005-0000-0000-00007B900000}"/>
    <cellStyle name="Заголовок 3 5 2" xfId="36989" xr:uid="{00000000-0005-0000-0000-00007C900000}"/>
    <cellStyle name="Заголовок 3 5 2 2" xfId="36990" xr:uid="{00000000-0005-0000-0000-00007D900000}"/>
    <cellStyle name="Заголовок 3 5 3" xfId="36991" xr:uid="{00000000-0005-0000-0000-00007E900000}"/>
    <cellStyle name="Заголовок 3 5 4" xfId="36992" xr:uid="{00000000-0005-0000-0000-00007F900000}"/>
    <cellStyle name="Заголовок 3 5 5" xfId="36993" xr:uid="{00000000-0005-0000-0000-000080900000}"/>
    <cellStyle name="Заголовок 3 6" xfId="36994" xr:uid="{00000000-0005-0000-0000-000081900000}"/>
    <cellStyle name="Заголовок 3 6 2" xfId="36995" xr:uid="{00000000-0005-0000-0000-000082900000}"/>
    <cellStyle name="Заголовок 3 7" xfId="36996" xr:uid="{00000000-0005-0000-0000-000083900000}"/>
    <cellStyle name="Заголовок 3 8" xfId="36997" xr:uid="{00000000-0005-0000-0000-000084900000}"/>
    <cellStyle name="Заголовок 3 8 2" xfId="36998" xr:uid="{00000000-0005-0000-0000-000085900000}"/>
    <cellStyle name="Заголовок 3 9" xfId="36999" xr:uid="{00000000-0005-0000-0000-000086900000}"/>
    <cellStyle name="Заголовок 3 9 2" xfId="37000" xr:uid="{00000000-0005-0000-0000-000087900000}"/>
    <cellStyle name="Заголовок 4 10" xfId="37001" xr:uid="{00000000-0005-0000-0000-000088900000}"/>
    <cellStyle name="Заголовок 4 11" xfId="37002" xr:uid="{00000000-0005-0000-0000-000089900000}"/>
    <cellStyle name="Заголовок 4 12" xfId="37003" xr:uid="{00000000-0005-0000-0000-00008A900000}"/>
    <cellStyle name="Заголовок 4 13" xfId="37004" xr:uid="{00000000-0005-0000-0000-00008B900000}"/>
    <cellStyle name="Заголовок 4 14" xfId="37005" xr:uid="{00000000-0005-0000-0000-00008C900000}"/>
    <cellStyle name="Заголовок 4 15" xfId="37006" xr:uid="{00000000-0005-0000-0000-00008D900000}"/>
    <cellStyle name="Заголовок 4 2" xfId="37007" xr:uid="{00000000-0005-0000-0000-00008E900000}"/>
    <cellStyle name="Заголовок 4 2 10" xfId="37008" xr:uid="{00000000-0005-0000-0000-00008F900000}"/>
    <cellStyle name="Заголовок 4 2 11" xfId="37009" xr:uid="{00000000-0005-0000-0000-000090900000}"/>
    <cellStyle name="Заголовок 4 2 2" xfId="37010" xr:uid="{00000000-0005-0000-0000-000091900000}"/>
    <cellStyle name="Заголовок 4 2 2 2" xfId="37011" xr:uid="{00000000-0005-0000-0000-000092900000}"/>
    <cellStyle name="Заголовок 4 2 2 2 2" xfId="37012" xr:uid="{00000000-0005-0000-0000-000093900000}"/>
    <cellStyle name="Заголовок 4 2 2 3" xfId="37013" xr:uid="{00000000-0005-0000-0000-000094900000}"/>
    <cellStyle name="Заголовок 4 2 2 3 2" xfId="37014" xr:uid="{00000000-0005-0000-0000-000095900000}"/>
    <cellStyle name="Заголовок 4 2 2 4" xfId="37015" xr:uid="{00000000-0005-0000-0000-000096900000}"/>
    <cellStyle name="Заголовок 4 2 2 4 2" xfId="37016" xr:uid="{00000000-0005-0000-0000-000097900000}"/>
    <cellStyle name="Заголовок 4 2 3" xfId="37017" xr:uid="{00000000-0005-0000-0000-000098900000}"/>
    <cellStyle name="Заголовок 4 2 3 2" xfId="37018" xr:uid="{00000000-0005-0000-0000-000099900000}"/>
    <cellStyle name="Заголовок 4 2 3 3" xfId="37019" xr:uid="{00000000-0005-0000-0000-00009A900000}"/>
    <cellStyle name="Заголовок 4 2 3 3 2" xfId="37020" xr:uid="{00000000-0005-0000-0000-00009B900000}"/>
    <cellStyle name="Заголовок 4 2 3 4" xfId="37021" xr:uid="{00000000-0005-0000-0000-00009C900000}"/>
    <cellStyle name="Заголовок 4 2 4" xfId="37022" xr:uid="{00000000-0005-0000-0000-00009D900000}"/>
    <cellStyle name="Заголовок 4 2 4 2" xfId="37023" xr:uid="{00000000-0005-0000-0000-00009E900000}"/>
    <cellStyle name="Заголовок 4 2 5" xfId="37024" xr:uid="{00000000-0005-0000-0000-00009F900000}"/>
    <cellStyle name="Заголовок 4 2 5 2" xfId="37025" xr:uid="{00000000-0005-0000-0000-0000A0900000}"/>
    <cellStyle name="Заголовок 4 2 6" xfId="37026" xr:uid="{00000000-0005-0000-0000-0000A1900000}"/>
    <cellStyle name="Заголовок 4 2 6 2" xfId="37027" xr:uid="{00000000-0005-0000-0000-0000A2900000}"/>
    <cellStyle name="Заголовок 4 2 6 2 2" xfId="37028" xr:uid="{00000000-0005-0000-0000-0000A3900000}"/>
    <cellStyle name="Заголовок 4 2 6 3" xfId="37029" xr:uid="{00000000-0005-0000-0000-0000A4900000}"/>
    <cellStyle name="Заголовок 4 2 6 3 2" xfId="37030" xr:uid="{00000000-0005-0000-0000-0000A5900000}"/>
    <cellStyle name="Заголовок 4 2 6 4" xfId="37031" xr:uid="{00000000-0005-0000-0000-0000A6900000}"/>
    <cellStyle name="Заголовок 4 2 7" xfId="37032" xr:uid="{00000000-0005-0000-0000-0000A7900000}"/>
    <cellStyle name="Заголовок 4 2 7 2" xfId="37033" xr:uid="{00000000-0005-0000-0000-0000A8900000}"/>
    <cellStyle name="Заголовок 4 2 8" xfId="37034" xr:uid="{00000000-0005-0000-0000-0000A9900000}"/>
    <cellStyle name="Заголовок 4 2 8 2" xfId="37035" xr:uid="{00000000-0005-0000-0000-0000AA900000}"/>
    <cellStyle name="Заголовок 4 2 9" xfId="37036" xr:uid="{00000000-0005-0000-0000-0000AB900000}"/>
    <cellStyle name="Заголовок 4 3" xfId="37037" xr:uid="{00000000-0005-0000-0000-0000AC900000}"/>
    <cellStyle name="Заголовок 4 3 10" xfId="37038" xr:uid="{00000000-0005-0000-0000-0000AD900000}"/>
    <cellStyle name="Заголовок 4 3 2" xfId="37039" xr:uid="{00000000-0005-0000-0000-0000AE900000}"/>
    <cellStyle name="Заголовок 4 3 2 2" xfId="37040" xr:uid="{00000000-0005-0000-0000-0000AF900000}"/>
    <cellStyle name="Заголовок 4 3 2 2 2" xfId="37041" xr:uid="{00000000-0005-0000-0000-0000B0900000}"/>
    <cellStyle name="Заголовок 4 3 2 3" xfId="37042" xr:uid="{00000000-0005-0000-0000-0000B1900000}"/>
    <cellStyle name="Заголовок 4 3 2 3 2" xfId="37043" xr:uid="{00000000-0005-0000-0000-0000B2900000}"/>
    <cellStyle name="Заголовок 4 3 2 4" xfId="37044" xr:uid="{00000000-0005-0000-0000-0000B3900000}"/>
    <cellStyle name="Заголовок 4 3 2 4 2" xfId="37045" xr:uid="{00000000-0005-0000-0000-0000B4900000}"/>
    <cellStyle name="Заголовок 4 3 3" xfId="37046" xr:uid="{00000000-0005-0000-0000-0000B5900000}"/>
    <cellStyle name="Заголовок 4 3 3 2" xfId="37047" xr:uid="{00000000-0005-0000-0000-0000B6900000}"/>
    <cellStyle name="Заголовок 4 3 3 3" xfId="37048" xr:uid="{00000000-0005-0000-0000-0000B7900000}"/>
    <cellStyle name="Заголовок 4 3 3 3 2" xfId="37049" xr:uid="{00000000-0005-0000-0000-0000B8900000}"/>
    <cellStyle name="Заголовок 4 3 3 4" xfId="37050" xr:uid="{00000000-0005-0000-0000-0000B9900000}"/>
    <cellStyle name="Заголовок 4 3 4" xfId="37051" xr:uid="{00000000-0005-0000-0000-0000BA900000}"/>
    <cellStyle name="Заголовок 4 3 4 2" xfId="37052" xr:uid="{00000000-0005-0000-0000-0000BB900000}"/>
    <cellStyle name="Заголовок 4 3 4 2 2" xfId="37053" xr:uid="{00000000-0005-0000-0000-0000BC900000}"/>
    <cellStyle name="Заголовок 4 3 4 3" xfId="37054" xr:uid="{00000000-0005-0000-0000-0000BD900000}"/>
    <cellStyle name="Заголовок 4 3 4 3 2" xfId="37055" xr:uid="{00000000-0005-0000-0000-0000BE900000}"/>
    <cellStyle name="Заголовок 4 3 4 4" xfId="37056" xr:uid="{00000000-0005-0000-0000-0000BF900000}"/>
    <cellStyle name="Заголовок 4 3 5" xfId="37057" xr:uid="{00000000-0005-0000-0000-0000C0900000}"/>
    <cellStyle name="Заголовок 4 3 5 2" xfId="37058" xr:uid="{00000000-0005-0000-0000-0000C1900000}"/>
    <cellStyle name="Заголовок 4 3 6" xfId="37059" xr:uid="{00000000-0005-0000-0000-0000C2900000}"/>
    <cellStyle name="Заголовок 4 3 6 2" xfId="37060" xr:uid="{00000000-0005-0000-0000-0000C3900000}"/>
    <cellStyle name="Заголовок 4 3 7" xfId="37061" xr:uid="{00000000-0005-0000-0000-0000C4900000}"/>
    <cellStyle name="Заголовок 4 3 8" xfId="37062" xr:uid="{00000000-0005-0000-0000-0000C5900000}"/>
    <cellStyle name="Заголовок 4 3 9" xfId="37063" xr:uid="{00000000-0005-0000-0000-0000C6900000}"/>
    <cellStyle name="Заголовок 4 4" xfId="37064" xr:uid="{00000000-0005-0000-0000-0000C7900000}"/>
    <cellStyle name="Заголовок 4 4 10" xfId="37065" xr:uid="{00000000-0005-0000-0000-0000C8900000}"/>
    <cellStyle name="Заголовок 4 4 2" xfId="37066" xr:uid="{00000000-0005-0000-0000-0000C9900000}"/>
    <cellStyle name="Заголовок 4 4 2 2" xfId="37067" xr:uid="{00000000-0005-0000-0000-0000CA900000}"/>
    <cellStyle name="Заголовок 4 4 2 2 2" xfId="37068" xr:uid="{00000000-0005-0000-0000-0000CB900000}"/>
    <cellStyle name="Заголовок 4 4 2 3" xfId="37069" xr:uid="{00000000-0005-0000-0000-0000CC900000}"/>
    <cellStyle name="Заголовок 4 4 2 3 2" xfId="37070" xr:uid="{00000000-0005-0000-0000-0000CD900000}"/>
    <cellStyle name="Заголовок 4 4 2 4" xfId="37071" xr:uid="{00000000-0005-0000-0000-0000CE900000}"/>
    <cellStyle name="Заголовок 4 4 3" xfId="37072" xr:uid="{00000000-0005-0000-0000-0000CF900000}"/>
    <cellStyle name="Заголовок 4 4 3 2" xfId="37073" xr:uid="{00000000-0005-0000-0000-0000D0900000}"/>
    <cellStyle name="Заголовок 4 4 4" xfId="37074" xr:uid="{00000000-0005-0000-0000-0000D1900000}"/>
    <cellStyle name="Заголовок 4 4 5" xfId="37075" xr:uid="{00000000-0005-0000-0000-0000D2900000}"/>
    <cellStyle name="Заголовок 4 4 6" xfId="37076" xr:uid="{00000000-0005-0000-0000-0000D3900000}"/>
    <cellStyle name="Заголовок 4 4 7" xfId="37077" xr:uid="{00000000-0005-0000-0000-0000D4900000}"/>
    <cellStyle name="Заголовок 4 4 8" xfId="37078" xr:uid="{00000000-0005-0000-0000-0000D5900000}"/>
    <cellStyle name="Заголовок 4 4 9" xfId="37079" xr:uid="{00000000-0005-0000-0000-0000D6900000}"/>
    <cellStyle name="Заголовок 4 5" xfId="37080" xr:uid="{00000000-0005-0000-0000-0000D7900000}"/>
    <cellStyle name="Заголовок 4 5 2" xfId="37081" xr:uid="{00000000-0005-0000-0000-0000D8900000}"/>
    <cellStyle name="Заголовок 4 5 2 2" xfId="37082" xr:uid="{00000000-0005-0000-0000-0000D9900000}"/>
    <cellStyle name="Заголовок 4 5 3" xfId="37083" xr:uid="{00000000-0005-0000-0000-0000DA900000}"/>
    <cellStyle name="Заголовок 4 5 4" xfId="37084" xr:uid="{00000000-0005-0000-0000-0000DB900000}"/>
    <cellStyle name="Заголовок 4 5 5" xfId="37085" xr:uid="{00000000-0005-0000-0000-0000DC900000}"/>
    <cellStyle name="Заголовок 4 6" xfId="37086" xr:uid="{00000000-0005-0000-0000-0000DD900000}"/>
    <cellStyle name="Заголовок 4 6 2" xfId="37087" xr:uid="{00000000-0005-0000-0000-0000DE900000}"/>
    <cellStyle name="Заголовок 4 7" xfId="37088" xr:uid="{00000000-0005-0000-0000-0000DF900000}"/>
    <cellStyle name="Заголовок 4 8" xfId="37089" xr:uid="{00000000-0005-0000-0000-0000E0900000}"/>
    <cellStyle name="Заголовок 4 8 2" xfId="37090" xr:uid="{00000000-0005-0000-0000-0000E1900000}"/>
    <cellStyle name="Заголовок 4 9" xfId="37091" xr:uid="{00000000-0005-0000-0000-0000E2900000}"/>
    <cellStyle name="Заголовок 4 9 2" xfId="37092" xr:uid="{00000000-0005-0000-0000-0000E3900000}"/>
    <cellStyle name="Защитный" xfId="37093" xr:uid="{00000000-0005-0000-0000-0000E4900000}"/>
    <cellStyle name="Звезды" xfId="37094" xr:uid="{00000000-0005-0000-0000-0000E5900000}"/>
    <cellStyle name="Итог 10" xfId="37095" xr:uid="{00000000-0005-0000-0000-0000E6900000}"/>
    <cellStyle name="Итог 11" xfId="37096" xr:uid="{00000000-0005-0000-0000-0000E7900000}"/>
    <cellStyle name="Итог 12" xfId="37097" xr:uid="{00000000-0005-0000-0000-0000E8900000}"/>
    <cellStyle name="Итог 13" xfId="37098" xr:uid="{00000000-0005-0000-0000-0000E9900000}"/>
    <cellStyle name="Итог 14" xfId="37099" xr:uid="{00000000-0005-0000-0000-0000EA900000}"/>
    <cellStyle name="Итог 15" xfId="37100" xr:uid="{00000000-0005-0000-0000-0000EB900000}"/>
    <cellStyle name="Итог 2" xfId="37101" xr:uid="{00000000-0005-0000-0000-0000EC900000}"/>
    <cellStyle name="Итог 2 10" xfId="37102" xr:uid="{00000000-0005-0000-0000-0000ED900000}"/>
    <cellStyle name="Итог 2 11" xfId="37103" xr:uid="{00000000-0005-0000-0000-0000EE900000}"/>
    <cellStyle name="Итог 2 2" xfId="37104" xr:uid="{00000000-0005-0000-0000-0000EF900000}"/>
    <cellStyle name="Итог 2 2 2" xfId="37105" xr:uid="{00000000-0005-0000-0000-0000F0900000}"/>
    <cellStyle name="Итог 2 2 2 2" xfId="37106" xr:uid="{00000000-0005-0000-0000-0000F1900000}"/>
    <cellStyle name="Итог 2 2 3" xfId="37107" xr:uid="{00000000-0005-0000-0000-0000F2900000}"/>
    <cellStyle name="Итог 2 2 3 2" xfId="37108" xr:uid="{00000000-0005-0000-0000-0000F3900000}"/>
    <cellStyle name="Итог 2 2 4" xfId="37109" xr:uid="{00000000-0005-0000-0000-0000F4900000}"/>
    <cellStyle name="Итог 2 2 4 2" xfId="37110" xr:uid="{00000000-0005-0000-0000-0000F5900000}"/>
    <cellStyle name="Итог 2 3" xfId="37111" xr:uid="{00000000-0005-0000-0000-0000F6900000}"/>
    <cellStyle name="Итог 2 3 2" xfId="37112" xr:uid="{00000000-0005-0000-0000-0000F7900000}"/>
    <cellStyle name="Итог 2 3 3" xfId="37113" xr:uid="{00000000-0005-0000-0000-0000F8900000}"/>
    <cellStyle name="Итог 2 3 3 2" xfId="37114" xr:uid="{00000000-0005-0000-0000-0000F9900000}"/>
    <cellStyle name="Итог 2 3 4" xfId="37115" xr:uid="{00000000-0005-0000-0000-0000FA900000}"/>
    <cellStyle name="Итог 2 4" xfId="37116" xr:uid="{00000000-0005-0000-0000-0000FB900000}"/>
    <cellStyle name="Итог 2 4 2" xfId="37117" xr:uid="{00000000-0005-0000-0000-0000FC900000}"/>
    <cellStyle name="Итог 2 5" xfId="37118" xr:uid="{00000000-0005-0000-0000-0000FD900000}"/>
    <cellStyle name="Итог 2 5 2" xfId="37119" xr:uid="{00000000-0005-0000-0000-0000FE900000}"/>
    <cellStyle name="Итог 2 6" xfId="37120" xr:uid="{00000000-0005-0000-0000-0000FF900000}"/>
    <cellStyle name="Итог 2 6 2" xfId="37121" xr:uid="{00000000-0005-0000-0000-000000910000}"/>
    <cellStyle name="Итог 2 6 2 2" xfId="37122" xr:uid="{00000000-0005-0000-0000-000001910000}"/>
    <cellStyle name="Итог 2 6 3" xfId="37123" xr:uid="{00000000-0005-0000-0000-000002910000}"/>
    <cellStyle name="Итог 2 6 3 2" xfId="37124" xr:uid="{00000000-0005-0000-0000-000003910000}"/>
    <cellStyle name="Итог 2 6 4" xfId="37125" xr:uid="{00000000-0005-0000-0000-000004910000}"/>
    <cellStyle name="Итог 2 7" xfId="37126" xr:uid="{00000000-0005-0000-0000-000005910000}"/>
    <cellStyle name="Итог 2 7 2" xfId="37127" xr:uid="{00000000-0005-0000-0000-000006910000}"/>
    <cellStyle name="Итог 2 8" xfId="37128" xr:uid="{00000000-0005-0000-0000-000007910000}"/>
    <cellStyle name="Итог 2 8 2" xfId="37129" xr:uid="{00000000-0005-0000-0000-000008910000}"/>
    <cellStyle name="Итог 2 9" xfId="37130" xr:uid="{00000000-0005-0000-0000-000009910000}"/>
    <cellStyle name="Итог 3" xfId="37131" xr:uid="{00000000-0005-0000-0000-00000A910000}"/>
    <cellStyle name="Итог 3 10" xfId="37132" xr:uid="{00000000-0005-0000-0000-00000B910000}"/>
    <cellStyle name="Итог 3 2" xfId="37133" xr:uid="{00000000-0005-0000-0000-00000C910000}"/>
    <cellStyle name="Итог 3 2 2" xfId="37134" xr:uid="{00000000-0005-0000-0000-00000D910000}"/>
    <cellStyle name="Итог 3 2 2 2" xfId="37135" xr:uid="{00000000-0005-0000-0000-00000E910000}"/>
    <cellStyle name="Итог 3 2 3" xfId="37136" xr:uid="{00000000-0005-0000-0000-00000F910000}"/>
    <cellStyle name="Итог 3 2 3 2" xfId="37137" xr:uid="{00000000-0005-0000-0000-000010910000}"/>
    <cellStyle name="Итог 3 2 4" xfId="37138" xr:uid="{00000000-0005-0000-0000-000011910000}"/>
    <cellStyle name="Итог 3 2 4 2" xfId="37139" xr:uid="{00000000-0005-0000-0000-000012910000}"/>
    <cellStyle name="Итог 3 3" xfId="37140" xr:uid="{00000000-0005-0000-0000-000013910000}"/>
    <cellStyle name="Итог 3 3 2" xfId="37141" xr:uid="{00000000-0005-0000-0000-000014910000}"/>
    <cellStyle name="Итог 3 3 3" xfId="37142" xr:uid="{00000000-0005-0000-0000-000015910000}"/>
    <cellStyle name="Итог 3 3 3 2" xfId="37143" xr:uid="{00000000-0005-0000-0000-000016910000}"/>
    <cellStyle name="Итог 3 3 4" xfId="37144" xr:uid="{00000000-0005-0000-0000-000017910000}"/>
    <cellStyle name="Итог 3 4" xfId="37145" xr:uid="{00000000-0005-0000-0000-000018910000}"/>
    <cellStyle name="Итог 3 4 2" xfId="37146" xr:uid="{00000000-0005-0000-0000-000019910000}"/>
    <cellStyle name="Итог 3 4 2 2" xfId="37147" xr:uid="{00000000-0005-0000-0000-00001A910000}"/>
    <cellStyle name="Итог 3 4 3" xfId="37148" xr:uid="{00000000-0005-0000-0000-00001B910000}"/>
    <cellStyle name="Итог 3 4 3 2" xfId="37149" xr:uid="{00000000-0005-0000-0000-00001C910000}"/>
    <cellStyle name="Итог 3 4 4" xfId="37150" xr:uid="{00000000-0005-0000-0000-00001D910000}"/>
    <cellStyle name="Итог 3 5" xfId="37151" xr:uid="{00000000-0005-0000-0000-00001E910000}"/>
    <cellStyle name="Итог 3 5 2" xfId="37152" xr:uid="{00000000-0005-0000-0000-00001F910000}"/>
    <cellStyle name="Итог 3 6" xfId="37153" xr:uid="{00000000-0005-0000-0000-000020910000}"/>
    <cellStyle name="Итог 3 6 2" xfId="37154" xr:uid="{00000000-0005-0000-0000-000021910000}"/>
    <cellStyle name="Итог 3 7" xfId="37155" xr:uid="{00000000-0005-0000-0000-000022910000}"/>
    <cellStyle name="Итог 3 8" xfId="37156" xr:uid="{00000000-0005-0000-0000-000023910000}"/>
    <cellStyle name="Итог 3 9" xfId="37157" xr:uid="{00000000-0005-0000-0000-000024910000}"/>
    <cellStyle name="Итог 4" xfId="37158" xr:uid="{00000000-0005-0000-0000-000025910000}"/>
    <cellStyle name="Итог 4 10" xfId="37159" xr:uid="{00000000-0005-0000-0000-000026910000}"/>
    <cellStyle name="Итог 4 2" xfId="37160" xr:uid="{00000000-0005-0000-0000-000027910000}"/>
    <cellStyle name="Итог 4 2 2" xfId="37161" xr:uid="{00000000-0005-0000-0000-000028910000}"/>
    <cellStyle name="Итог 4 2 2 2" xfId="37162" xr:uid="{00000000-0005-0000-0000-000029910000}"/>
    <cellStyle name="Итог 4 2 3" xfId="37163" xr:uid="{00000000-0005-0000-0000-00002A910000}"/>
    <cellStyle name="Итог 4 2 3 2" xfId="37164" xr:uid="{00000000-0005-0000-0000-00002B910000}"/>
    <cellStyle name="Итог 4 2 4" xfId="37165" xr:uid="{00000000-0005-0000-0000-00002C910000}"/>
    <cellStyle name="Итог 4 3" xfId="37166" xr:uid="{00000000-0005-0000-0000-00002D910000}"/>
    <cellStyle name="Итог 4 3 2" xfId="37167" xr:uid="{00000000-0005-0000-0000-00002E910000}"/>
    <cellStyle name="Итог 4 4" xfId="37168" xr:uid="{00000000-0005-0000-0000-00002F910000}"/>
    <cellStyle name="Итог 4 5" xfId="37169" xr:uid="{00000000-0005-0000-0000-000030910000}"/>
    <cellStyle name="Итог 4 6" xfId="37170" xr:uid="{00000000-0005-0000-0000-000031910000}"/>
    <cellStyle name="Итог 4 7" xfId="37171" xr:uid="{00000000-0005-0000-0000-000032910000}"/>
    <cellStyle name="Итог 4 8" xfId="37172" xr:uid="{00000000-0005-0000-0000-000033910000}"/>
    <cellStyle name="Итог 4 9" xfId="37173" xr:uid="{00000000-0005-0000-0000-000034910000}"/>
    <cellStyle name="Итог 5" xfId="37174" xr:uid="{00000000-0005-0000-0000-000035910000}"/>
    <cellStyle name="Итог 5 2" xfId="37175" xr:uid="{00000000-0005-0000-0000-000036910000}"/>
    <cellStyle name="Итог 5 2 2" xfId="37176" xr:uid="{00000000-0005-0000-0000-000037910000}"/>
    <cellStyle name="Итог 5 3" xfId="37177" xr:uid="{00000000-0005-0000-0000-000038910000}"/>
    <cellStyle name="Итог 5 4" xfId="37178" xr:uid="{00000000-0005-0000-0000-000039910000}"/>
    <cellStyle name="Итог 5 5" xfId="37179" xr:uid="{00000000-0005-0000-0000-00003A910000}"/>
    <cellStyle name="Итог 6" xfId="37180" xr:uid="{00000000-0005-0000-0000-00003B910000}"/>
    <cellStyle name="Итог 6 2" xfId="37181" xr:uid="{00000000-0005-0000-0000-00003C910000}"/>
    <cellStyle name="Итог 7" xfId="37182" xr:uid="{00000000-0005-0000-0000-00003D910000}"/>
    <cellStyle name="Итог 8" xfId="37183" xr:uid="{00000000-0005-0000-0000-00003E910000}"/>
    <cellStyle name="Итог 8 2" xfId="37184" xr:uid="{00000000-0005-0000-0000-00003F910000}"/>
    <cellStyle name="Итог 9" xfId="37185" xr:uid="{00000000-0005-0000-0000-000040910000}"/>
    <cellStyle name="Итог 9 2" xfId="37186" xr:uid="{00000000-0005-0000-0000-000041910000}"/>
    <cellStyle name="КАНДАГАЧ тел3-33-96" xfId="37187" xr:uid="{00000000-0005-0000-0000-000042910000}"/>
    <cellStyle name="КАНДАГАЧ тел3-33-96 10" xfId="37188" xr:uid="{00000000-0005-0000-0000-000043910000}"/>
    <cellStyle name="КАНДАГАЧ тел3-33-96 10 2" xfId="37189" xr:uid="{00000000-0005-0000-0000-000044910000}"/>
    <cellStyle name="КАНДАГАЧ тел3-33-96 11" xfId="37190" xr:uid="{00000000-0005-0000-0000-000045910000}"/>
    <cellStyle name="КАНДАГАЧ тел3-33-96 11 2" xfId="37191" xr:uid="{00000000-0005-0000-0000-000046910000}"/>
    <cellStyle name="КАНДАГАЧ тел3-33-96 11 2 2" xfId="37192" xr:uid="{00000000-0005-0000-0000-000047910000}"/>
    <cellStyle name="КАНДАГАЧ тел3-33-96 11 3" xfId="37193" xr:uid="{00000000-0005-0000-0000-000048910000}"/>
    <cellStyle name="КАНДАГАЧ тел3-33-96 12" xfId="37194" xr:uid="{00000000-0005-0000-0000-000049910000}"/>
    <cellStyle name="КАНДАГАЧ тел3-33-96 12 2" xfId="37195" xr:uid="{00000000-0005-0000-0000-00004A910000}"/>
    <cellStyle name="КАНДАГАЧ тел3-33-96 13" xfId="37196" xr:uid="{00000000-0005-0000-0000-00004B910000}"/>
    <cellStyle name="КАНДАГАЧ тел3-33-96 13 2" xfId="37197" xr:uid="{00000000-0005-0000-0000-00004C910000}"/>
    <cellStyle name="КАНДАГАЧ тел3-33-96 14" xfId="37198" xr:uid="{00000000-0005-0000-0000-00004D910000}"/>
    <cellStyle name="КАНДАГАЧ тел3-33-96 14 2" xfId="37199" xr:uid="{00000000-0005-0000-0000-00004E910000}"/>
    <cellStyle name="КАНДАГАЧ тел3-33-96 15" xfId="37200" xr:uid="{00000000-0005-0000-0000-00004F910000}"/>
    <cellStyle name="КАНДАГАЧ тел3-33-96 2" xfId="37201" xr:uid="{00000000-0005-0000-0000-000050910000}"/>
    <cellStyle name="КАНДАГАЧ тел3-33-96 2 2" xfId="37202" xr:uid="{00000000-0005-0000-0000-000051910000}"/>
    <cellStyle name="КАНДАГАЧ тел3-33-96 2 2 2" xfId="37203" xr:uid="{00000000-0005-0000-0000-000052910000}"/>
    <cellStyle name="КАНДАГАЧ тел3-33-96 2 3" xfId="37204" xr:uid="{00000000-0005-0000-0000-000053910000}"/>
    <cellStyle name="КАНДАГАЧ тел3-33-96 3" xfId="37205" xr:uid="{00000000-0005-0000-0000-000054910000}"/>
    <cellStyle name="КАНДАГАЧ тел3-33-96 3 2" xfId="37206" xr:uid="{00000000-0005-0000-0000-000055910000}"/>
    <cellStyle name="КАНДАГАЧ тел3-33-96 4" xfId="37207" xr:uid="{00000000-0005-0000-0000-000056910000}"/>
    <cellStyle name="КАНДАГАЧ тел3-33-96 4 2" xfId="37208" xr:uid="{00000000-0005-0000-0000-000057910000}"/>
    <cellStyle name="КАНДАГАЧ тел3-33-96 5" xfId="37209" xr:uid="{00000000-0005-0000-0000-000058910000}"/>
    <cellStyle name="КАНДАГАЧ тел3-33-96 5 2" xfId="37210" xr:uid="{00000000-0005-0000-0000-000059910000}"/>
    <cellStyle name="КАНДАГАЧ тел3-33-96 6" xfId="37211" xr:uid="{00000000-0005-0000-0000-00005A910000}"/>
    <cellStyle name="КАНДАГАЧ тел3-33-96 6 2" xfId="37212" xr:uid="{00000000-0005-0000-0000-00005B910000}"/>
    <cellStyle name="КАНДАГАЧ тел3-33-96 7" xfId="37213" xr:uid="{00000000-0005-0000-0000-00005C910000}"/>
    <cellStyle name="КАНДАГАЧ тел3-33-96 7 2" xfId="37214" xr:uid="{00000000-0005-0000-0000-00005D910000}"/>
    <cellStyle name="КАНДАГАЧ тел3-33-96 8" xfId="37215" xr:uid="{00000000-0005-0000-0000-00005E910000}"/>
    <cellStyle name="КАНДАГАЧ тел3-33-96 8 2" xfId="37216" xr:uid="{00000000-0005-0000-0000-00005F910000}"/>
    <cellStyle name="КАНДАГАЧ тел3-33-96 9" xfId="37217" xr:uid="{00000000-0005-0000-0000-000060910000}"/>
    <cellStyle name="КАНДАГАЧ тел3-33-96 9 2" xfId="37218" xr:uid="{00000000-0005-0000-0000-000061910000}"/>
    <cellStyle name="Контрольная ячейка 10" xfId="37219" xr:uid="{00000000-0005-0000-0000-000062910000}"/>
    <cellStyle name="Контрольная ячейка 11" xfId="37220" xr:uid="{00000000-0005-0000-0000-000063910000}"/>
    <cellStyle name="Контрольная ячейка 12" xfId="37221" xr:uid="{00000000-0005-0000-0000-000064910000}"/>
    <cellStyle name="Контрольная ячейка 13" xfId="37222" xr:uid="{00000000-0005-0000-0000-000065910000}"/>
    <cellStyle name="Контрольная ячейка 14" xfId="37223" xr:uid="{00000000-0005-0000-0000-000066910000}"/>
    <cellStyle name="Контрольная ячейка 15" xfId="37224" xr:uid="{00000000-0005-0000-0000-000067910000}"/>
    <cellStyle name="Контрольная ячейка 2" xfId="37225" xr:uid="{00000000-0005-0000-0000-000068910000}"/>
    <cellStyle name="Контрольная ячейка 2 10" xfId="37226" xr:uid="{00000000-0005-0000-0000-000069910000}"/>
    <cellStyle name="Контрольная ячейка 2 11" xfId="37227" xr:uid="{00000000-0005-0000-0000-00006A910000}"/>
    <cellStyle name="Контрольная ячейка 2 2" xfId="37228" xr:uid="{00000000-0005-0000-0000-00006B910000}"/>
    <cellStyle name="Контрольная ячейка 2 2 2" xfId="37229" xr:uid="{00000000-0005-0000-0000-00006C910000}"/>
    <cellStyle name="Контрольная ячейка 2 2 2 2" xfId="37230" xr:uid="{00000000-0005-0000-0000-00006D910000}"/>
    <cellStyle name="Контрольная ячейка 2 2 3" xfId="37231" xr:uid="{00000000-0005-0000-0000-00006E910000}"/>
    <cellStyle name="Контрольная ячейка 2 2 3 2" xfId="37232" xr:uid="{00000000-0005-0000-0000-00006F910000}"/>
    <cellStyle name="Контрольная ячейка 2 2 4" xfId="37233" xr:uid="{00000000-0005-0000-0000-000070910000}"/>
    <cellStyle name="Контрольная ячейка 2 2 4 2" xfId="37234" xr:uid="{00000000-0005-0000-0000-000071910000}"/>
    <cellStyle name="Контрольная ячейка 2 3" xfId="37235" xr:uid="{00000000-0005-0000-0000-000072910000}"/>
    <cellStyle name="Контрольная ячейка 2 3 2" xfId="37236" xr:uid="{00000000-0005-0000-0000-000073910000}"/>
    <cellStyle name="Контрольная ячейка 2 3 3" xfId="37237" xr:uid="{00000000-0005-0000-0000-000074910000}"/>
    <cellStyle name="Контрольная ячейка 2 3 3 2" xfId="37238" xr:uid="{00000000-0005-0000-0000-000075910000}"/>
    <cellStyle name="Контрольная ячейка 2 3 4" xfId="37239" xr:uid="{00000000-0005-0000-0000-000076910000}"/>
    <cellStyle name="Контрольная ячейка 2 4" xfId="37240" xr:uid="{00000000-0005-0000-0000-000077910000}"/>
    <cellStyle name="Контрольная ячейка 2 4 2" xfId="37241" xr:uid="{00000000-0005-0000-0000-000078910000}"/>
    <cellStyle name="Контрольная ячейка 2 5" xfId="37242" xr:uid="{00000000-0005-0000-0000-000079910000}"/>
    <cellStyle name="Контрольная ячейка 2 5 2" xfId="37243" xr:uid="{00000000-0005-0000-0000-00007A910000}"/>
    <cellStyle name="Контрольная ячейка 2 6" xfId="37244" xr:uid="{00000000-0005-0000-0000-00007B910000}"/>
    <cellStyle name="Контрольная ячейка 2 6 2" xfId="37245" xr:uid="{00000000-0005-0000-0000-00007C910000}"/>
    <cellStyle name="Контрольная ячейка 2 6 2 2" xfId="37246" xr:uid="{00000000-0005-0000-0000-00007D910000}"/>
    <cellStyle name="Контрольная ячейка 2 6 3" xfId="37247" xr:uid="{00000000-0005-0000-0000-00007E910000}"/>
    <cellStyle name="Контрольная ячейка 2 6 3 2" xfId="37248" xr:uid="{00000000-0005-0000-0000-00007F910000}"/>
    <cellStyle name="Контрольная ячейка 2 6 4" xfId="37249" xr:uid="{00000000-0005-0000-0000-000080910000}"/>
    <cellStyle name="Контрольная ячейка 2 7" xfId="37250" xr:uid="{00000000-0005-0000-0000-000081910000}"/>
    <cellStyle name="Контрольная ячейка 2 7 2" xfId="37251" xr:uid="{00000000-0005-0000-0000-000082910000}"/>
    <cellStyle name="Контрольная ячейка 2 8" xfId="37252" xr:uid="{00000000-0005-0000-0000-000083910000}"/>
    <cellStyle name="Контрольная ячейка 2 8 2" xfId="37253" xr:uid="{00000000-0005-0000-0000-000084910000}"/>
    <cellStyle name="Контрольная ячейка 2 9" xfId="37254" xr:uid="{00000000-0005-0000-0000-000085910000}"/>
    <cellStyle name="Контрольная ячейка 3" xfId="37255" xr:uid="{00000000-0005-0000-0000-000086910000}"/>
    <cellStyle name="Контрольная ячейка 3 10" xfId="37256" xr:uid="{00000000-0005-0000-0000-000087910000}"/>
    <cellStyle name="Контрольная ячейка 3 2" xfId="37257" xr:uid="{00000000-0005-0000-0000-000088910000}"/>
    <cellStyle name="Контрольная ячейка 3 2 2" xfId="37258" xr:uid="{00000000-0005-0000-0000-000089910000}"/>
    <cellStyle name="Контрольная ячейка 3 2 2 2" xfId="37259" xr:uid="{00000000-0005-0000-0000-00008A910000}"/>
    <cellStyle name="Контрольная ячейка 3 2 3" xfId="37260" xr:uid="{00000000-0005-0000-0000-00008B910000}"/>
    <cellStyle name="Контрольная ячейка 3 2 3 2" xfId="37261" xr:uid="{00000000-0005-0000-0000-00008C910000}"/>
    <cellStyle name="Контрольная ячейка 3 2 4" xfId="37262" xr:uid="{00000000-0005-0000-0000-00008D910000}"/>
    <cellStyle name="Контрольная ячейка 3 2 4 2" xfId="37263" xr:uid="{00000000-0005-0000-0000-00008E910000}"/>
    <cellStyle name="Контрольная ячейка 3 3" xfId="37264" xr:uid="{00000000-0005-0000-0000-00008F910000}"/>
    <cellStyle name="Контрольная ячейка 3 3 2" xfId="37265" xr:uid="{00000000-0005-0000-0000-000090910000}"/>
    <cellStyle name="Контрольная ячейка 3 3 3" xfId="37266" xr:uid="{00000000-0005-0000-0000-000091910000}"/>
    <cellStyle name="Контрольная ячейка 3 3 3 2" xfId="37267" xr:uid="{00000000-0005-0000-0000-000092910000}"/>
    <cellStyle name="Контрольная ячейка 3 3 4" xfId="37268" xr:uid="{00000000-0005-0000-0000-000093910000}"/>
    <cellStyle name="Контрольная ячейка 3 4" xfId="37269" xr:uid="{00000000-0005-0000-0000-000094910000}"/>
    <cellStyle name="Контрольная ячейка 3 4 2" xfId="37270" xr:uid="{00000000-0005-0000-0000-000095910000}"/>
    <cellStyle name="Контрольная ячейка 3 4 2 2" xfId="37271" xr:uid="{00000000-0005-0000-0000-000096910000}"/>
    <cellStyle name="Контрольная ячейка 3 4 3" xfId="37272" xr:uid="{00000000-0005-0000-0000-000097910000}"/>
    <cellStyle name="Контрольная ячейка 3 4 3 2" xfId="37273" xr:uid="{00000000-0005-0000-0000-000098910000}"/>
    <cellStyle name="Контрольная ячейка 3 4 4" xfId="37274" xr:uid="{00000000-0005-0000-0000-000099910000}"/>
    <cellStyle name="Контрольная ячейка 3 5" xfId="37275" xr:uid="{00000000-0005-0000-0000-00009A910000}"/>
    <cellStyle name="Контрольная ячейка 3 5 2" xfId="37276" xr:uid="{00000000-0005-0000-0000-00009B910000}"/>
    <cellStyle name="Контрольная ячейка 3 6" xfId="37277" xr:uid="{00000000-0005-0000-0000-00009C910000}"/>
    <cellStyle name="Контрольная ячейка 3 6 2" xfId="37278" xr:uid="{00000000-0005-0000-0000-00009D910000}"/>
    <cellStyle name="Контрольная ячейка 3 7" xfId="37279" xr:uid="{00000000-0005-0000-0000-00009E910000}"/>
    <cellStyle name="Контрольная ячейка 3 7 2" xfId="37280" xr:uid="{00000000-0005-0000-0000-00009F910000}"/>
    <cellStyle name="Контрольная ячейка 3 8" xfId="37281" xr:uid="{00000000-0005-0000-0000-0000A0910000}"/>
    <cellStyle name="Контрольная ячейка 3 9" xfId="37282" xr:uid="{00000000-0005-0000-0000-0000A1910000}"/>
    <cellStyle name="Контрольная ячейка 4" xfId="37283" xr:uid="{00000000-0005-0000-0000-0000A2910000}"/>
    <cellStyle name="Контрольная ячейка 4 10" xfId="37284" xr:uid="{00000000-0005-0000-0000-0000A3910000}"/>
    <cellStyle name="Контрольная ячейка 4 2" xfId="37285" xr:uid="{00000000-0005-0000-0000-0000A4910000}"/>
    <cellStyle name="Контрольная ячейка 4 2 2" xfId="37286" xr:uid="{00000000-0005-0000-0000-0000A5910000}"/>
    <cellStyle name="Контрольная ячейка 4 2 2 2" xfId="37287" xr:uid="{00000000-0005-0000-0000-0000A6910000}"/>
    <cellStyle name="Контрольная ячейка 4 2 3" xfId="37288" xr:uid="{00000000-0005-0000-0000-0000A7910000}"/>
    <cellStyle name="Контрольная ячейка 4 2 3 2" xfId="37289" xr:uid="{00000000-0005-0000-0000-0000A8910000}"/>
    <cellStyle name="Контрольная ячейка 4 2 4" xfId="37290" xr:uid="{00000000-0005-0000-0000-0000A9910000}"/>
    <cellStyle name="Контрольная ячейка 4 3" xfId="37291" xr:uid="{00000000-0005-0000-0000-0000AA910000}"/>
    <cellStyle name="Контрольная ячейка 4 3 2" xfId="37292" xr:uid="{00000000-0005-0000-0000-0000AB910000}"/>
    <cellStyle name="Контрольная ячейка 4 4" xfId="37293" xr:uid="{00000000-0005-0000-0000-0000AC910000}"/>
    <cellStyle name="Контрольная ячейка 4 5" xfId="37294" xr:uid="{00000000-0005-0000-0000-0000AD910000}"/>
    <cellStyle name="Контрольная ячейка 4 6" xfId="37295" xr:uid="{00000000-0005-0000-0000-0000AE910000}"/>
    <cellStyle name="Контрольная ячейка 4 7" xfId="37296" xr:uid="{00000000-0005-0000-0000-0000AF910000}"/>
    <cellStyle name="Контрольная ячейка 4 8" xfId="37297" xr:uid="{00000000-0005-0000-0000-0000B0910000}"/>
    <cellStyle name="Контрольная ячейка 4 9" xfId="37298" xr:uid="{00000000-0005-0000-0000-0000B1910000}"/>
    <cellStyle name="Контрольная ячейка 5" xfId="37299" xr:uid="{00000000-0005-0000-0000-0000B2910000}"/>
    <cellStyle name="Контрольная ячейка 5 2" xfId="37300" xr:uid="{00000000-0005-0000-0000-0000B3910000}"/>
    <cellStyle name="Контрольная ячейка 5 2 2" xfId="37301" xr:uid="{00000000-0005-0000-0000-0000B4910000}"/>
    <cellStyle name="Контрольная ячейка 5 3" xfId="37302" xr:uid="{00000000-0005-0000-0000-0000B5910000}"/>
    <cellStyle name="Контрольная ячейка 5 4" xfId="37303" xr:uid="{00000000-0005-0000-0000-0000B6910000}"/>
    <cellStyle name="Контрольная ячейка 5 5" xfId="37304" xr:uid="{00000000-0005-0000-0000-0000B7910000}"/>
    <cellStyle name="Контрольная ячейка 6" xfId="37305" xr:uid="{00000000-0005-0000-0000-0000B8910000}"/>
    <cellStyle name="Контрольная ячейка 6 2" xfId="37306" xr:uid="{00000000-0005-0000-0000-0000B9910000}"/>
    <cellStyle name="Контрольная ячейка 7" xfId="37307" xr:uid="{00000000-0005-0000-0000-0000BA910000}"/>
    <cellStyle name="Контрольная ячейка 8" xfId="37308" xr:uid="{00000000-0005-0000-0000-0000BB910000}"/>
    <cellStyle name="Контрольная ячейка 8 2" xfId="37309" xr:uid="{00000000-0005-0000-0000-0000BC910000}"/>
    <cellStyle name="Контрольная ячейка 9" xfId="37310" xr:uid="{00000000-0005-0000-0000-0000BD910000}"/>
    <cellStyle name="Контрольная ячейка 9 2" xfId="37311" xr:uid="{00000000-0005-0000-0000-0000BE910000}"/>
    <cellStyle name="Название 10" xfId="37312" xr:uid="{00000000-0005-0000-0000-0000BF910000}"/>
    <cellStyle name="Название 11" xfId="37313" xr:uid="{00000000-0005-0000-0000-0000C0910000}"/>
    <cellStyle name="Название 12" xfId="37314" xr:uid="{00000000-0005-0000-0000-0000C1910000}"/>
    <cellStyle name="Название 13" xfId="37315" xr:uid="{00000000-0005-0000-0000-0000C2910000}"/>
    <cellStyle name="Название 14" xfId="37316" xr:uid="{00000000-0005-0000-0000-0000C3910000}"/>
    <cellStyle name="Название 15" xfId="37317" xr:uid="{00000000-0005-0000-0000-0000C4910000}"/>
    <cellStyle name="Название 2" xfId="37318" xr:uid="{00000000-0005-0000-0000-0000C5910000}"/>
    <cellStyle name="Название 2 2" xfId="37319" xr:uid="{00000000-0005-0000-0000-0000C6910000}"/>
    <cellStyle name="Название 2 2 2" xfId="37320" xr:uid="{00000000-0005-0000-0000-0000C7910000}"/>
    <cellStyle name="Название 2 2 2 2" xfId="37321" xr:uid="{00000000-0005-0000-0000-0000C8910000}"/>
    <cellStyle name="Название 2 2 3" xfId="37322" xr:uid="{00000000-0005-0000-0000-0000C9910000}"/>
    <cellStyle name="Название 2 2 3 2" xfId="37323" xr:uid="{00000000-0005-0000-0000-0000CA910000}"/>
    <cellStyle name="Название 2 2 4" xfId="37324" xr:uid="{00000000-0005-0000-0000-0000CB910000}"/>
    <cellStyle name="Название 2 2 4 2" xfId="37325" xr:uid="{00000000-0005-0000-0000-0000CC910000}"/>
    <cellStyle name="Название 2 2 5" xfId="37326" xr:uid="{00000000-0005-0000-0000-0000CD910000}"/>
    <cellStyle name="Название 2 3" xfId="37327" xr:uid="{00000000-0005-0000-0000-0000CE910000}"/>
    <cellStyle name="Название 2 3 2" xfId="37328" xr:uid="{00000000-0005-0000-0000-0000CF910000}"/>
    <cellStyle name="Название 2 3 3" xfId="37329" xr:uid="{00000000-0005-0000-0000-0000D0910000}"/>
    <cellStyle name="Название 2 3 3 2" xfId="37330" xr:uid="{00000000-0005-0000-0000-0000D1910000}"/>
    <cellStyle name="Название 2 3 4" xfId="37331" xr:uid="{00000000-0005-0000-0000-0000D2910000}"/>
    <cellStyle name="Название 2 4" xfId="37332" xr:uid="{00000000-0005-0000-0000-0000D3910000}"/>
    <cellStyle name="Название 2 4 2" xfId="37333" xr:uid="{00000000-0005-0000-0000-0000D4910000}"/>
    <cellStyle name="Название 2 5" xfId="37334" xr:uid="{00000000-0005-0000-0000-0000D5910000}"/>
    <cellStyle name="Название 2 5 2" xfId="37335" xr:uid="{00000000-0005-0000-0000-0000D6910000}"/>
    <cellStyle name="Название 2 6" xfId="37336" xr:uid="{00000000-0005-0000-0000-0000D7910000}"/>
    <cellStyle name="Название 2 6 2" xfId="37337" xr:uid="{00000000-0005-0000-0000-0000D8910000}"/>
    <cellStyle name="Название 2 6 2 2" xfId="37338" xr:uid="{00000000-0005-0000-0000-0000D9910000}"/>
    <cellStyle name="Название 2 6 3" xfId="37339" xr:uid="{00000000-0005-0000-0000-0000DA910000}"/>
    <cellStyle name="Название 2 6 3 2" xfId="37340" xr:uid="{00000000-0005-0000-0000-0000DB910000}"/>
    <cellStyle name="Название 2 6 4" xfId="37341" xr:uid="{00000000-0005-0000-0000-0000DC910000}"/>
    <cellStyle name="Название 2 7" xfId="37342" xr:uid="{00000000-0005-0000-0000-0000DD910000}"/>
    <cellStyle name="Название 2 7 2" xfId="37343" xr:uid="{00000000-0005-0000-0000-0000DE910000}"/>
    <cellStyle name="Название 2 8" xfId="37344" xr:uid="{00000000-0005-0000-0000-0000DF910000}"/>
    <cellStyle name="Название 2 8 2" xfId="37345" xr:uid="{00000000-0005-0000-0000-0000E0910000}"/>
    <cellStyle name="Название 2 9" xfId="37346" xr:uid="{00000000-0005-0000-0000-0000E1910000}"/>
    <cellStyle name="Название 3" xfId="37347" xr:uid="{00000000-0005-0000-0000-0000E2910000}"/>
    <cellStyle name="Название 3 10" xfId="37348" xr:uid="{00000000-0005-0000-0000-0000E3910000}"/>
    <cellStyle name="Название 3 2" xfId="37349" xr:uid="{00000000-0005-0000-0000-0000E4910000}"/>
    <cellStyle name="Название 3 2 2" xfId="37350" xr:uid="{00000000-0005-0000-0000-0000E5910000}"/>
    <cellStyle name="Название 3 2 2 2" xfId="37351" xr:uid="{00000000-0005-0000-0000-0000E6910000}"/>
    <cellStyle name="Название 3 2 3" xfId="37352" xr:uid="{00000000-0005-0000-0000-0000E7910000}"/>
    <cellStyle name="Название 3 2 3 2" xfId="37353" xr:uid="{00000000-0005-0000-0000-0000E8910000}"/>
    <cellStyle name="Название 3 2 4" xfId="37354" xr:uid="{00000000-0005-0000-0000-0000E9910000}"/>
    <cellStyle name="Название 3 2 4 2" xfId="37355" xr:uid="{00000000-0005-0000-0000-0000EA910000}"/>
    <cellStyle name="Название 3 3" xfId="37356" xr:uid="{00000000-0005-0000-0000-0000EB910000}"/>
    <cellStyle name="Название 3 3 2" xfId="37357" xr:uid="{00000000-0005-0000-0000-0000EC910000}"/>
    <cellStyle name="Название 3 3 2 2" xfId="37358" xr:uid="{00000000-0005-0000-0000-0000ED910000}"/>
    <cellStyle name="Название 3 3 3" xfId="37359" xr:uid="{00000000-0005-0000-0000-0000EE910000}"/>
    <cellStyle name="Название 3 3 3 2" xfId="37360" xr:uid="{00000000-0005-0000-0000-0000EF910000}"/>
    <cellStyle name="Название 3 3 4" xfId="37361" xr:uid="{00000000-0005-0000-0000-0000F0910000}"/>
    <cellStyle name="Название 3 3 5" xfId="37362" xr:uid="{00000000-0005-0000-0000-0000F1910000}"/>
    <cellStyle name="Название 3 3 5 2" xfId="37363" xr:uid="{00000000-0005-0000-0000-0000F2910000}"/>
    <cellStyle name="Название 3 3 6" xfId="37364" xr:uid="{00000000-0005-0000-0000-0000F3910000}"/>
    <cellStyle name="Название 3 4" xfId="37365" xr:uid="{00000000-0005-0000-0000-0000F4910000}"/>
    <cellStyle name="Название 3 4 2" xfId="37366" xr:uid="{00000000-0005-0000-0000-0000F5910000}"/>
    <cellStyle name="Название 3 5" xfId="37367" xr:uid="{00000000-0005-0000-0000-0000F6910000}"/>
    <cellStyle name="Название 3 5 2" xfId="37368" xr:uid="{00000000-0005-0000-0000-0000F7910000}"/>
    <cellStyle name="Название 3 6" xfId="37369" xr:uid="{00000000-0005-0000-0000-0000F8910000}"/>
    <cellStyle name="Название 3 7" xfId="37370" xr:uid="{00000000-0005-0000-0000-0000F9910000}"/>
    <cellStyle name="Название 3 8" xfId="37371" xr:uid="{00000000-0005-0000-0000-0000FA910000}"/>
    <cellStyle name="Название 3 9" xfId="37372" xr:uid="{00000000-0005-0000-0000-0000FB910000}"/>
    <cellStyle name="Название 4" xfId="37373" xr:uid="{00000000-0005-0000-0000-0000FC910000}"/>
    <cellStyle name="Название 4 10" xfId="37374" xr:uid="{00000000-0005-0000-0000-0000FD910000}"/>
    <cellStyle name="Название 4 2" xfId="37375" xr:uid="{00000000-0005-0000-0000-0000FE910000}"/>
    <cellStyle name="Название 4 2 2" xfId="37376" xr:uid="{00000000-0005-0000-0000-0000FF910000}"/>
    <cellStyle name="Название 4 2 2 2" xfId="37377" xr:uid="{00000000-0005-0000-0000-000000920000}"/>
    <cellStyle name="Название 4 2 3" xfId="37378" xr:uid="{00000000-0005-0000-0000-000001920000}"/>
    <cellStyle name="Название 4 2 3 2" xfId="37379" xr:uid="{00000000-0005-0000-0000-000002920000}"/>
    <cellStyle name="Название 4 2 4" xfId="37380" xr:uid="{00000000-0005-0000-0000-000003920000}"/>
    <cellStyle name="Название 4 3" xfId="37381" xr:uid="{00000000-0005-0000-0000-000004920000}"/>
    <cellStyle name="Название 4 3 2" xfId="37382" xr:uid="{00000000-0005-0000-0000-000005920000}"/>
    <cellStyle name="Название 4 4" xfId="37383" xr:uid="{00000000-0005-0000-0000-000006920000}"/>
    <cellStyle name="Название 4 5" xfId="37384" xr:uid="{00000000-0005-0000-0000-000007920000}"/>
    <cellStyle name="Название 4 6" xfId="37385" xr:uid="{00000000-0005-0000-0000-000008920000}"/>
    <cellStyle name="Название 4 7" xfId="37386" xr:uid="{00000000-0005-0000-0000-000009920000}"/>
    <cellStyle name="Название 4 8" xfId="37387" xr:uid="{00000000-0005-0000-0000-00000A920000}"/>
    <cellStyle name="Название 4 9" xfId="37388" xr:uid="{00000000-0005-0000-0000-00000B920000}"/>
    <cellStyle name="Название 5" xfId="37389" xr:uid="{00000000-0005-0000-0000-00000C920000}"/>
    <cellStyle name="Название 5 2" xfId="37390" xr:uid="{00000000-0005-0000-0000-00000D920000}"/>
    <cellStyle name="Название 5 2 2" xfId="37391" xr:uid="{00000000-0005-0000-0000-00000E920000}"/>
    <cellStyle name="Название 5 3" xfId="37392" xr:uid="{00000000-0005-0000-0000-00000F920000}"/>
    <cellStyle name="Название 5 4" xfId="37393" xr:uid="{00000000-0005-0000-0000-000010920000}"/>
    <cellStyle name="Название 5 5" xfId="37394" xr:uid="{00000000-0005-0000-0000-000011920000}"/>
    <cellStyle name="Название 6" xfId="37395" xr:uid="{00000000-0005-0000-0000-000012920000}"/>
    <cellStyle name="Название 6 2" xfId="37396" xr:uid="{00000000-0005-0000-0000-000013920000}"/>
    <cellStyle name="Название 7" xfId="37397" xr:uid="{00000000-0005-0000-0000-000014920000}"/>
    <cellStyle name="Название 8" xfId="37398" xr:uid="{00000000-0005-0000-0000-000015920000}"/>
    <cellStyle name="Название 8 2" xfId="37399" xr:uid="{00000000-0005-0000-0000-000016920000}"/>
    <cellStyle name="Название 9" xfId="37400" xr:uid="{00000000-0005-0000-0000-000017920000}"/>
    <cellStyle name="Название 9 2" xfId="37401" xr:uid="{00000000-0005-0000-0000-000018920000}"/>
    <cellStyle name="Нейтральный 10" xfId="37402" xr:uid="{00000000-0005-0000-0000-000019920000}"/>
    <cellStyle name="Нейтральный 11" xfId="37403" xr:uid="{00000000-0005-0000-0000-00001A920000}"/>
    <cellStyle name="Нейтральный 12" xfId="37404" xr:uid="{00000000-0005-0000-0000-00001B920000}"/>
    <cellStyle name="Нейтральный 13" xfId="37405" xr:uid="{00000000-0005-0000-0000-00001C920000}"/>
    <cellStyle name="Нейтральный 14" xfId="37406" xr:uid="{00000000-0005-0000-0000-00001D920000}"/>
    <cellStyle name="Нейтральный 15" xfId="37407" xr:uid="{00000000-0005-0000-0000-00001E920000}"/>
    <cellStyle name="Нейтральный 2" xfId="37408" xr:uid="{00000000-0005-0000-0000-00001F920000}"/>
    <cellStyle name="Нейтральный 2 10" xfId="37409" xr:uid="{00000000-0005-0000-0000-000020920000}"/>
    <cellStyle name="Нейтральный 2 11" xfId="37410" xr:uid="{00000000-0005-0000-0000-000021920000}"/>
    <cellStyle name="Нейтральный 2 2" xfId="37411" xr:uid="{00000000-0005-0000-0000-000022920000}"/>
    <cellStyle name="Нейтральный 2 2 2" xfId="37412" xr:uid="{00000000-0005-0000-0000-000023920000}"/>
    <cellStyle name="Нейтральный 2 2 2 2" xfId="37413" xr:uid="{00000000-0005-0000-0000-000024920000}"/>
    <cellStyle name="Нейтральный 2 2 3" xfId="37414" xr:uid="{00000000-0005-0000-0000-000025920000}"/>
    <cellStyle name="Нейтральный 2 2 3 2" xfId="37415" xr:uid="{00000000-0005-0000-0000-000026920000}"/>
    <cellStyle name="Нейтральный 2 2 4" xfId="37416" xr:uid="{00000000-0005-0000-0000-000027920000}"/>
    <cellStyle name="Нейтральный 2 2 4 2" xfId="37417" xr:uid="{00000000-0005-0000-0000-000028920000}"/>
    <cellStyle name="Нейтральный 2 3" xfId="37418" xr:uid="{00000000-0005-0000-0000-000029920000}"/>
    <cellStyle name="Нейтральный 2 3 2" xfId="37419" xr:uid="{00000000-0005-0000-0000-00002A920000}"/>
    <cellStyle name="Нейтральный 2 3 3" xfId="37420" xr:uid="{00000000-0005-0000-0000-00002B920000}"/>
    <cellStyle name="Нейтральный 2 3 3 2" xfId="37421" xr:uid="{00000000-0005-0000-0000-00002C920000}"/>
    <cellStyle name="Нейтральный 2 3 4" xfId="37422" xr:uid="{00000000-0005-0000-0000-00002D920000}"/>
    <cellStyle name="Нейтральный 2 4" xfId="37423" xr:uid="{00000000-0005-0000-0000-00002E920000}"/>
    <cellStyle name="Нейтральный 2 4 2" xfId="37424" xr:uid="{00000000-0005-0000-0000-00002F920000}"/>
    <cellStyle name="Нейтральный 2 5" xfId="37425" xr:uid="{00000000-0005-0000-0000-000030920000}"/>
    <cellStyle name="Нейтральный 2 5 2" xfId="37426" xr:uid="{00000000-0005-0000-0000-000031920000}"/>
    <cellStyle name="Нейтральный 2 6" xfId="37427" xr:uid="{00000000-0005-0000-0000-000032920000}"/>
    <cellStyle name="Нейтральный 2 6 2" xfId="37428" xr:uid="{00000000-0005-0000-0000-000033920000}"/>
    <cellStyle name="Нейтральный 2 6 2 2" xfId="37429" xr:uid="{00000000-0005-0000-0000-000034920000}"/>
    <cellStyle name="Нейтральный 2 6 3" xfId="37430" xr:uid="{00000000-0005-0000-0000-000035920000}"/>
    <cellStyle name="Нейтральный 2 6 3 2" xfId="37431" xr:uid="{00000000-0005-0000-0000-000036920000}"/>
    <cellStyle name="Нейтральный 2 6 4" xfId="37432" xr:uid="{00000000-0005-0000-0000-000037920000}"/>
    <cellStyle name="Нейтральный 2 7" xfId="37433" xr:uid="{00000000-0005-0000-0000-000038920000}"/>
    <cellStyle name="Нейтральный 2 7 2" xfId="37434" xr:uid="{00000000-0005-0000-0000-000039920000}"/>
    <cellStyle name="Нейтральный 2 8" xfId="37435" xr:uid="{00000000-0005-0000-0000-00003A920000}"/>
    <cellStyle name="Нейтральный 2 8 2" xfId="37436" xr:uid="{00000000-0005-0000-0000-00003B920000}"/>
    <cellStyle name="Нейтральный 2 9" xfId="37437" xr:uid="{00000000-0005-0000-0000-00003C920000}"/>
    <cellStyle name="Нейтральный 3" xfId="37438" xr:uid="{00000000-0005-0000-0000-00003D920000}"/>
    <cellStyle name="Нейтральный 3 10" xfId="37439" xr:uid="{00000000-0005-0000-0000-00003E920000}"/>
    <cellStyle name="Нейтральный 3 11" xfId="37440" xr:uid="{00000000-0005-0000-0000-00003F920000}"/>
    <cellStyle name="Нейтральный 3 2" xfId="37441" xr:uid="{00000000-0005-0000-0000-000040920000}"/>
    <cellStyle name="Нейтральный 3 2 2" xfId="37442" xr:uid="{00000000-0005-0000-0000-000041920000}"/>
    <cellStyle name="Нейтральный 3 2 2 2" xfId="37443" xr:uid="{00000000-0005-0000-0000-000042920000}"/>
    <cellStyle name="Нейтральный 3 2 3" xfId="37444" xr:uid="{00000000-0005-0000-0000-000043920000}"/>
    <cellStyle name="Нейтральный 3 2 3 2" xfId="37445" xr:uid="{00000000-0005-0000-0000-000044920000}"/>
    <cellStyle name="Нейтральный 3 2 4" xfId="37446" xr:uid="{00000000-0005-0000-0000-000045920000}"/>
    <cellStyle name="Нейтральный 3 2 4 2" xfId="37447" xr:uid="{00000000-0005-0000-0000-000046920000}"/>
    <cellStyle name="Нейтральный 3 3" xfId="37448" xr:uid="{00000000-0005-0000-0000-000047920000}"/>
    <cellStyle name="Нейтральный 3 3 2" xfId="37449" xr:uid="{00000000-0005-0000-0000-000048920000}"/>
    <cellStyle name="Нейтральный 3 3 3" xfId="37450" xr:uid="{00000000-0005-0000-0000-000049920000}"/>
    <cellStyle name="Нейтральный 3 3 3 2" xfId="37451" xr:uid="{00000000-0005-0000-0000-00004A920000}"/>
    <cellStyle name="Нейтральный 3 3 4" xfId="37452" xr:uid="{00000000-0005-0000-0000-00004B920000}"/>
    <cellStyle name="Нейтральный 3 4" xfId="37453" xr:uid="{00000000-0005-0000-0000-00004C920000}"/>
    <cellStyle name="Нейтральный 3 4 2" xfId="37454" xr:uid="{00000000-0005-0000-0000-00004D920000}"/>
    <cellStyle name="Нейтральный 3 4 2 2" xfId="37455" xr:uid="{00000000-0005-0000-0000-00004E920000}"/>
    <cellStyle name="Нейтральный 3 4 3" xfId="37456" xr:uid="{00000000-0005-0000-0000-00004F920000}"/>
    <cellStyle name="Нейтральный 3 4 3 2" xfId="37457" xr:uid="{00000000-0005-0000-0000-000050920000}"/>
    <cellStyle name="Нейтральный 3 4 4" xfId="37458" xr:uid="{00000000-0005-0000-0000-000051920000}"/>
    <cellStyle name="Нейтральный 3 5" xfId="37459" xr:uid="{00000000-0005-0000-0000-000052920000}"/>
    <cellStyle name="Нейтральный 3 5 2" xfId="37460" xr:uid="{00000000-0005-0000-0000-000053920000}"/>
    <cellStyle name="Нейтральный 3 6" xfId="37461" xr:uid="{00000000-0005-0000-0000-000054920000}"/>
    <cellStyle name="Нейтральный 3 6 2" xfId="37462" xr:uid="{00000000-0005-0000-0000-000055920000}"/>
    <cellStyle name="Нейтральный 3 7" xfId="37463" xr:uid="{00000000-0005-0000-0000-000056920000}"/>
    <cellStyle name="Нейтральный 3 7 2" xfId="37464" xr:uid="{00000000-0005-0000-0000-000057920000}"/>
    <cellStyle name="Нейтральный 3 8" xfId="37465" xr:uid="{00000000-0005-0000-0000-000058920000}"/>
    <cellStyle name="Нейтральный 3 9" xfId="37466" xr:uid="{00000000-0005-0000-0000-000059920000}"/>
    <cellStyle name="Нейтральный 4" xfId="37467" xr:uid="{00000000-0005-0000-0000-00005A920000}"/>
    <cellStyle name="Нейтральный 4 10" xfId="37468" xr:uid="{00000000-0005-0000-0000-00005B920000}"/>
    <cellStyle name="Нейтральный 4 2" xfId="37469" xr:uid="{00000000-0005-0000-0000-00005C920000}"/>
    <cellStyle name="Нейтральный 4 2 2" xfId="37470" xr:uid="{00000000-0005-0000-0000-00005D920000}"/>
    <cellStyle name="Нейтральный 4 2 2 2" xfId="37471" xr:uid="{00000000-0005-0000-0000-00005E920000}"/>
    <cellStyle name="Нейтральный 4 2 3" xfId="37472" xr:uid="{00000000-0005-0000-0000-00005F920000}"/>
    <cellStyle name="Нейтральный 4 2 3 2" xfId="37473" xr:uid="{00000000-0005-0000-0000-000060920000}"/>
    <cellStyle name="Нейтральный 4 2 4" xfId="37474" xr:uid="{00000000-0005-0000-0000-000061920000}"/>
    <cellStyle name="Нейтральный 4 3" xfId="37475" xr:uid="{00000000-0005-0000-0000-000062920000}"/>
    <cellStyle name="Нейтральный 4 3 2" xfId="37476" xr:uid="{00000000-0005-0000-0000-000063920000}"/>
    <cellStyle name="Нейтральный 4 4" xfId="37477" xr:uid="{00000000-0005-0000-0000-000064920000}"/>
    <cellStyle name="Нейтральный 4 5" xfId="37478" xr:uid="{00000000-0005-0000-0000-000065920000}"/>
    <cellStyle name="Нейтральный 4 6" xfId="37479" xr:uid="{00000000-0005-0000-0000-000066920000}"/>
    <cellStyle name="Нейтральный 4 7" xfId="37480" xr:uid="{00000000-0005-0000-0000-000067920000}"/>
    <cellStyle name="Нейтральный 4 8" xfId="37481" xr:uid="{00000000-0005-0000-0000-000068920000}"/>
    <cellStyle name="Нейтральный 4 9" xfId="37482" xr:uid="{00000000-0005-0000-0000-000069920000}"/>
    <cellStyle name="Нейтральный 5" xfId="37483" xr:uid="{00000000-0005-0000-0000-00006A920000}"/>
    <cellStyle name="Нейтральный 5 2" xfId="37484" xr:uid="{00000000-0005-0000-0000-00006B920000}"/>
    <cellStyle name="Нейтральный 5 2 2" xfId="37485" xr:uid="{00000000-0005-0000-0000-00006C920000}"/>
    <cellStyle name="Нейтральный 5 3" xfId="37486" xr:uid="{00000000-0005-0000-0000-00006D920000}"/>
    <cellStyle name="Нейтральный 5 4" xfId="37487" xr:uid="{00000000-0005-0000-0000-00006E920000}"/>
    <cellStyle name="Нейтральный 5 5" xfId="37488" xr:uid="{00000000-0005-0000-0000-00006F920000}"/>
    <cellStyle name="Нейтральный 6" xfId="37489" xr:uid="{00000000-0005-0000-0000-000070920000}"/>
    <cellStyle name="Нейтральный 6 2" xfId="37490" xr:uid="{00000000-0005-0000-0000-000071920000}"/>
    <cellStyle name="Нейтральный 7" xfId="37491" xr:uid="{00000000-0005-0000-0000-000072920000}"/>
    <cellStyle name="Нейтральный 8" xfId="37492" xr:uid="{00000000-0005-0000-0000-000073920000}"/>
    <cellStyle name="Нейтральный 8 2" xfId="37493" xr:uid="{00000000-0005-0000-0000-000074920000}"/>
    <cellStyle name="Нейтральный 9" xfId="37494" xr:uid="{00000000-0005-0000-0000-000075920000}"/>
    <cellStyle name="Нейтральный 9 2" xfId="37495" xr:uid="{00000000-0005-0000-0000-000076920000}"/>
    <cellStyle name="Обычный" xfId="0" builtinId="0"/>
    <cellStyle name="Обычный 10" xfId="37496" xr:uid="{00000000-0005-0000-0000-000078920000}"/>
    <cellStyle name="Обычный 10 10" xfId="37497" xr:uid="{00000000-0005-0000-0000-000079920000}"/>
    <cellStyle name="Обычный 10 10 2" xfId="37498" xr:uid="{00000000-0005-0000-0000-00007A920000}"/>
    <cellStyle name="Обычный 10 11" xfId="37499" xr:uid="{00000000-0005-0000-0000-00007B920000}"/>
    <cellStyle name="Обычный 10 11 2" xfId="37500" xr:uid="{00000000-0005-0000-0000-00007C920000}"/>
    <cellStyle name="Обычный 10 12" xfId="37501" xr:uid="{00000000-0005-0000-0000-00007D920000}"/>
    <cellStyle name="Обычный 10 12 2" xfId="37502" xr:uid="{00000000-0005-0000-0000-00007E920000}"/>
    <cellStyle name="Обычный 10 13" xfId="37503" xr:uid="{00000000-0005-0000-0000-00007F920000}"/>
    <cellStyle name="Обычный 10 13 2" xfId="37504" xr:uid="{00000000-0005-0000-0000-000080920000}"/>
    <cellStyle name="Обычный 10 14" xfId="37505" xr:uid="{00000000-0005-0000-0000-000081920000}"/>
    <cellStyle name="Обычный 10 14 2" xfId="37506" xr:uid="{00000000-0005-0000-0000-000082920000}"/>
    <cellStyle name="Обычный 10 15" xfId="37507" xr:uid="{00000000-0005-0000-0000-000083920000}"/>
    <cellStyle name="Обычный 10 15 2" xfId="37508" xr:uid="{00000000-0005-0000-0000-000084920000}"/>
    <cellStyle name="Обычный 10 15 2 2" xfId="37509" xr:uid="{00000000-0005-0000-0000-000085920000}"/>
    <cellStyle name="Обычный 10 15 3" xfId="37510" xr:uid="{00000000-0005-0000-0000-000086920000}"/>
    <cellStyle name="Обычный 10 15 3 2" xfId="37511" xr:uid="{00000000-0005-0000-0000-000087920000}"/>
    <cellStyle name="Обычный 10 15 4" xfId="37512" xr:uid="{00000000-0005-0000-0000-000088920000}"/>
    <cellStyle name="Обычный 10 16" xfId="37513" xr:uid="{00000000-0005-0000-0000-000089920000}"/>
    <cellStyle name="Обычный 10 16 2" xfId="37514" xr:uid="{00000000-0005-0000-0000-00008A920000}"/>
    <cellStyle name="Обычный 10 2" xfId="37515" xr:uid="{00000000-0005-0000-0000-00008B920000}"/>
    <cellStyle name="Обычный 10 2 2" xfId="37516" xr:uid="{00000000-0005-0000-0000-00008C920000}"/>
    <cellStyle name="Обычный 10 2 2 2" xfId="37517" xr:uid="{00000000-0005-0000-0000-00008D920000}"/>
    <cellStyle name="Обычный 10 2 3" xfId="37518" xr:uid="{00000000-0005-0000-0000-00008E920000}"/>
    <cellStyle name="Обычный 10 2 3 2" xfId="37519" xr:uid="{00000000-0005-0000-0000-00008F920000}"/>
    <cellStyle name="Обычный 10 2 4" xfId="37520" xr:uid="{00000000-0005-0000-0000-000090920000}"/>
    <cellStyle name="Обычный 10 2 5" xfId="37521" xr:uid="{00000000-0005-0000-0000-000091920000}"/>
    <cellStyle name="Обычный 10 3" xfId="37522" xr:uid="{00000000-0005-0000-0000-000092920000}"/>
    <cellStyle name="Обычный 10 3 2" xfId="37523" xr:uid="{00000000-0005-0000-0000-000093920000}"/>
    <cellStyle name="Обычный 10 4" xfId="37524" xr:uid="{00000000-0005-0000-0000-000094920000}"/>
    <cellStyle name="Обычный 10 4 2" xfId="37525" xr:uid="{00000000-0005-0000-0000-000095920000}"/>
    <cellStyle name="Обычный 10 5" xfId="37526" xr:uid="{00000000-0005-0000-0000-000096920000}"/>
    <cellStyle name="Обычный 10 5 2" xfId="37527" xr:uid="{00000000-0005-0000-0000-000097920000}"/>
    <cellStyle name="Обычный 10 6" xfId="37528" xr:uid="{00000000-0005-0000-0000-000098920000}"/>
    <cellStyle name="Обычный 10 6 2" xfId="37529" xr:uid="{00000000-0005-0000-0000-000099920000}"/>
    <cellStyle name="Обычный 10 7" xfId="37530" xr:uid="{00000000-0005-0000-0000-00009A920000}"/>
    <cellStyle name="Обычный 10 7 2" xfId="37531" xr:uid="{00000000-0005-0000-0000-00009B920000}"/>
    <cellStyle name="Обычный 10 8" xfId="37532" xr:uid="{00000000-0005-0000-0000-00009C920000}"/>
    <cellStyle name="Обычный 10 8 2" xfId="37533" xr:uid="{00000000-0005-0000-0000-00009D920000}"/>
    <cellStyle name="Обычный 10 9" xfId="37534" xr:uid="{00000000-0005-0000-0000-00009E920000}"/>
    <cellStyle name="Обычный 10 9 2" xfId="37535" xr:uid="{00000000-0005-0000-0000-00009F920000}"/>
    <cellStyle name="Обычный 10_налог регситр доход от выбытия ОС" xfId="37536" xr:uid="{00000000-0005-0000-0000-0000A0920000}"/>
    <cellStyle name="Обычный 11" xfId="37537" xr:uid="{00000000-0005-0000-0000-0000A1920000}"/>
    <cellStyle name="Обычный 11 10" xfId="37538" xr:uid="{00000000-0005-0000-0000-0000A2920000}"/>
    <cellStyle name="Обычный 11 10 2" xfId="37539" xr:uid="{00000000-0005-0000-0000-0000A3920000}"/>
    <cellStyle name="Обычный 11 11" xfId="37540" xr:uid="{00000000-0005-0000-0000-0000A4920000}"/>
    <cellStyle name="Обычный 11 11 2" xfId="37541" xr:uid="{00000000-0005-0000-0000-0000A5920000}"/>
    <cellStyle name="Обычный 11 12" xfId="37542" xr:uid="{00000000-0005-0000-0000-0000A6920000}"/>
    <cellStyle name="Обычный 11 12 2" xfId="37543" xr:uid="{00000000-0005-0000-0000-0000A7920000}"/>
    <cellStyle name="Обычный 11 13" xfId="37544" xr:uid="{00000000-0005-0000-0000-0000A8920000}"/>
    <cellStyle name="Обычный 11 13 2" xfId="37545" xr:uid="{00000000-0005-0000-0000-0000A9920000}"/>
    <cellStyle name="Обычный 11 14" xfId="37546" xr:uid="{00000000-0005-0000-0000-0000AA920000}"/>
    <cellStyle name="Обычный 11 14 2" xfId="37547" xr:uid="{00000000-0005-0000-0000-0000AB920000}"/>
    <cellStyle name="Обычный 11 15" xfId="37548" xr:uid="{00000000-0005-0000-0000-0000AC920000}"/>
    <cellStyle name="Обычный 11 15 2" xfId="37549" xr:uid="{00000000-0005-0000-0000-0000AD920000}"/>
    <cellStyle name="Обычный 11 15 2 2" xfId="37550" xr:uid="{00000000-0005-0000-0000-0000AE920000}"/>
    <cellStyle name="Обычный 11 15 3" xfId="37551" xr:uid="{00000000-0005-0000-0000-0000AF920000}"/>
    <cellStyle name="Обычный 11 15 3 2" xfId="37552" xr:uid="{00000000-0005-0000-0000-0000B0920000}"/>
    <cellStyle name="Обычный 11 15 4" xfId="37553" xr:uid="{00000000-0005-0000-0000-0000B1920000}"/>
    <cellStyle name="Обычный 11 16" xfId="37554" xr:uid="{00000000-0005-0000-0000-0000B2920000}"/>
    <cellStyle name="Обычный 11 16 2" xfId="37555" xr:uid="{00000000-0005-0000-0000-0000B3920000}"/>
    <cellStyle name="Обычный 11 17" xfId="37556" xr:uid="{00000000-0005-0000-0000-0000B4920000}"/>
    <cellStyle name="Обычный 11 2" xfId="37557" xr:uid="{00000000-0005-0000-0000-0000B5920000}"/>
    <cellStyle name="Обычный 11 2 2" xfId="37558" xr:uid="{00000000-0005-0000-0000-0000B6920000}"/>
    <cellStyle name="Обычный 11 2 2 2" xfId="37559" xr:uid="{00000000-0005-0000-0000-0000B7920000}"/>
    <cellStyle name="Обычный 11 2 2 3" xfId="46974" xr:uid="{00000000-0005-0000-0000-0000B8920000}"/>
    <cellStyle name="Обычный 11 2 3" xfId="37560" xr:uid="{00000000-0005-0000-0000-0000B9920000}"/>
    <cellStyle name="Обычный 11 2 4" xfId="37561" xr:uid="{00000000-0005-0000-0000-0000BA920000}"/>
    <cellStyle name="Обычный 11 3" xfId="37562" xr:uid="{00000000-0005-0000-0000-0000BB920000}"/>
    <cellStyle name="Обычный 11 3 2" xfId="37563" xr:uid="{00000000-0005-0000-0000-0000BC920000}"/>
    <cellStyle name="Обычный 11 4" xfId="37564" xr:uid="{00000000-0005-0000-0000-0000BD920000}"/>
    <cellStyle name="Обычный 11 4 2" xfId="37565" xr:uid="{00000000-0005-0000-0000-0000BE920000}"/>
    <cellStyle name="Обычный 11 5" xfId="37566" xr:uid="{00000000-0005-0000-0000-0000BF920000}"/>
    <cellStyle name="Обычный 11 5 2" xfId="37567" xr:uid="{00000000-0005-0000-0000-0000C0920000}"/>
    <cellStyle name="Обычный 11 6" xfId="37568" xr:uid="{00000000-0005-0000-0000-0000C1920000}"/>
    <cellStyle name="Обычный 11 6 2" xfId="37569" xr:uid="{00000000-0005-0000-0000-0000C2920000}"/>
    <cellStyle name="Обычный 11 7" xfId="37570" xr:uid="{00000000-0005-0000-0000-0000C3920000}"/>
    <cellStyle name="Обычный 11 7 2" xfId="37571" xr:uid="{00000000-0005-0000-0000-0000C4920000}"/>
    <cellStyle name="Обычный 11 8" xfId="37572" xr:uid="{00000000-0005-0000-0000-0000C5920000}"/>
    <cellStyle name="Обычный 11 8 2" xfId="37573" xr:uid="{00000000-0005-0000-0000-0000C6920000}"/>
    <cellStyle name="Обычный 11 9" xfId="37574" xr:uid="{00000000-0005-0000-0000-0000C7920000}"/>
    <cellStyle name="Обычный 11 9 2" xfId="37575" xr:uid="{00000000-0005-0000-0000-0000C8920000}"/>
    <cellStyle name="Обычный 11_налог регситр доход от выбытия ОС" xfId="37576" xr:uid="{00000000-0005-0000-0000-0000C9920000}"/>
    <cellStyle name="Обычный 12" xfId="37577" xr:uid="{00000000-0005-0000-0000-0000CA920000}"/>
    <cellStyle name="Обычный 12 10" xfId="37578" xr:uid="{00000000-0005-0000-0000-0000CB920000}"/>
    <cellStyle name="Обычный 12 10 2" xfId="37579" xr:uid="{00000000-0005-0000-0000-0000CC920000}"/>
    <cellStyle name="Обычный 12 11" xfId="37580" xr:uid="{00000000-0005-0000-0000-0000CD920000}"/>
    <cellStyle name="Обычный 12 11 2" xfId="37581" xr:uid="{00000000-0005-0000-0000-0000CE920000}"/>
    <cellStyle name="Обычный 12 12" xfId="37582" xr:uid="{00000000-0005-0000-0000-0000CF920000}"/>
    <cellStyle name="Обычный 12 12 2" xfId="37583" xr:uid="{00000000-0005-0000-0000-0000D0920000}"/>
    <cellStyle name="Обычный 12 13" xfId="37584" xr:uid="{00000000-0005-0000-0000-0000D1920000}"/>
    <cellStyle name="Обычный 12 13 2" xfId="37585" xr:uid="{00000000-0005-0000-0000-0000D2920000}"/>
    <cellStyle name="Обычный 12 14" xfId="37586" xr:uid="{00000000-0005-0000-0000-0000D3920000}"/>
    <cellStyle name="Обычный 12 14 2" xfId="37587" xr:uid="{00000000-0005-0000-0000-0000D4920000}"/>
    <cellStyle name="Обычный 12 15" xfId="37588" xr:uid="{00000000-0005-0000-0000-0000D5920000}"/>
    <cellStyle name="Обычный 12 15 2" xfId="37589" xr:uid="{00000000-0005-0000-0000-0000D6920000}"/>
    <cellStyle name="Обычный 12 15 2 2" xfId="37590" xr:uid="{00000000-0005-0000-0000-0000D7920000}"/>
    <cellStyle name="Обычный 12 15 3" xfId="37591" xr:uid="{00000000-0005-0000-0000-0000D8920000}"/>
    <cellStyle name="Обычный 12 15 3 2" xfId="37592" xr:uid="{00000000-0005-0000-0000-0000D9920000}"/>
    <cellStyle name="Обычный 12 15 4" xfId="37593" xr:uid="{00000000-0005-0000-0000-0000DA920000}"/>
    <cellStyle name="Обычный 12 16" xfId="37594" xr:uid="{00000000-0005-0000-0000-0000DB920000}"/>
    <cellStyle name="Обычный 12 16 2" xfId="37595" xr:uid="{00000000-0005-0000-0000-0000DC920000}"/>
    <cellStyle name="Обычный 12 2" xfId="37596" xr:uid="{00000000-0005-0000-0000-0000DD920000}"/>
    <cellStyle name="Обычный 12 2 2" xfId="37597" xr:uid="{00000000-0005-0000-0000-0000DE920000}"/>
    <cellStyle name="Обычный 12 2 2 2" xfId="37598" xr:uid="{00000000-0005-0000-0000-0000DF920000}"/>
    <cellStyle name="Обычный 12 2 2 2 2" xfId="37599" xr:uid="{00000000-0005-0000-0000-0000E0920000}"/>
    <cellStyle name="Обычный 12 2 2 3" xfId="37600" xr:uid="{00000000-0005-0000-0000-0000E1920000}"/>
    <cellStyle name="Обычный 12 2 3" xfId="37601" xr:uid="{00000000-0005-0000-0000-0000E2920000}"/>
    <cellStyle name="Обычный 12 2 3 2" xfId="37602" xr:uid="{00000000-0005-0000-0000-0000E3920000}"/>
    <cellStyle name="Обычный 12 2 4" xfId="37603" xr:uid="{00000000-0005-0000-0000-0000E4920000}"/>
    <cellStyle name="Обычный 12 2 5" xfId="37604" xr:uid="{00000000-0005-0000-0000-0000E5920000}"/>
    <cellStyle name="Обычный 12 3" xfId="37605" xr:uid="{00000000-0005-0000-0000-0000E6920000}"/>
    <cellStyle name="Обычный 12 3 2" xfId="37606" xr:uid="{00000000-0005-0000-0000-0000E7920000}"/>
    <cellStyle name="Обычный 12 4" xfId="37607" xr:uid="{00000000-0005-0000-0000-0000E8920000}"/>
    <cellStyle name="Обычный 12 4 2" xfId="37608" xr:uid="{00000000-0005-0000-0000-0000E9920000}"/>
    <cellStyle name="Обычный 12 5" xfId="37609" xr:uid="{00000000-0005-0000-0000-0000EA920000}"/>
    <cellStyle name="Обычный 12 5 2" xfId="37610" xr:uid="{00000000-0005-0000-0000-0000EB920000}"/>
    <cellStyle name="Обычный 12 6" xfId="37611" xr:uid="{00000000-0005-0000-0000-0000EC920000}"/>
    <cellStyle name="Обычный 12 6 2" xfId="37612" xr:uid="{00000000-0005-0000-0000-0000ED920000}"/>
    <cellStyle name="Обычный 12 7" xfId="37613" xr:uid="{00000000-0005-0000-0000-0000EE920000}"/>
    <cellStyle name="Обычный 12 7 2" xfId="37614" xr:uid="{00000000-0005-0000-0000-0000EF920000}"/>
    <cellStyle name="Обычный 12 8" xfId="37615" xr:uid="{00000000-0005-0000-0000-0000F0920000}"/>
    <cellStyle name="Обычный 12 8 2" xfId="37616" xr:uid="{00000000-0005-0000-0000-0000F1920000}"/>
    <cellStyle name="Обычный 12 9" xfId="37617" xr:uid="{00000000-0005-0000-0000-0000F2920000}"/>
    <cellStyle name="Обычный 12 9 2" xfId="37618" xr:uid="{00000000-0005-0000-0000-0000F3920000}"/>
    <cellStyle name="Обычный 12_налог регситр доход от выбытия ОС" xfId="37619" xr:uid="{00000000-0005-0000-0000-0000F4920000}"/>
    <cellStyle name="Обычный 13" xfId="37620" xr:uid="{00000000-0005-0000-0000-0000F5920000}"/>
    <cellStyle name="Обычный 13 10" xfId="37621" xr:uid="{00000000-0005-0000-0000-0000F6920000}"/>
    <cellStyle name="Обычный 13 10 2" xfId="37622" xr:uid="{00000000-0005-0000-0000-0000F7920000}"/>
    <cellStyle name="Обычный 13 11" xfId="37623" xr:uid="{00000000-0005-0000-0000-0000F8920000}"/>
    <cellStyle name="Обычный 13 11 2" xfId="37624" xr:uid="{00000000-0005-0000-0000-0000F9920000}"/>
    <cellStyle name="Обычный 13 12" xfId="37625" xr:uid="{00000000-0005-0000-0000-0000FA920000}"/>
    <cellStyle name="Обычный 13 12 2" xfId="37626" xr:uid="{00000000-0005-0000-0000-0000FB920000}"/>
    <cellStyle name="Обычный 13 13" xfId="37627" xr:uid="{00000000-0005-0000-0000-0000FC920000}"/>
    <cellStyle name="Обычный 13 13 2" xfId="37628" xr:uid="{00000000-0005-0000-0000-0000FD920000}"/>
    <cellStyle name="Обычный 13 14" xfId="37629" xr:uid="{00000000-0005-0000-0000-0000FE920000}"/>
    <cellStyle name="Обычный 13 14 2" xfId="37630" xr:uid="{00000000-0005-0000-0000-0000FF920000}"/>
    <cellStyle name="Обычный 13 15" xfId="37631" xr:uid="{00000000-0005-0000-0000-000000930000}"/>
    <cellStyle name="Обычный 13 15 2" xfId="37632" xr:uid="{00000000-0005-0000-0000-000001930000}"/>
    <cellStyle name="Обычный 13 15 2 2" xfId="37633" xr:uid="{00000000-0005-0000-0000-000002930000}"/>
    <cellStyle name="Обычный 13 15 3" xfId="37634" xr:uid="{00000000-0005-0000-0000-000003930000}"/>
    <cellStyle name="Обычный 13 15 3 2" xfId="37635" xr:uid="{00000000-0005-0000-0000-000004930000}"/>
    <cellStyle name="Обычный 13 15 4" xfId="37636" xr:uid="{00000000-0005-0000-0000-000005930000}"/>
    <cellStyle name="Обычный 13 16" xfId="37637" xr:uid="{00000000-0005-0000-0000-000006930000}"/>
    <cellStyle name="Обычный 13 16 2" xfId="37638" xr:uid="{00000000-0005-0000-0000-000007930000}"/>
    <cellStyle name="Обычный 13 2" xfId="37639" xr:uid="{00000000-0005-0000-0000-000008930000}"/>
    <cellStyle name="Обычный 13 2 2" xfId="37640" xr:uid="{00000000-0005-0000-0000-000009930000}"/>
    <cellStyle name="Обычный 13 2 2 2" xfId="37641" xr:uid="{00000000-0005-0000-0000-00000A930000}"/>
    <cellStyle name="Обычный 13 2 3" xfId="37642" xr:uid="{00000000-0005-0000-0000-00000B930000}"/>
    <cellStyle name="Обычный 13 2 4" xfId="37643" xr:uid="{00000000-0005-0000-0000-00000C930000}"/>
    <cellStyle name="Обычный 13 2 5" xfId="46976" xr:uid="{00000000-0005-0000-0000-00000D930000}"/>
    <cellStyle name="Обычный 13 3" xfId="37644" xr:uid="{00000000-0005-0000-0000-00000E930000}"/>
    <cellStyle name="Обычный 13 3 2" xfId="37645" xr:uid="{00000000-0005-0000-0000-00000F930000}"/>
    <cellStyle name="Обычный 13 4" xfId="37646" xr:uid="{00000000-0005-0000-0000-000010930000}"/>
    <cellStyle name="Обычный 13 4 2" xfId="37647" xr:uid="{00000000-0005-0000-0000-000011930000}"/>
    <cellStyle name="Обычный 13 5" xfId="37648" xr:uid="{00000000-0005-0000-0000-000012930000}"/>
    <cellStyle name="Обычный 13 5 2" xfId="37649" xr:uid="{00000000-0005-0000-0000-000013930000}"/>
    <cellStyle name="Обычный 13 6" xfId="37650" xr:uid="{00000000-0005-0000-0000-000014930000}"/>
    <cellStyle name="Обычный 13 6 2" xfId="37651" xr:uid="{00000000-0005-0000-0000-000015930000}"/>
    <cellStyle name="Обычный 13 7" xfId="37652" xr:uid="{00000000-0005-0000-0000-000016930000}"/>
    <cellStyle name="Обычный 13 7 2" xfId="37653" xr:uid="{00000000-0005-0000-0000-000017930000}"/>
    <cellStyle name="Обычный 13 8" xfId="37654" xr:uid="{00000000-0005-0000-0000-000018930000}"/>
    <cellStyle name="Обычный 13 8 2" xfId="37655" xr:uid="{00000000-0005-0000-0000-000019930000}"/>
    <cellStyle name="Обычный 13 9" xfId="37656" xr:uid="{00000000-0005-0000-0000-00001A930000}"/>
    <cellStyle name="Обычный 13 9 2" xfId="37657" xr:uid="{00000000-0005-0000-0000-00001B930000}"/>
    <cellStyle name="Обычный 13_налог регситр доход от выбытия ОС" xfId="37658" xr:uid="{00000000-0005-0000-0000-00001C930000}"/>
    <cellStyle name="Обычный 14" xfId="37659" xr:uid="{00000000-0005-0000-0000-00001D930000}"/>
    <cellStyle name="Обычный 14 10" xfId="37660" xr:uid="{00000000-0005-0000-0000-00001E930000}"/>
    <cellStyle name="Обычный 14 10 2" xfId="37661" xr:uid="{00000000-0005-0000-0000-00001F930000}"/>
    <cellStyle name="Обычный 14 11" xfId="37662" xr:uid="{00000000-0005-0000-0000-000020930000}"/>
    <cellStyle name="Обычный 14 11 2" xfId="37663" xr:uid="{00000000-0005-0000-0000-000021930000}"/>
    <cellStyle name="Обычный 14 12" xfId="37664" xr:uid="{00000000-0005-0000-0000-000022930000}"/>
    <cellStyle name="Обычный 14 12 2" xfId="37665" xr:uid="{00000000-0005-0000-0000-000023930000}"/>
    <cellStyle name="Обычный 14 13" xfId="37666" xr:uid="{00000000-0005-0000-0000-000024930000}"/>
    <cellStyle name="Обычный 14 13 2" xfId="37667" xr:uid="{00000000-0005-0000-0000-000025930000}"/>
    <cellStyle name="Обычный 14 14" xfId="37668" xr:uid="{00000000-0005-0000-0000-000026930000}"/>
    <cellStyle name="Обычный 14 14 2" xfId="37669" xr:uid="{00000000-0005-0000-0000-000027930000}"/>
    <cellStyle name="Обычный 14 15" xfId="37670" xr:uid="{00000000-0005-0000-0000-000028930000}"/>
    <cellStyle name="Обычный 14 15 2" xfId="37671" xr:uid="{00000000-0005-0000-0000-000029930000}"/>
    <cellStyle name="Обычный 14 16" xfId="37672" xr:uid="{00000000-0005-0000-0000-00002A930000}"/>
    <cellStyle name="Обычный 14 2" xfId="37673" xr:uid="{00000000-0005-0000-0000-00002B930000}"/>
    <cellStyle name="Обычный 14 2 10" xfId="37674" xr:uid="{00000000-0005-0000-0000-00002C930000}"/>
    <cellStyle name="Обычный 14 2 10 2" xfId="37675" xr:uid="{00000000-0005-0000-0000-00002D930000}"/>
    <cellStyle name="Обычный 14 2 11" xfId="37676" xr:uid="{00000000-0005-0000-0000-00002E930000}"/>
    <cellStyle name="Обычный 14 2 11 2" xfId="37677" xr:uid="{00000000-0005-0000-0000-00002F930000}"/>
    <cellStyle name="Обычный 14 2 12" xfId="37678" xr:uid="{00000000-0005-0000-0000-000030930000}"/>
    <cellStyle name="Обычный 14 2 12 2" xfId="37679" xr:uid="{00000000-0005-0000-0000-000031930000}"/>
    <cellStyle name="Обычный 14 2 13" xfId="37680" xr:uid="{00000000-0005-0000-0000-000032930000}"/>
    <cellStyle name="Обычный 14 2 13 2" xfId="37681" xr:uid="{00000000-0005-0000-0000-000033930000}"/>
    <cellStyle name="Обычный 14 2 14" xfId="37682" xr:uid="{00000000-0005-0000-0000-000034930000}"/>
    <cellStyle name="Обычный 14 2 14 2" xfId="37683" xr:uid="{00000000-0005-0000-0000-000035930000}"/>
    <cellStyle name="Обычный 14 2 15" xfId="37684" xr:uid="{00000000-0005-0000-0000-000036930000}"/>
    <cellStyle name="Обычный 14 2 2" xfId="37685" xr:uid="{00000000-0005-0000-0000-000037930000}"/>
    <cellStyle name="Обычный 14 2 2 2" xfId="37686" xr:uid="{00000000-0005-0000-0000-000038930000}"/>
    <cellStyle name="Обычный 14 2 3" xfId="37687" xr:uid="{00000000-0005-0000-0000-000039930000}"/>
    <cellStyle name="Обычный 14 2 3 2" xfId="37688" xr:uid="{00000000-0005-0000-0000-00003A930000}"/>
    <cellStyle name="Обычный 14 2 4" xfId="37689" xr:uid="{00000000-0005-0000-0000-00003B930000}"/>
    <cellStyle name="Обычный 14 2 4 2" xfId="37690" xr:uid="{00000000-0005-0000-0000-00003C930000}"/>
    <cellStyle name="Обычный 14 2 5" xfId="37691" xr:uid="{00000000-0005-0000-0000-00003D930000}"/>
    <cellStyle name="Обычный 14 2 5 2" xfId="37692" xr:uid="{00000000-0005-0000-0000-00003E930000}"/>
    <cellStyle name="Обычный 14 2 6" xfId="37693" xr:uid="{00000000-0005-0000-0000-00003F930000}"/>
    <cellStyle name="Обычный 14 2 6 2" xfId="37694" xr:uid="{00000000-0005-0000-0000-000040930000}"/>
    <cellStyle name="Обычный 14 2 7" xfId="37695" xr:uid="{00000000-0005-0000-0000-000041930000}"/>
    <cellStyle name="Обычный 14 2 7 2" xfId="37696" xr:uid="{00000000-0005-0000-0000-000042930000}"/>
    <cellStyle name="Обычный 14 2 8" xfId="37697" xr:uid="{00000000-0005-0000-0000-000043930000}"/>
    <cellStyle name="Обычный 14 2 8 2" xfId="37698" xr:uid="{00000000-0005-0000-0000-000044930000}"/>
    <cellStyle name="Обычный 14 2 9" xfId="37699" xr:uid="{00000000-0005-0000-0000-000045930000}"/>
    <cellStyle name="Обычный 14 2 9 2" xfId="37700" xr:uid="{00000000-0005-0000-0000-000046930000}"/>
    <cellStyle name="Обычный 14 3" xfId="37701" xr:uid="{00000000-0005-0000-0000-000047930000}"/>
    <cellStyle name="Обычный 14 3 2" xfId="37702" xr:uid="{00000000-0005-0000-0000-000048930000}"/>
    <cellStyle name="Обычный 14 3 3" xfId="37703" xr:uid="{00000000-0005-0000-0000-000049930000}"/>
    <cellStyle name="Обычный 14 4" xfId="37704" xr:uid="{00000000-0005-0000-0000-00004A930000}"/>
    <cellStyle name="Обычный 14 4 2" xfId="37705" xr:uid="{00000000-0005-0000-0000-00004B930000}"/>
    <cellStyle name="Обычный 14 5" xfId="37706" xr:uid="{00000000-0005-0000-0000-00004C930000}"/>
    <cellStyle name="Обычный 14 5 2" xfId="37707" xr:uid="{00000000-0005-0000-0000-00004D930000}"/>
    <cellStyle name="Обычный 14 6" xfId="37708" xr:uid="{00000000-0005-0000-0000-00004E930000}"/>
    <cellStyle name="Обычный 14 6 2" xfId="37709" xr:uid="{00000000-0005-0000-0000-00004F930000}"/>
    <cellStyle name="Обычный 14 7" xfId="37710" xr:uid="{00000000-0005-0000-0000-000050930000}"/>
    <cellStyle name="Обычный 14 7 2" xfId="37711" xr:uid="{00000000-0005-0000-0000-000051930000}"/>
    <cellStyle name="Обычный 14 8" xfId="37712" xr:uid="{00000000-0005-0000-0000-000052930000}"/>
    <cellStyle name="Обычный 14 8 2" xfId="37713" xr:uid="{00000000-0005-0000-0000-000053930000}"/>
    <cellStyle name="Обычный 14 9" xfId="37714" xr:uid="{00000000-0005-0000-0000-000054930000}"/>
    <cellStyle name="Обычный 14 9 2" xfId="37715" xr:uid="{00000000-0005-0000-0000-000055930000}"/>
    <cellStyle name="Обычный 15" xfId="37716" xr:uid="{00000000-0005-0000-0000-000056930000}"/>
    <cellStyle name="Обычный 15 10" xfId="37717" xr:uid="{00000000-0005-0000-0000-000057930000}"/>
    <cellStyle name="Обычный 15 10 2" xfId="37718" xr:uid="{00000000-0005-0000-0000-000058930000}"/>
    <cellStyle name="Обычный 15 11" xfId="37719" xr:uid="{00000000-0005-0000-0000-000059930000}"/>
    <cellStyle name="Обычный 15 11 2" xfId="37720" xr:uid="{00000000-0005-0000-0000-00005A930000}"/>
    <cellStyle name="Обычный 15 12" xfId="37721" xr:uid="{00000000-0005-0000-0000-00005B930000}"/>
    <cellStyle name="Обычный 15 12 2" xfId="37722" xr:uid="{00000000-0005-0000-0000-00005C930000}"/>
    <cellStyle name="Обычный 15 13" xfId="37723" xr:uid="{00000000-0005-0000-0000-00005D930000}"/>
    <cellStyle name="Обычный 15 13 2" xfId="37724" xr:uid="{00000000-0005-0000-0000-00005E930000}"/>
    <cellStyle name="Обычный 15 14" xfId="37725" xr:uid="{00000000-0005-0000-0000-00005F930000}"/>
    <cellStyle name="Обычный 15 14 2" xfId="37726" xr:uid="{00000000-0005-0000-0000-000060930000}"/>
    <cellStyle name="Обычный 15 15" xfId="37727" xr:uid="{00000000-0005-0000-0000-000061930000}"/>
    <cellStyle name="Обычный 15 15 2" xfId="37728" xr:uid="{00000000-0005-0000-0000-000062930000}"/>
    <cellStyle name="Обычный 15 16" xfId="37729" xr:uid="{00000000-0005-0000-0000-000063930000}"/>
    <cellStyle name="Обычный 15 16 2" xfId="37730" xr:uid="{00000000-0005-0000-0000-000064930000}"/>
    <cellStyle name="Обычный 15 17" xfId="37731" xr:uid="{00000000-0005-0000-0000-000065930000}"/>
    <cellStyle name="Обычный 15 17 2" xfId="37732" xr:uid="{00000000-0005-0000-0000-000066930000}"/>
    <cellStyle name="Обычный 15 18" xfId="37733" xr:uid="{00000000-0005-0000-0000-000067930000}"/>
    <cellStyle name="Обычный 15 18 2" xfId="37734" xr:uid="{00000000-0005-0000-0000-000068930000}"/>
    <cellStyle name="Обычный 15 19" xfId="37735" xr:uid="{00000000-0005-0000-0000-000069930000}"/>
    <cellStyle name="Обычный 15 19 2" xfId="37736" xr:uid="{00000000-0005-0000-0000-00006A930000}"/>
    <cellStyle name="Обычный 15 2" xfId="37737" xr:uid="{00000000-0005-0000-0000-00006B930000}"/>
    <cellStyle name="Обычный 15 2 10" xfId="37738" xr:uid="{00000000-0005-0000-0000-00006C930000}"/>
    <cellStyle name="Обычный 15 2 10 2" xfId="37739" xr:uid="{00000000-0005-0000-0000-00006D930000}"/>
    <cellStyle name="Обычный 15 2 11" xfId="37740" xr:uid="{00000000-0005-0000-0000-00006E930000}"/>
    <cellStyle name="Обычный 15 2 2" xfId="37741" xr:uid="{00000000-0005-0000-0000-00006F930000}"/>
    <cellStyle name="Обычный 15 2 2 2" xfId="37742" xr:uid="{00000000-0005-0000-0000-000070930000}"/>
    <cellStyle name="Обычный 15 2 2 2 2" xfId="37743" xr:uid="{00000000-0005-0000-0000-000071930000}"/>
    <cellStyle name="Обычный 15 2 2 3" xfId="37744" xr:uid="{00000000-0005-0000-0000-000072930000}"/>
    <cellStyle name="Обычный 15 2 2 3 2" xfId="37745" xr:uid="{00000000-0005-0000-0000-000073930000}"/>
    <cellStyle name="Обычный 15 2 2 3 2 2" xfId="37746" xr:uid="{00000000-0005-0000-0000-000074930000}"/>
    <cellStyle name="Обычный 15 2 2 3 3" xfId="37747" xr:uid="{00000000-0005-0000-0000-000075930000}"/>
    <cellStyle name="Обычный 15 2 2 3 3 2" xfId="37748" xr:uid="{00000000-0005-0000-0000-000076930000}"/>
    <cellStyle name="Обычный 15 2 2 3 4" xfId="37749" xr:uid="{00000000-0005-0000-0000-000077930000}"/>
    <cellStyle name="Обычный 15 2 3" xfId="37750" xr:uid="{00000000-0005-0000-0000-000078930000}"/>
    <cellStyle name="Обычный 15 2 3 2" xfId="37751" xr:uid="{00000000-0005-0000-0000-000079930000}"/>
    <cellStyle name="Обычный 15 2 4" xfId="37752" xr:uid="{00000000-0005-0000-0000-00007A930000}"/>
    <cellStyle name="Обычный 15 2 4 2" xfId="37753" xr:uid="{00000000-0005-0000-0000-00007B930000}"/>
    <cellStyle name="Обычный 15 2 4 2 2" xfId="37754" xr:uid="{00000000-0005-0000-0000-00007C930000}"/>
    <cellStyle name="Обычный 15 2 4 2 2 2" xfId="37755" xr:uid="{00000000-0005-0000-0000-00007D930000}"/>
    <cellStyle name="Обычный 15 2 4 2 2 2 2" xfId="37756" xr:uid="{00000000-0005-0000-0000-00007E930000}"/>
    <cellStyle name="Обычный 15 2 4 2 2 2 2 2" xfId="37757" xr:uid="{00000000-0005-0000-0000-00007F930000}"/>
    <cellStyle name="Обычный 15 2 4 2 2 2 3" xfId="37758" xr:uid="{00000000-0005-0000-0000-000080930000}"/>
    <cellStyle name="Обычный 15 2 4 2 2 3" xfId="37759" xr:uid="{00000000-0005-0000-0000-000081930000}"/>
    <cellStyle name="Обычный 15 2 4 2 2 3 2" xfId="37760" xr:uid="{00000000-0005-0000-0000-000082930000}"/>
    <cellStyle name="Обычный 15 2 4 2 2 4" xfId="37761" xr:uid="{00000000-0005-0000-0000-000083930000}"/>
    <cellStyle name="Обычный 15 2 4 2 3" xfId="37762" xr:uid="{00000000-0005-0000-0000-000084930000}"/>
    <cellStyle name="Обычный 15 2 4 2 3 2" xfId="37763" xr:uid="{00000000-0005-0000-0000-000085930000}"/>
    <cellStyle name="Обычный 15 2 4 2 3 2 2" xfId="37764" xr:uid="{00000000-0005-0000-0000-000086930000}"/>
    <cellStyle name="Обычный 15 2 4 2 3 3" xfId="37765" xr:uid="{00000000-0005-0000-0000-000087930000}"/>
    <cellStyle name="Обычный 15 2 4 2 4" xfId="37766" xr:uid="{00000000-0005-0000-0000-000088930000}"/>
    <cellStyle name="Обычный 15 2 4 2 4 2" xfId="37767" xr:uid="{00000000-0005-0000-0000-000089930000}"/>
    <cellStyle name="Обычный 15 2 4 2 5" xfId="37768" xr:uid="{00000000-0005-0000-0000-00008A930000}"/>
    <cellStyle name="Обычный 15 2 4 3" xfId="37769" xr:uid="{00000000-0005-0000-0000-00008B930000}"/>
    <cellStyle name="Обычный 15 2 4 3 2" xfId="37770" xr:uid="{00000000-0005-0000-0000-00008C930000}"/>
    <cellStyle name="Обычный 15 2 4 3 2 2" xfId="37771" xr:uid="{00000000-0005-0000-0000-00008D930000}"/>
    <cellStyle name="Обычный 15 2 4 3 2 2 2" xfId="37772" xr:uid="{00000000-0005-0000-0000-00008E930000}"/>
    <cellStyle name="Обычный 15 2 4 3 2 3" xfId="37773" xr:uid="{00000000-0005-0000-0000-00008F930000}"/>
    <cellStyle name="Обычный 15 2 4 3 3" xfId="37774" xr:uid="{00000000-0005-0000-0000-000090930000}"/>
    <cellStyle name="Обычный 15 2 4 3 3 2" xfId="37775" xr:uid="{00000000-0005-0000-0000-000091930000}"/>
    <cellStyle name="Обычный 15 2 4 3 4" xfId="37776" xr:uid="{00000000-0005-0000-0000-000092930000}"/>
    <cellStyle name="Обычный 15 2 4 4" xfId="37777" xr:uid="{00000000-0005-0000-0000-000093930000}"/>
    <cellStyle name="Обычный 15 2 4 4 2" xfId="37778" xr:uid="{00000000-0005-0000-0000-000094930000}"/>
    <cellStyle name="Обычный 15 2 4 4 2 2" xfId="37779" xr:uid="{00000000-0005-0000-0000-000095930000}"/>
    <cellStyle name="Обычный 15 2 4 4 3" xfId="37780" xr:uid="{00000000-0005-0000-0000-000096930000}"/>
    <cellStyle name="Обычный 15 2 4 5" xfId="37781" xr:uid="{00000000-0005-0000-0000-000097930000}"/>
    <cellStyle name="Обычный 15 2 4 5 2" xfId="37782" xr:uid="{00000000-0005-0000-0000-000098930000}"/>
    <cellStyle name="Обычный 15 2 4 6" xfId="37783" xr:uid="{00000000-0005-0000-0000-000099930000}"/>
    <cellStyle name="Обычный 15 2 5" xfId="37784" xr:uid="{00000000-0005-0000-0000-00009A930000}"/>
    <cellStyle name="Обычный 15 2 5 2" xfId="37785" xr:uid="{00000000-0005-0000-0000-00009B930000}"/>
    <cellStyle name="Обычный 15 2 5 2 2" xfId="37786" xr:uid="{00000000-0005-0000-0000-00009C930000}"/>
    <cellStyle name="Обычный 15 2 5 2 2 2" xfId="37787" xr:uid="{00000000-0005-0000-0000-00009D930000}"/>
    <cellStyle name="Обычный 15 2 5 2 2 2 2" xfId="37788" xr:uid="{00000000-0005-0000-0000-00009E930000}"/>
    <cellStyle name="Обычный 15 2 5 2 2 2 2 2" xfId="37789" xr:uid="{00000000-0005-0000-0000-00009F930000}"/>
    <cellStyle name="Обычный 15 2 5 2 2 2 3" xfId="37790" xr:uid="{00000000-0005-0000-0000-0000A0930000}"/>
    <cellStyle name="Обычный 15 2 5 2 2 3" xfId="37791" xr:uid="{00000000-0005-0000-0000-0000A1930000}"/>
    <cellStyle name="Обычный 15 2 5 2 2 3 2" xfId="37792" xr:uid="{00000000-0005-0000-0000-0000A2930000}"/>
    <cellStyle name="Обычный 15 2 5 2 2 4" xfId="37793" xr:uid="{00000000-0005-0000-0000-0000A3930000}"/>
    <cellStyle name="Обычный 15 2 5 2 3" xfId="37794" xr:uid="{00000000-0005-0000-0000-0000A4930000}"/>
    <cellStyle name="Обычный 15 2 5 2 3 2" xfId="37795" xr:uid="{00000000-0005-0000-0000-0000A5930000}"/>
    <cellStyle name="Обычный 15 2 5 2 3 2 2" xfId="37796" xr:uid="{00000000-0005-0000-0000-0000A6930000}"/>
    <cellStyle name="Обычный 15 2 5 2 3 3" xfId="37797" xr:uid="{00000000-0005-0000-0000-0000A7930000}"/>
    <cellStyle name="Обычный 15 2 5 2 4" xfId="37798" xr:uid="{00000000-0005-0000-0000-0000A8930000}"/>
    <cellStyle name="Обычный 15 2 5 2 4 2" xfId="37799" xr:uid="{00000000-0005-0000-0000-0000A9930000}"/>
    <cellStyle name="Обычный 15 2 5 2 5" xfId="37800" xr:uid="{00000000-0005-0000-0000-0000AA930000}"/>
    <cellStyle name="Обычный 15 2 5 3" xfId="37801" xr:uid="{00000000-0005-0000-0000-0000AB930000}"/>
    <cellStyle name="Обычный 15 2 5 3 2" xfId="37802" xr:uid="{00000000-0005-0000-0000-0000AC930000}"/>
    <cellStyle name="Обычный 15 2 5 3 2 2" xfId="37803" xr:uid="{00000000-0005-0000-0000-0000AD930000}"/>
    <cellStyle name="Обычный 15 2 5 3 2 2 2" xfId="37804" xr:uid="{00000000-0005-0000-0000-0000AE930000}"/>
    <cellStyle name="Обычный 15 2 5 3 2 3" xfId="37805" xr:uid="{00000000-0005-0000-0000-0000AF930000}"/>
    <cellStyle name="Обычный 15 2 5 3 3" xfId="37806" xr:uid="{00000000-0005-0000-0000-0000B0930000}"/>
    <cellStyle name="Обычный 15 2 5 3 3 2" xfId="37807" xr:uid="{00000000-0005-0000-0000-0000B1930000}"/>
    <cellStyle name="Обычный 15 2 5 3 4" xfId="37808" xr:uid="{00000000-0005-0000-0000-0000B2930000}"/>
    <cellStyle name="Обычный 15 2 5 4" xfId="37809" xr:uid="{00000000-0005-0000-0000-0000B3930000}"/>
    <cellStyle name="Обычный 15 2 5 4 2" xfId="37810" xr:uid="{00000000-0005-0000-0000-0000B4930000}"/>
    <cellStyle name="Обычный 15 2 5 4 2 2" xfId="37811" xr:uid="{00000000-0005-0000-0000-0000B5930000}"/>
    <cellStyle name="Обычный 15 2 5 4 3" xfId="37812" xr:uid="{00000000-0005-0000-0000-0000B6930000}"/>
    <cellStyle name="Обычный 15 2 5 5" xfId="37813" xr:uid="{00000000-0005-0000-0000-0000B7930000}"/>
    <cellStyle name="Обычный 15 2 5 5 2" xfId="37814" xr:uid="{00000000-0005-0000-0000-0000B8930000}"/>
    <cellStyle name="Обычный 15 2 5 6" xfId="37815" xr:uid="{00000000-0005-0000-0000-0000B9930000}"/>
    <cellStyle name="Обычный 15 2 6" xfId="37816" xr:uid="{00000000-0005-0000-0000-0000BA930000}"/>
    <cellStyle name="Обычный 15 2 6 2" xfId="37817" xr:uid="{00000000-0005-0000-0000-0000BB930000}"/>
    <cellStyle name="Обычный 15 2 6 2 2" xfId="37818" xr:uid="{00000000-0005-0000-0000-0000BC930000}"/>
    <cellStyle name="Обычный 15 2 6 2 2 2" xfId="37819" xr:uid="{00000000-0005-0000-0000-0000BD930000}"/>
    <cellStyle name="Обычный 15 2 6 2 2 2 2" xfId="37820" xr:uid="{00000000-0005-0000-0000-0000BE930000}"/>
    <cellStyle name="Обычный 15 2 6 2 2 2 2 2" xfId="37821" xr:uid="{00000000-0005-0000-0000-0000BF930000}"/>
    <cellStyle name="Обычный 15 2 6 2 2 2 3" xfId="37822" xr:uid="{00000000-0005-0000-0000-0000C0930000}"/>
    <cellStyle name="Обычный 15 2 6 2 2 3" xfId="37823" xr:uid="{00000000-0005-0000-0000-0000C1930000}"/>
    <cellStyle name="Обычный 15 2 6 2 2 3 2" xfId="37824" xr:uid="{00000000-0005-0000-0000-0000C2930000}"/>
    <cellStyle name="Обычный 15 2 6 2 2 4" xfId="37825" xr:uid="{00000000-0005-0000-0000-0000C3930000}"/>
    <cellStyle name="Обычный 15 2 6 2 3" xfId="37826" xr:uid="{00000000-0005-0000-0000-0000C4930000}"/>
    <cellStyle name="Обычный 15 2 6 2 3 2" xfId="37827" xr:uid="{00000000-0005-0000-0000-0000C5930000}"/>
    <cellStyle name="Обычный 15 2 6 2 3 2 2" xfId="37828" xr:uid="{00000000-0005-0000-0000-0000C6930000}"/>
    <cellStyle name="Обычный 15 2 6 2 3 3" xfId="37829" xr:uid="{00000000-0005-0000-0000-0000C7930000}"/>
    <cellStyle name="Обычный 15 2 6 2 4" xfId="37830" xr:uid="{00000000-0005-0000-0000-0000C8930000}"/>
    <cellStyle name="Обычный 15 2 6 2 4 2" xfId="37831" xr:uid="{00000000-0005-0000-0000-0000C9930000}"/>
    <cellStyle name="Обычный 15 2 6 2 5" xfId="37832" xr:uid="{00000000-0005-0000-0000-0000CA930000}"/>
    <cellStyle name="Обычный 15 2 6 3" xfId="37833" xr:uid="{00000000-0005-0000-0000-0000CB930000}"/>
    <cellStyle name="Обычный 15 2 6 3 2" xfId="37834" xr:uid="{00000000-0005-0000-0000-0000CC930000}"/>
    <cellStyle name="Обычный 15 2 6 3 2 2" xfId="37835" xr:uid="{00000000-0005-0000-0000-0000CD930000}"/>
    <cellStyle name="Обычный 15 2 6 3 2 2 2" xfId="37836" xr:uid="{00000000-0005-0000-0000-0000CE930000}"/>
    <cellStyle name="Обычный 15 2 6 3 2 3" xfId="37837" xr:uid="{00000000-0005-0000-0000-0000CF930000}"/>
    <cellStyle name="Обычный 15 2 6 3 3" xfId="37838" xr:uid="{00000000-0005-0000-0000-0000D0930000}"/>
    <cellStyle name="Обычный 15 2 6 3 3 2" xfId="37839" xr:uid="{00000000-0005-0000-0000-0000D1930000}"/>
    <cellStyle name="Обычный 15 2 6 3 4" xfId="37840" xr:uid="{00000000-0005-0000-0000-0000D2930000}"/>
    <cellStyle name="Обычный 15 2 6 4" xfId="37841" xr:uid="{00000000-0005-0000-0000-0000D3930000}"/>
    <cellStyle name="Обычный 15 2 6 4 2" xfId="37842" xr:uid="{00000000-0005-0000-0000-0000D4930000}"/>
    <cellStyle name="Обычный 15 2 6 4 2 2" xfId="37843" xr:uid="{00000000-0005-0000-0000-0000D5930000}"/>
    <cellStyle name="Обычный 15 2 6 4 3" xfId="37844" xr:uid="{00000000-0005-0000-0000-0000D6930000}"/>
    <cellStyle name="Обычный 15 2 6 5" xfId="37845" xr:uid="{00000000-0005-0000-0000-0000D7930000}"/>
    <cellStyle name="Обычный 15 2 6 5 2" xfId="37846" xr:uid="{00000000-0005-0000-0000-0000D8930000}"/>
    <cellStyle name="Обычный 15 2 6 6" xfId="37847" xr:uid="{00000000-0005-0000-0000-0000D9930000}"/>
    <cellStyle name="Обычный 15 2 7" xfId="37848" xr:uid="{00000000-0005-0000-0000-0000DA930000}"/>
    <cellStyle name="Обычный 15 2 7 2" xfId="37849" xr:uid="{00000000-0005-0000-0000-0000DB930000}"/>
    <cellStyle name="Обычный 15 2 7 2 2" xfId="37850" xr:uid="{00000000-0005-0000-0000-0000DC930000}"/>
    <cellStyle name="Обычный 15 2 7 2 2 2" xfId="37851" xr:uid="{00000000-0005-0000-0000-0000DD930000}"/>
    <cellStyle name="Обычный 15 2 7 2 2 2 2" xfId="37852" xr:uid="{00000000-0005-0000-0000-0000DE930000}"/>
    <cellStyle name="Обычный 15 2 7 2 2 3" xfId="37853" xr:uid="{00000000-0005-0000-0000-0000DF930000}"/>
    <cellStyle name="Обычный 15 2 7 2 3" xfId="37854" xr:uid="{00000000-0005-0000-0000-0000E0930000}"/>
    <cellStyle name="Обычный 15 2 7 2 3 2" xfId="37855" xr:uid="{00000000-0005-0000-0000-0000E1930000}"/>
    <cellStyle name="Обычный 15 2 7 2 4" xfId="37856" xr:uid="{00000000-0005-0000-0000-0000E2930000}"/>
    <cellStyle name="Обычный 15 2 7 3" xfId="37857" xr:uid="{00000000-0005-0000-0000-0000E3930000}"/>
    <cellStyle name="Обычный 15 2 7 3 2" xfId="37858" xr:uid="{00000000-0005-0000-0000-0000E4930000}"/>
    <cellStyle name="Обычный 15 2 7 3 2 2" xfId="37859" xr:uid="{00000000-0005-0000-0000-0000E5930000}"/>
    <cellStyle name="Обычный 15 2 7 3 3" xfId="37860" xr:uid="{00000000-0005-0000-0000-0000E6930000}"/>
    <cellStyle name="Обычный 15 2 7 4" xfId="37861" xr:uid="{00000000-0005-0000-0000-0000E7930000}"/>
    <cellStyle name="Обычный 15 2 7 4 2" xfId="37862" xr:uid="{00000000-0005-0000-0000-0000E8930000}"/>
    <cellStyle name="Обычный 15 2 7 5" xfId="37863" xr:uid="{00000000-0005-0000-0000-0000E9930000}"/>
    <cellStyle name="Обычный 15 2 8" xfId="37864" xr:uid="{00000000-0005-0000-0000-0000EA930000}"/>
    <cellStyle name="Обычный 15 2 8 2" xfId="37865" xr:uid="{00000000-0005-0000-0000-0000EB930000}"/>
    <cellStyle name="Обычный 15 2 8 2 2" xfId="37866" xr:uid="{00000000-0005-0000-0000-0000EC930000}"/>
    <cellStyle name="Обычный 15 2 8 2 2 2" xfId="37867" xr:uid="{00000000-0005-0000-0000-0000ED930000}"/>
    <cellStyle name="Обычный 15 2 8 2 3" xfId="37868" xr:uid="{00000000-0005-0000-0000-0000EE930000}"/>
    <cellStyle name="Обычный 15 2 8 3" xfId="37869" xr:uid="{00000000-0005-0000-0000-0000EF930000}"/>
    <cellStyle name="Обычный 15 2 8 3 2" xfId="37870" xr:uid="{00000000-0005-0000-0000-0000F0930000}"/>
    <cellStyle name="Обычный 15 2 8 4" xfId="37871" xr:uid="{00000000-0005-0000-0000-0000F1930000}"/>
    <cellStyle name="Обычный 15 2 9" xfId="37872" xr:uid="{00000000-0005-0000-0000-0000F2930000}"/>
    <cellStyle name="Обычный 15 2 9 2" xfId="37873" xr:uid="{00000000-0005-0000-0000-0000F3930000}"/>
    <cellStyle name="Обычный 15 2 9 2 2" xfId="37874" xr:uid="{00000000-0005-0000-0000-0000F4930000}"/>
    <cellStyle name="Обычный 15 2 9 3" xfId="37875" xr:uid="{00000000-0005-0000-0000-0000F5930000}"/>
    <cellStyle name="Обычный 15 20" xfId="37876" xr:uid="{00000000-0005-0000-0000-0000F6930000}"/>
    <cellStyle name="Обычный 15 20 2" xfId="37877" xr:uid="{00000000-0005-0000-0000-0000F7930000}"/>
    <cellStyle name="Обычный 15 21" xfId="37878" xr:uid="{00000000-0005-0000-0000-0000F8930000}"/>
    <cellStyle name="Обычный 15 21 2" xfId="37879" xr:uid="{00000000-0005-0000-0000-0000F9930000}"/>
    <cellStyle name="Обычный 15 22" xfId="37880" xr:uid="{00000000-0005-0000-0000-0000FA930000}"/>
    <cellStyle name="Обычный 15 22 2" xfId="37881" xr:uid="{00000000-0005-0000-0000-0000FB930000}"/>
    <cellStyle name="Обычный 15 23" xfId="37882" xr:uid="{00000000-0005-0000-0000-0000FC930000}"/>
    <cellStyle name="Обычный 15 23 2" xfId="37883" xr:uid="{00000000-0005-0000-0000-0000FD930000}"/>
    <cellStyle name="Обычный 15 24" xfId="37884" xr:uid="{00000000-0005-0000-0000-0000FE930000}"/>
    <cellStyle name="Обычный 15 24 2" xfId="37885" xr:uid="{00000000-0005-0000-0000-0000FF930000}"/>
    <cellStyle name="Обычный 15 25" xfId="37886" xr:uid="{00000000-0005-0000-0000-000000940000}"/>
    <cellStyle name="Обычный 15 25 2" xfId="37887" xr:uid="{00000000-0005-0000-0000-000001940000}"/>
    <cellStyle name="Обычный 15 26" xfId="37888" xr:uid="{00000000-0005-0000-0000-000002940000}"/>
    <cellStyle name="Обычный 15 26 2" xfId="37889" xr:uid="{00000000-0005-0000-0000-000003940000}"/>
    <cellStyle name="Обычный 15 26 2 2" xfId="37890" xr:uid="{00000000-0005-0000-0000-000004940000}"/>
    <cellStyle name="Обычный 15 26 2 2 2" xfId="37891" xr:uid="{00000000-0005-0000-0000-000005940000}"/>
    <cellStyle name="Обычный 15 26 2 2 2 2" xfId="37892" xr:uid="{00000000-0005-0000-0000-000006940000}"/>
    <cellStyle name="Обычный 15 26 2 2 2 2 2" xfId="37893" xr:uid="{00000000-0005-0000-0000-000007940000}"/>
    <cellStyle name="Обычный 15 26 2 2 2 3" xfId="37894" xr:uid="{00000000-0005-0000-0000-000008940000}"/>
    <cellStyle name="Обычный 15 26 2 2 3" xfId="37895" xr:uid="{00000000-0005-0000-0000-000009940000}"/>
    <cellStyle name="Обычный 15 26 2 2 3 2" xfId="37896" xr:uid="{00000000-0005-0000-0000-00000A940000}"/>
    <cellStyle name="Обычный 15 26 2 2 4" xfId="37897" xr:uid="{00000000-0005-0000-0000-00000B940000}"/>
    <cellStyle name="Обычный 15 26 2 3" xfId="37898" xr:uid="{00000000-0005-0000-0000-00000C940000}"/>
    <cellStyle name="Обычный 15 26 2 3 2" xfId="37899" xr:uid="{00000000-0005-0000-0000-00000D940000}"/>
    <cellStyle name="Обычный 15 26 2 3 2 2" xfId="37900" xr:uid="{00000000-0005-0000-0000-00000E940000}"/>
    <cellStyle name="Обычный 15 26 2 3 3" xfId="37901" xr:uid="{00000000-0005-0000-0000-00000F940000}"/>
    <cellStyle name="Обычный 15 26 2 4" xfId="37902" xr:uid="{00000000-0005-0000-0000-000010940000}"/>
    <cellStyle name="Обычный 15 26 2 4 2" xfId="37903" xr:uid="{00000000-0005-0000-0000-000011940000}"/>
    <cellStyle name="Обычный 15 26 2 5" xfId="37904" xr:uid="{00000000-0005-0000-0000-000012940000}"/>
    <cellStyle name="Обычный 15 26 3" xfId="37905" xr:uid="{00000000-0005-0000-0000-000013940000}"/>
    <cellStyle name="Обычный 15 26 3 2" xfId="37906" xr:uid="{00000000-0005-0000-0000-000014940000}"/>
    <cellStyle name="Обычный 15 26 3 2 2" xfId="37907" xr:uid="{00000000-0005-0000-0000-000015940000}"/>
    <cellStyle name="Обычный 15 26 3 2 2 2" xfId="37908" xr:uid="{00000000-0005-0000-0000-000016940000}"/>
    <cellStyle name="Обычный 15 26 3 2 3" xfId="37909" xr:uid="{00000000-0005-0000-0000-000017940000}"/>
    <cellStyle name="Обычный 15 26 3 3" xfId="37910" xr:uid="{00000000-0005-0000-0000-000018940000}"/>
    <cellStyle name="Обычный 15 26 3 3 2" xfId="37911" xr:uid="{00000000-0005-0000-0000-000019940000}"/>
    <cellStyle name="Обычный 15 26 3 4" xfId="37912" xr:uid="{00000000-0005-0000-0000-00001A940000}"/>
    <cellStyle name="Обычный 15 26 4" xfId="37913" xr:uid="{00000000-0005-0000-0000-00001B940000}"/>
    <cellStyle name="Обычный 15 26 4 2" xfId="37914" xr:uid="{00000000-0005-0000-0000-00001C940000}"/>
    <cellStyle name="Обычный 15 26 4 2 2" xfId="37915" xr:uid="{00000000-0005-0000-0000-00001D940000}"/>
    <cellStyle name="Обычный 15 26 4 3" xfId="37916" xr:uid="{00000000-0005-0000-0000-00001E940000}"/>
    <cellStyle name="Обычный 15 26 5" xfId="37917" xr:uid="{00000000-0005-0000-0000-00001F940000}"/>
    <cellStyle name="Обычный 15 26 5 2" xfId="37918" xr:uid="{00000000-0005-0000-0000-000020940000}"/>
    <cellStyle name="Обычный 15 26 6" xfId="37919" xr:uid="{00000000-0005-0000-0000-000021940000}"/>
    <cellStyle name="Обычный 15 27" xfId="37920" xr:uid="{00000000-0005-0000-0000-000022940000}"/>
    <cellStyle name="Обычный 15 27 2" xfId="37921" xr:uid="{00000000-0005-0000-0000-000023940000}"/>
    <cellStyle name="Обычный 15 27 2 2" xfId="37922" xr:uid="{00000000-0005-0000-0000-000024940000}"/>
    <cellStyle name="Обычный 15 27 2 2 2" xfId="37923" xr:uid="{00000000-0005-0000-0000-000025940000}"/>
    <cellStyle name="Обычный 15 27 2 2 2 2" xfId="37924" xr:uid="{00000000-0005-0000-0000-000026940000}"/>
    <cellStyle name="Обычный 15 27 2 2 2 2 2" xfId="37925" xr:uid="{00000000-0005-0000-0000-000027940000}"/>
    <cellStyle name="Обычный 15 27 2 2 2 3" xfId="37926" xr:uid="{00000000-0005-0000-0000-000028940000}"/>
    <cellStyle name="Обычный 15 27 2 2 3" xfId="37927" xr:uid="{00000000-0005-0000-0000-000029940000}"/>
    <cellStyle name="Обычный 15 27 2 2 3 2" xfId="37928" xr:uid="{00000000-0005-0000-0000-00002A940000}"/>
    <cellStyle name="Обычный 15 27 2 2 4" xfId="37929" xr:uid="{00000000-0005-0000-0000-00002B940000}"/>
    <cellStyle name="Обычный 15 27 2 3" xfId="37930" xr:uid="{00000000-0005-0000-0000-00002C940000}"/>
    <cellStyle name="Обычный 15 27 2 3 2" xfId="37931" xr:uid="{00000000-0005-0000-0000-00002D940000}"/>
    <cellStyle name="Обычный 15 27 2 3 2 2" xfId="37932" xr:uid="{00000000-0005-0000-0000-00002E940000}"/>
    <cellStyle name="Обычный 15 27 2 3 3" xfId="37933" xr:uid="{00000000-0005-0000-0000-00002F940000}"/>
    <cellStyle name="Обычный 15 27 2 4" xfId="37934" xr:uid="{00000000-0005-0000-0000-000030940000}"/>
    <cellStyle name="Обычный 15 27 2 4 2" xfId="37935" xr:uid="{00000000-0005-0000-0000-000031940000}"/>
    <cellStyle name="Обычный 15 27 2 5" xfId="37936" xr:uid="{00000000-0005-0000-0000-000032940000}"/>
    <cellStyle name="Обычный 15 27 3" xfId="37937" xr:uid="{00000000-0005-0000-0000-000033940000}"/>
    <cellStyle name="Обычный 15 27 3 2" xfId="37938" xr:uid="{00000000-0005-0000-0000-000034940000}"/>
    <cellStyle name="Обычный 15 27 3 2 2" xfId="37939" xr:uid="{00000000-0005-0000-0000-000035940000}"/>
    <cellStyle name="Обычный 15 27 3 2 2 2" xfId="37940" xr:uid="{00000000-0005-0000-0000-000036940000}"/>
    <cellStyle name="Обычный 15 27 3 2 3" xfId="37941" xr:uid="{00000000-0005-0000-0000-000037940000}"/>
    <cellStyle name="Обычный 15 27 3 3" xfId="37942" xr:uid="{00000000-0005-0000-0000-000038940000}"/>
    <cellStyle name="Обычный 15 27 3 3 2" xfId="37943" xr:uid="{00000000-0005-0000-0000-000039940000}"/>
    <cellStyle name="Обычный 15 27 3 4" xfId="37944" xr:uid="{00000000-0005-0000-0000-00003A940000}"/>
    <cellStyle name="Обычный 15 27 4" xfId="37945" xr:uid="{00000000-0005-0000-0000-00003B940000}"/>
    <cellStyle name="Обычный 15 27 4 2" xfId="37946" xr:uid="{00000000-0005-0000-0000-00003C940000}"/>
    <cellStyle name="Обычный 15 27 4 2 2" xfId="37947" xr:uid="{00000000-0005-0000-0000-00003D940000}"/>
    <cellStyle name="Обычный 15 27 4 3" xfId="37948" xr:uid="{00000000-0005-0000-0000-00003E940000}"/>
    <cellStyle name="Обычный 15 27 5" xfId="37949" xr:uid="{00000000-0005-0000-0000-00003F940000}"/>
    <cellStyle name="Обычный 15 27 5 2" xfId="37950" xr:uid="{00000000-0005-0000-0000-000040940000}"/>
    <cellStyle name="Обычный 15 27 6" xfId="37951" xr:uid="{00000000-0005-0000-0000-000041940000}"/>
    <cellStyle name="Обычный 15 28" xfId="37952" xr:uid="{00000000-0005-0000-0000-000042940000}"/>
    <cellStyle name="Обычный 15 28 2" xfId="37953" xr:uid="{00000000-0005-0000-0000-000043940000}"/>
    <cellStyle name="Обычный 15 28 2 2" xfId="37954" xr:uid="{00000000-0005-0000-0000-000044940000}"/>
    <cellStyle name="Обычный 15 28 2 2 2" xfId="37955" xr:uid="{00000000-0005-0000-0000-000045940000}"/>
    <cellStyle name="Обычный 15 28 2 2 2 2" xfId="37956" xr:uid="{00000000-0005-0000-0000-000046940000}"/>
    <cellStyle name="Обычный 15 28 2 2 2 2 2" xfId="37957" xr:uid="{00000000-0005-0000-0000-000047940000}"/>
    <cellStyle name="Обычный 15 28 2 2 2 3" xfId="37958" xr:uid="{00000000-0005-0000-0000-000048940000}"/>
    <cellStyle name="Обычный 15 28 2 2 3" xfId="37959" xr:uid="{00000000-0005-0000-0000-000049940000}"/>
    <cellStyle name="Обычный 15 28 2 2 3 2" xfId="37960" xr:uid="{00000000-0005-0000-0000-00004A940000}"/>
    <cellStyle name="Обычный 15 28 2 2 4" xfId="37961" xr:uid="{00000000-0005-0000-0000-00004B940000}"/>
    <cellStyle name="Обычный 15 28 2 3" xfId="37962" xr:uid="{00000000-0005-0000-0000-00004C940000}"/>
    <cellStyle name="Обычный 15 28 2 3 2" xfId="37963" xr:uid="{00000000-0005-0000-0000-00004D940000}"/>
    <cellStyle name="Обычный 15 28 2 3 2 2" xfId="37964" xr:uid="{00000000-0005-0000-0000-00004E940000}"/>
    <cellStyle name="Обычный 15 28 2 3 3" xfId="37965" xr:uid="{00000000-0005-0000-0000-00004F940000}"/>
    <cellStyle name="Обычный 15 28 2 4" xfId="37966" xr:uid="{00000000-0005-0000-0000-000050940000}"/>
    <cellStyle name="Обычный 15 28 2 4 2" xfId="37967" xr:uid="{00000000-0005-0000-0000-000051940000}"/>
    <cellStyle name="Обычный 15 28 2 5" xfId="37968" xr:uid="{00000000-0005-0000-0000-000052940000}"/>
    <cellStyle name="Обычный 15 28 3" xfId="37969" xr:uid="{00000000-0005-0000-0000-000053940000}"/>
    <cellStyle name="Обычный 15 28 3 2" xfId="37970" xr:uid="{00000000-0005-0000-0000-000054940000}"/>
    <cellStyle name="Обычный 15 28 3 2 2" xfId="37971" xr:uid="{00000000-0005-0000-0000-000055940000}"/>
    <cellStyle name="Обычный 15 28 3 2 2 2" xfId="37972" xr:uid="{00000000-0005-0000-0000-000056940000}"/>
    <cellStyle name="Обычный 15 28 3 2 3" xfId="37973" xr:uid="{00000000-0005-0000-0000-000057940000}"/>
    <cellStyle name="Обычный 15 28 3 3" xfId="37974" xr:uid="{00000000-0005-0000-0000-000058940000}"/>
    <cellStyle name="Обычный 15 28 3 3 2" xfId="37975" xr:uid="{00000000-0005-0000-0000-000059940000}"/>
    <cellStyle name="Обычный 15 28 3 4" xfId="37976" xr:uid="{00000000-0005-0000-0000-00005A940000}"/>
    <cellStyle name="Обычный 15 28 4" xfId="37977" xr:uid="{00000000-0005-0000-0000-00005B940000}"/>
    <cellStyle name="Обычный 15 28 4 2" xfId="37978" xr:uid="{00000000-0005-0000-0000-00005C940000}"/>
    <cellStyle name="Обычный 15 28 4 2 2" xfId="37979" xr:uid="{00000000-0005-0000-0000-00005D940000}"/>
    <cellStyle name="Обычный 15 28 4 3" xfId="37980" xr:uid="{00000000-0005-0000-0000-00005E940000}"/>
    <cellStyle name="Обычный 15 28 5" xfId="37981" xr:uid="{00000000-0005-0000-0000-00005F940000}"/>
    <cellStyle name="Обычный 15 28 5 2" xfId="37982" xr:uid="{00000000-0005-0000-0000-000060940000}"/>
    <cellStyle name="Обычный 15 28 6" xfId="37983" xr:uid="{00000000-0005-0000-0000-000061940000}"/>
    <cellStyle name="Обычный 15 29" xfId="37984" xr:uid="{00000000-0005-0000-0000-000062940000}"/>
    <cellStyle name="Обычный 15 29 2" xfId="37985" xr:uid="{00000000-0005-0000-0000-000063940000}"/>
    <cellStyle name="Обычный 15 29 2 2" xfId="37986" xr:uid="{00000000-0005-0000-0000-000064940000}"/>
    <cellStyle name="Обычный 15 29 2 2 2" xfId="37987" xr:uid="{00000000-0005-0000-0000-000065940000}"/>
    <cellStyle name="Обычный 15 29 2 2 2 2" xfId="37988" xr:uid="{00000000-0005-0000-0000-000066940000}"/>
    <cellStyle name="Обычный 15 29 2 2 3" xfId="37989" xr:uid="{00000000-0005-0000-0000-000067940000}"/>
    <cellStyle name="Обычный 15 29 2 3" xfId="37990" xr:uid="{00000000-0005-0000-0000-000068940000}"/>
    <cellStyle name="Обычный 15 29 2 3 2" xfId="37991" xr:uid="{00000000-0005-0000-0000-000069940000}"/>
    <cellStyle name="Обычный 15 29 2 4" xfId="37992" xr:uid="{00000000-0005-0000-0000-00006A940000}"/>
    <cellStyle name="Обычный 15 29 3" xfId="37993" xr:uid="{00000000-0005-0000-0000-00006B940000}"/>
    <cellStyle name="Обычный 15 29 3 2" xfId="37994" xr:uid="{00000000-0005-0000-0000-00006C940000}"/>
    <cellStyle name="Обычный 15 29 3 2 2" xfId="37995" xr:uid="{00000000-0005-0000-0000-00006D940000}"/>
    <cellStyle name="Обычный 15 29 3 3" xfId="37996" xr:uid="{00000000-0005-0000-0000-00006E940000}"/>
    <cellStyle name="Обычный 15 29 4" xfId="37997" xr:uid="{00000000-0005-0000-0000-00006F940000}"/>
    <cellStyle name="Обычный 15 29 4 2" xfId="37998" xr:uid="{00000000-0005-0000-0000-000070940000}"/>
    <cellStyle name="Обычный 15 29 5" xfId="37999" xr:uid="{00000000-0005-0000-0000-000071940000}"/>
    <cellStyle name="Обычный 15 3" xfId="38000" xr:uid="{00000000-0005-0000-0000-000072940000}"/>
    <cellStyle name="Обычный 15 3 2" xfId="38001" xr:uid="{00000000-0005-0000-0000-000073940000}"/>
    <cellStyle name="Обычный 15 30" xfId="38002" xr:uid="{00000000-0005-0000-0000-000074940000}"/>
    <cellStyle name="Обычный 15 30 2" xfId="38003" xr:uid="{00000000-0005-0000-0000-000075940000}"/>
    <cellStyle name="Обычный 15 30 2 2" xfId="38004" xr:uid="{00000000-0005-0000-0000-000076940000}"/>
    <cellStyle name="Обычный 15 30 2 2 2" xfId="38005" xr:uid="{00000000-0005-0000-0000-000077940000}"/>
    <cellStyle name="Обычный 15 30 2 3" xfId="38006" xr:uid="{00000000-0005-0000-0000-000078940000}"/>
    <cellStyle name="Обычный 15 30 3" xfId="38007" xr:uid="{00000000-0005-0000-0000-000079940000}"/>
    <cellStyle name="Обычный 15 30 3 2" xfId="38008" xr:uid="{00000000-0005-0000-0000-00007A940000}"/>
    <cellStyle name="Обычный 15 30 4" xfId="38009" xr:uid="{00000000-0005-0000-0000-00007B940000}"/>
    <cellStyle name="Обычный 15 31" xfId="38010" xr:uid="{00000000-0005-0000-0000-00007C940000}"/>
    <cellStyle name="Обычный 15 31 2" xfId="38011" xr:uid="{00000000-0005-0000-0000-00007D940000}"/>
    <cellStyle name="Обычный 15 31 2 2" xfId="38012" xr:uid="{00000000-0005-0000-0000-00007E940000}"/>
    <cellStyle name="Обычный 15 31 3" xfId="38013" xr:uid="{00000000-0005-0000-0000-00007F940000}"/>
    <cellStyle name="Обычный 15 32" xfId="38014" xr:uid="{00000000-0005-0000-0000-000080940000}"/>
    <cellStyle name="Обычный 15 32 2" xfId="38015" xr:uid="{00000000-0005-0000-0000-000081940000}"/>
    <cellStyle name="Обычный 15 33" xfId="38016" xr:uid="{00000000-0005-0000-0000-000082940000}"/>
    <cellStyle name="Обычный 15 4" xfId="38017" xr:uid="{00000000-0005-0000-0000-000083940000}"/>
    <cellStyle name="Обычный 15 4 2" xfId="38018" xr:uid="{00000000-0005-0000-0000-000084940000}"/>
    <cellStyle name="Обычный 15 5" xfId="38019" xr:uid="{00000000-0005-0000-0000-000085940000}"/>
    <cellStyle name="Обычный 15 5 2" xfId="38020" xr:uid="{00000000-0005-0000-0000-000086940000}"/>
    <cellStyle name="Обычный 15 6" xfId="38021" xr:uid="{00000000-0005-0000-0000-000087940000}"/>
    <cellStyle name="Обычный 15 6 2" xfId="38022" xr:uid="{00000000-0005-0000-0000-000088940000}"/>
    <cellStyle name="Обычный 15 7" xfId="38023" xr:uid="{00000000-0005-0000-0000-000089940000}"/>
    <cellStyle name="Обычный 15 7 2" xfId="38024" xr:uid="{00000000-0005-0000-0000-00008A940000}"/>
    <cellStyle name="Обычный 15 8" xfId="38025" xr:uid="{00000000-0005-0000-0000-00008B940000}"/>
    <cellStyle name="Обычный 15 8 2" xfId="38026" xr:uid="{00000000-0005-0000-0000-00008C940000}"/>
    <cellStyle name="Обычный 15 9" xfId="38027" xr:uid="{00000000-0005-0000-0000-00008D940000}"/>
    <cellStyle name="Обычный 15 9 2" xfId="38028" xr:uid="{00000000-0005-0000-0000-00008E940000}"/>
    <cellStyle name="Обычный 16" xfId="38029" xr:uid="{00000000-0005-0000-0000-00008F940000}"/>
    <cellStyle name="Обычный 16 10" xfId="38030" xr:uid="{00000000-0005-0000-0000-000090940000}"/>
    <cellStyle name="Обычный 16 10 2" xfId="38031" xr:uid="{00000000-0005-0000-0000-000091940000}"/>
    <cellStyle name="Обычный 16 11" xfId="38032" xr:uid="{00000000-0005-0000-0000-000092940000}"/>
    <cellStyle name="Обычный 16 11 2" xfId="38033" xr:uid="{00000000-0005-0000-0000-000093940000}"/>
    <cellStyle name="Обычный 16 12" xfId="38034" xr:uid="{00000000-0005-0000-0000-000094940000}"/>
    <cellStyle name="Обычный 16 12 2" xfId="38035" xr:uid="{00000000-0005-0000-0000-000095940000}"/>
    <cellStyle name="Обычный 16 13" xfId="38036" xr:uid="{00000000-0005-0000-0000-000096940000}"/>
    <cellStyle name="Обычный 16 13 2" xfId="38037" xr:uid="{00000000-0005-0000-0000-000097940000}"/>
    <cellStyle name="Обычный 16 14" xfId="38038" xr:uid="{00000000-0005-0000-0000-000098940000}"/>
    <cellStyle name="Обычный 16 2" xfId="38039" xr:uid="{00000000-0005-0000-0000-000099940000}"/>
    <cellStyle name="Обычный 16 2 2" xfId="38040" xr:uid="{00000000-0005-0000-0000-00009A940000}"/>
    <cellStyle name="Обычный 16 2 2 2" xfId="38041" xr:uid="{00000000-0005-0000-0000-00009B940000}"/>
    <cellStyle name="Обычный 16 2 3" xfId="38042" xr:uid="{00000000-0005-0000-0000-00009C940000}"/>
    <cellStyle name="Обычный 16 2 3 2" xfId="38043" xr:uid="{00000000-0005-0000-0000-00009D940000}"/>
    <cellStyle name="Обычный 16 2 4" xfId="38044" xr:uid="{00000000-0005-0000-0000-00009E940000}"/>
    <cellStyle name="Обычный 16 2 4 2" xfId="38045" xr:uid="{00000000-0005-0000-0000-00009F940000}"/>
    <cellStyle name="Обычный 16 2 5" xfId="38046" xr:uid="{00000000-0005-0000-0000-0000A0940000}"/>
    <cellStyle name="Обычный 16 2 5 2" xfId="38047" xr:uid="{00000000-0005-0000-0000-0000A1940000}"/>
    <cellStyle name="Обычный 16 3" xfId="38048" xr:uid="{00000000-0005-0000-0000-0000A2940000}"/>
    <cellStyle name="Обычный 16 3 2" xfId="38049" xr:uid="{00000000-0005-0000-0000-0000A3940000}"/>
    <cellStyle name="Обычный 16 4" xfId="38050" xr:uid="{00000000-0005-0000-0000-0000A4940000}"/>
    <cellStyle name="Обычный 16 4 2" xfId="38051" xr:uid="{00000000-0005-0000-0000-0000A5940000}"/>
    <cellStyle name="Обычный 16 5" xfId="38052" xr:uid="{00000000-0005-0000-0000-0000A6940000}"/>
    <cellStyle name="Обычный 16 5 2" xfId="38053" xr:uid="{00000000-0005-0000-0000-0000A7940000}"/>
    <cellStyle name="Обычный 16 6" xfId="38054" xr:uid="{00000000-0005-0000-0000-0000A8940000}"/>
    <cellStyle name="Обычный 16 6 2" xfId="38055" xr:uid="{00000000-0005-0000-0000-0000A9940000}"/>
    <cellStyle name="Обычный 16 7" xfId="38056" xr:uid="{00000000-0005-0000-0000-0000AA940000}"/>
    <cellStyle name="Обычный 16 7 2" xfId="38057" xr:uid="{00000000-0005-0000-0000-0000AB940000}"/>
    <cellStyle name="Обычный 16 8" xfId="38058" xr:uid="{00000000-0005-0000-0000-0000AC940000}"/>
    <cellStyle name="Обычный 16 8 2" xfId="38059" xr:uid="{00000000-0005-0000-0000-0000AD940000}"/>
    <cellStyle name="Обычный 16 9" xfId="38060" xr:uid="{00000000-0005-0000-0000-0000AE940000}"/>
    <cellStyle name="Обычный 16 9 2" xfId="38061" xr:uid="{00000000-0005-0000-0000-0000AF940000}"/>
    <cellStyle name="Обычный 17" xfId="38062" xr:uid="{00000000-0005-0000-0000-0000B0940000}"/>
    <cellStyle name="Обычный 17 10" xfId="38063" xr:uid="{00000000-0005-0000-0000-0000B1940000}"/>
    <cellStyle name="Обычный 17 2" xfId="38064" xr:uid="{00000000-0005-0000-0000-0000B2940000}"/>
    <cellStyle name="Обычный 17 2 2" xfId="38065" xr:uid="{00000000-0005-0000-0000-0000B3940000}"/>
    <cellStyle name="Обычный 17 2 2 2" xfId="38066" xr:uid="{00000000-0005-0000-0000-0000B4940000}"/>
    <cellStyle name="Обычный 17 2 2 2 2" xfId="38067" xr:uid="{00000000-0005-0000-0000-0000B5940000}"/>
    <cellStyle name="Обычный 17 2 3" xfId="38068" xr:uid="{00000000-0005-0000-0000-0000B6940000}"/>
    <cellStyle name="Обычный 17 2 3 2" xfId="38069" xr:uid="{00000000-0005-0000-0000-0000B7940000}"/>
    <cellStyle name="Обычный 17 2 4" xfId="38070" xr:uid="{00000000-0005-0000-0000-0000B8940000}"/>
    <cellStyle name="Обычный 17 2 4 2" xfId="38071" xr:uid="{00000000-0005-0000-0000-0000B9940000}"/>
    <cellStyle name="Обычный 17 2 5" xfId="38072" xr:uid="{00000000-0005-0000-0000-0000BA940000}"/>
    <cellStyle name="Обычный 17 3" xfId="38073" xr:uid="{00000000-0005-0000-0000-0000BB940000}"/>
    <cellStyle name="Обычный 17 3 2" xfId="38074" xr:uid="{00000000-0005-0000-0000-0000BC940000}"/>
    <cellStyle name="Обычный 17 4" xfId="38075" xr:uid="{00000000-0005-0000-0000-0000BD940000}"/>
    <cellStyle name="Обычный 17 4 2" xfId="38076" xr:uid="{00000000-0005-0000-0000-0000BE940000}"/>
    <cellStyle name="Обычный 17 4 3" xfId="38077" xr:uid="{00000000-0005-0000-0000-0000BF940000}"/>
    <cellStyle name="Обычный 17 4 3 2" xfId="38078" xr:uid="{00000000-0005-0000-0000-0000C0940000}"/>
    <cellStyle name="Обычный 17 5" xfId="38079" xr:uid="{00000000-0005-0000-0000-0000C1940000}"/>
    <cellStyle name="Обычный 17 5 2" xfId="38080" xr:uid="{00000000-0005-0000-0000-0000C2940000}"/>
    <cellStyle name="Обычный 17 6" xfId="38081" xr:uid="{00000000-0005-0000-0000-0000C3940000}"/>
    <cellStyle name="Обычный 17 6 2" xfId="38082" xr:uid="{00000000-0005-0000-0000-0000C4940000}"/>
    <cellStyle name="Обычный 17 7" xfId="38083" xr:uid="{00000000-0005-0000-0000-0000C5940000}"/>
    <cellStyle name="Обычный 17 7 2" xfId="38084" xr:uid="{00000000-0005-0000-0000-0000C6940000}"/>
    <cellStyle name="Обычный 17 8" xfId="38085" xr:uid="{00000000-0005-0000-0000-0000C7940000}"/>
    <cellStyle name="Обычный 17 8 2" xfId="38086" xr:uid="{00000000-0005-0000-0000-0000C8940000}"/>
    <cellStyle name="Обычный 17 8 2 2" xfId="38087" xr:uid="{00000000-0005-0000-0000-0000C9940000}"/>
    <cellStyle name="Обычный 17 9" xfId="38088" xr:uid="{00000000-0005-0000-0000-0000CA940000}"/>
    <cellStyle name="Обычный 17 9 2" xfId="38089" xr:uid="{00000000-0005-0000-0000-0000CB940000}"/>
    <cellStyle name="Обычный 18" xfId="38090" xr:uid="{00000000-0005-0000-0000-0000CC940000}"/>
    <cellStyle name="Обычный 18 10" xfId="38091" xr:uid="{00000000-0005-0000-0000-0000CD940000}"/>
    <cellStyle name="Обычный 18 10 2" xfId="38092" xr:uid="{00000000-0005-0000-0000-0000CE940000}"/>
    <cellStyle name="Обычный 18 10 2 2" xfId="38093" xr:uid="{00000000-0005-0000-0000-0000CF940000}"/>
    <cellStyle name="Обычный 18 10 2 2 2" xfId="38094" xr:uid="{00000000-0005-0000-0000-0000D0940000}"/>
    <cellStyle name="Обычный 18 10 2 3" xfId="38095" xr:uid="{00000000-0005-0000-0000-0000D1940000}"/>
    <cellStyle name="Обычный 18 10 3" xfId="38096" xr:uid="{00000000-0005-0000-0000-0000D2940000}"/>
    <cellStyle name="Обычный 18 10 3 2" xfId="38097" xr:uid="{00000000-0005-0000-0000-0000D3940000}"/>
    <cellStyle name="Обычный 18 10 4" xfId="38098" xr:uid="{00000000-0005-0000-0000-0000D4940000}"/>
    <cellStyle name="Обычный 18 11" xfId="38099" xr:uid="{00000000-0005-0000-0000-0000D5940000}"/>
    <cellStyle name="Обычный 18 11 2" xfId="38100" xr:uid="{00000000-0005-0000-0000-0000D6940000}"/>
    <cellStyle name="Обычный 18 11 2 2" xfId="38101" xr:uid="{00000000-0005-0000-0000-0000D7940000}"/>
    <cellStyle name="Обычный 18 11 3" xfId="38102" xr:uid="{00000000-0005-0000-0000-0000D8940000}"/>
    <cellStyle name="Обычный 18 12" xfId="38103" xr:uid="{00000000-0005-0000-0000-0000D9940000}"/>
    <cellStyle name="Обычный 18 12 2" xfId="38104" xr:uid="{00000000-0005-0000-0000-0000DA940000}"/>
    <cellStyle name="Обычный 18 13" xfId="38105" xr:uid="{00000000-0005-0000-0000-0000DB940000}"/>
    <cellStyle name="Обычный 18 2" xfId="38106" xr:uid="{00000000-0005-0000-0000-0000DC940000}"/>
    <cellStyle name="Обычный 18 2 10" xfId="38107" xr:uid="{00000000-0005-0000-0000-0000DD940000}"/>
    <cellStyle name="Обычный 18 2 2" xfId="38108" xr:uid="{00000000-0005-0000-0000-0000DE940000}"/>
    <cellStyle name="Обычный 18 2 2 2" xfId="38109" xr:uid="{00000000-0005-0000-0000-0000DF940000}"/>
    <cellStyle name="Обычный 18 2 3" xfId="38110" xr:uid="{00000000-0005-0000-0000-0000E0940000}"/>
    <cellStyle name="Обычный 18 2 3 2" xfId="38111" xr:uid="{00000000-0005-0000-0000-0000E1940000}"/>
    <cellStyle name="Обычный 18 2 3 2 2" xfId="38112" xr:uid="{00000000-0005-0000-0000-0000E2940000}"/>
    <cellStyle name="Обычный 18 2 3 2 2 2" xfId="38113" xr:uid="{00000000-0005-0000-0000-0000E3940000}"/>
    <cellStyle name="Обычный 18 2 3 2 2 2 2" xfId="38114" xr:uid="{00000000-0005-0000-0000-0000E4940000}"/>
    <cellStyle name="Обычный 18 2 3 2 2 2 2 2" xfId="38115" xr:uid="{00000000-0005-0000-0000-0000E5940000}"/>
    <cellStyle name="Обычный 18 2 3 2 2 2 3" xfId="38116" xr:uid="{00000000-0005-0000-0000-0000E6940000}"/>
    <cellStyle name="Обычный 18 2 3 2 2 3" xfId="38117" xr:uid="{00000000-0005-0000-0000-0000E7940000}"/>
    <cellStyle name="Обычный 18 2 3 2 2 3 2" xfId="38118" xr:uid="{00000000-0005-0000-0000-0000E8940000}"/>
    <cellStyle name="Обычный 18 2 3 2 2 4" xfId="38119" xr:uid="{00000000-0005-0000-0000-0000E9940000}"/>
    <cellStyle name="Обычный 18 2 3 2 3" xfId="38120" xr:uid="{00000000-0005-0000-0000-0000EA940000}"/>
    <cellStyle name="Обычный 18 2 3 2 3 2" xfId="38121" xr:uid="{00000000-0005-0000-0000-0000EB940000}"/>
    <cellStyle name="Обычный 18 2 3 2 3 2 2" xfId="38122" xr:uid="{00000000-0005-0000-0000-0000EC940000}"/>
    <cellStyle name="Обычный 18 2 3 2 3 3" xfId="38123" xr:uid="{00000000-0005-0000-0000-0000ED940000}"/>
    <cellStyle name="Обычный 18 2 3 2 4" xfId="38124" xr:uid="{00000000-0005-0000-0000-0000EE940000}"/>
    <cellStyle name="Обычный 18 2 3 2 4 2" xfId="38125" xr:uid="{00000000-0005-0000-0000-0000EF940000}"/>
    <cellStyle name="Обычный 18 2 3 2 5" xfId="38126" xr:uid="{00000000-0005-0000-0000-0000F0940000}"/>
    <cellStyle name="Обычный 18 2 3 3" xfId="38127" xr:uid="{00000000-0005-0000-0000-0000F1940000}"/>
    <cellStyle name="Обычный 18 2 3 3 2" xfId="38128" xr:uid="{00000000-0005-0000-0000-0000F2940000}"/>
    <cellStyle name="Обычный 18 2 3 3 2 2" xfId="38129" xr:uid="{00000000-0005-0000-0000-0000F3940000}"/>
    <cellStyle name="Обычный 18 2 3 3 2 2 2" xfId="38130" xr:uid="{00000000-0005-0000-0000-0000F4940000}"/>
    <cellStyle name="Обычный 18 2 3 3 2 3" xfId="38131" xr:uid="{00000000-0005-0000-0000-0000F5940000}"/>
    <cellStyle name="Обычный 18 2 3 3 3" xfId="38132" xr:uid="{00000000-0005-0000-0000-0000F6940000}"/>
    <cellStyle name="Обычный 18 2 3 3 3 2" xfId="38133" xr:uid="{00000000-0005-0000-0000-0000F7940000}"/>
    <cellStyle name="Обычный 18 2 3 3 4" xfId="38134" xr:uid="{00000000-0005-0000-0000-0000F8940000}"/>
    <cellStyle name="Обычный 18 2 3 4" xfId="38135" xr:uid="{00000000-0005-0000-0000-0000F9940000}"/>
    <cellStyle name="Обычный 18 2 3 4 2" xfId="38136" xr:uid="{00000000-0005-0000-0000-0000FA940000}"/>
    <cellStyle name="Обычный 18 2 3 4 2 2" xfId="38137" xr:uid="{00000000-0005-0000-0000-0000FB940000}"/>
    <cellStyle name="Обычный 18 2 3 4 3" xfId="38138" xr:uid="{00000000-0005-0000-0000-0000FC940000}"/>
    <cellStyle name="Обычный 18 2 3 5" xfId="38139" xr:uid="{00000000-0005-0000-0000-0000FD940000}"/>
    <cellStyle name="Обычный 18 2 3 5 2" xfId="38140" xr:uid="{00000000-0005-0000-0000-0000FE940000}"/>
    <cellStyle name="Обычный 18 2 3 6" xfId="38141" xr:uid="{00000000-0005-0000-0000-0000FF940000}"/>
    <cellStyle name="Обычный 18 2 4" xfId="38142" xr:uid="{00000000-0005-0000-0000-000000950000}"/>
    <cellStyle name="Обычный 18 2 4 2" xfId="38143" xr:uid="{00000000-0005-0000-0000-000001950000}"/>
    <cellStyle name="Обычный 18 2 4 2 2" xfId="38144" xr:uid="{00000000-0005-0000-0000-000002950000}"/>
    <cellStyle name="Обычный 18 2 4 2 2 2" xfId="38145" xr:uid="{00000000-0005-0000-0000-000003950000}"/>
    <cellStyle name="Обычный 18 2 4 2 2 2 2" xfId="38146" xr:uid="{00000000-0005-0000-0000-000004950000}"/>
    <cellStyle name="Обычный 18 2 4 2 2 2 2 2" xfId="38147" xr:uid="{00000000-0005-0000-0000-000005950000}"/>
    <cellStyle name="Обычный 18 2 4 2 2 2 3" xfId="38148" xr:uid="{00000000-0005-0000-0000-000006950000}"/>
    <cellStyle name="Обычный 18 2 4 2 2 3" xfId="38149" xr:uid="{00000000-0005-0000-0000-000007950000}"/>
    <cellStyle name="Обычный 18 2 4 2 2 3 2" xfId="38150" xr:uid="{00000000-0005-0000-0000-000008950000}"/>
    <cellStyle name="Обычный 18 2 4 2 2 4" xfId="38151" xr:uid="{00000000-0005-0000-0000-000009950000}"/>
    <cellStyle name="Обычный 18 2 4 2 3" xfId="38152" xr:uid="{00000000-0005-0000-0000-00000A950000}"/>
    <cellStyle name="Обычный 18 2 4 2 3 2" xfId="38153" xr:uid="{00000000-0005-0000-0000-00000B950000}"/>
    <cellStyle name="Обычный 18 2 4 2 3 2 2" xfId="38154" xr:uid="{00000000-0005-0000-0000-00000C950000}"/>
    <cellStyle name="Обычный 18 2 4 2 3 3" xfId="38155" xr:uid="{00000000-0005-0000-0000-00000D950000}"/>
    <cellStyle name="Обычный 18 2 4 2 4" xfId="38156" xr:uid="{00000000-0005-0000-0000-00000E950000}"/>
    <cellStyle name="Обычный 18 2 4 2 4 2" xfId="38157" xr:uid="{00000000-0005-0000-0000-00000F950000}"/>
    <cellStyle name="Обычный 18 2 4 2 5" xfId="38158" xr:uid="{00000000-0005-0000-0000-000010950000}"/>
    <cellStyle name="Обычный 18 2 4 3" xfId="38159" xr:uid="{00000000-0005-0000-0000-000011950000}"/>
    <cellStyle name="Обычный 18 2 4 3 2" xfId="38160" xr:uid="{00000000-0005-0000-0000-000012950000}"/>
    <cellStyle name="Обычный 18 2 4 3 2 2" xfId="38161" xr:uid="{00000000-0005-0000-0000-000013950000}"/>
    <cellStyle name="Обычный 18 2 4 3 2 2 2" xfId="38162" xr:uid="{00000000-0005-0000-0000-000014950000}"/>
    <cellStyle name="Обычный 18 2 4 3 2 3" xfId="38163" xr:uid="{00000000-0005-0000-0000-000015950000}"/>
    <cellStyle name="Обычный 18 2 4 3 3" xfId="38164" xr:uid="{00000000-0005-0000-0000-000016950000}"/>
    <cellStyle name="Обычный 18 2 4 3 3 2" xfId="38165" xr:uid="{00000000-0005-0000-0000-000017950000}"/>
    <cellStyle name="Обычный 18 2 4 3 4" xfId="38166" xr:uid="{00000000-0005-0000-0000-000018950000}"/>
    <cellStyle name="Обычный 18 2 4 4" xfId="38167" xr:uid="{00000000-0005-0000-0000-000019950000}"/>
    <cellStyle name="Обычный 18 2 4 4 2" xfId="38168" xr:uid="{00000000-0005-0000-0000-00001A950000}"/>
    <cellStyle name="Обычный 18 2 4 4 2 2" xfId="38169" xr:uid="{00000000-0005-0000-0000-00001B950000}"/>
    <cellStyle name="Обычный 18 2 4 4 3" xfId="38170" xr:uid="{00000000-0005-0000-0000-00001C950000}"/>
    <cellStyle name="Обычный 18 2 4 5" xfId="38171" xr:uid="{00000000-0005-0000-0000-00001D950000}"/>
    <cellStyle name="Обычный 18 2 4 5 2" xfId="38172" xr:uid="{00000000-0005-0000-0000-00001E950000}"/>
    <cellStyle name="Обычный 18 2 4 6" xfId="38173" xr:uid="{00000000-0005-0000-0000-00001F950000}"/>
    <cellStyle name="Обычный 18 2 5" xfId="38174" xr:uid="{00000000-0005-0000-0000-000020950000}"/>
    <cellStyle name="Обычный 18 2 5 2" xfId="38175" xr:uid="{00000000-0005-0000-0000-000021950000}"/>
    <cellStyle name="Обычный 18 2 5 2 2" xfId="38176" xr:uid="{00000000-0005-0000-0000-000022950000}"/>
    <cellStyle name="Обычный 18 2 5 2 2 2" xfId="38177" xr:uid="{00000000-0005-0000-0000-000023950000}"/>
    <cellStyle name="Обычный 18 2 5 2 2 2 2" xfId="38178" xr:uid="{00000000-0005-0000-0000-000024950000}"/>
    <cellStyle name="Обычный 18 2 5 2 2 2 2 2" xfId="38179" xr:uid="{00000000-0005-0000-0000-000025950000}"/>
    <cellStyle name="Обычный 18 2 5 2 2 2 3" xfId="38180" xr:uid="{00000000-0005-0000-0000-000026950000}"/>
    <cellStyle name="Обычный 18 2 5 2 2 3" xfId="38181" xr:uid="{00000000-0005-0000-0000-000027950000}"/>
    <cellStyle name="Обычный 18 2 5 2 2 3 2" xfId="38182" xr:uid="{00000000-0005-0000-0000-000028950000}"/>
    <cellStyle name="Обычный 18 2 5 2 2 4" xfId="38183" xr:uid="{00000000-0005-0000-0000-000029950000}"/>
    <cellStyle name="Обычный 18 2 5 2 3" xfId="38184" xr:uid="{00000000-0005-0000-0000-00002A950000}"/>
    <cellStyle name="Обычный 18 2 5 2 3 2" xfId="38185" xr:uid="{00000000-0005-0000-0000-00002B950000}"/>
    <cellStyle name="Обычный 18 2 5 2 3 2 2" xfId="38186" xr:uid="{00000000-0005-0000-0000-00002C950000}"/>
    <cellStyle name="Обычный 18 2 5 2 3 3" xfId="38187" xr:uid="{00000000-0005-0000-0000-00002D950000}"/>
    <cellStyle name="Обычный 18 2 5 2 4" xfId="38188" xr:uid="{00000000-0005-0000-0000-00002E950000}"/>
    <cellStyle name="Обычный 18 2 5 2 4 2" xfId="38189" xr:uid="{00000000-0005-0000-0000-00002F950000}"/>
    <cellStyle name="Обычный 18 2 5 2 5" xfId="38190" xr:uid="{00000000-0005-0000-0000-000030950000}"/>
    <cellStyle name="Обычный 18 2 5 3" xfId="38191" xr:uid="{00000000-0005-0000-0000-000031950000}"/>
    <cellStyle name="Обычный 18 2 5 3 2" xfId="38192" xr:uid="{00000000-0005-0000-0000-000032950000}"/>
    <cellStyle name="Обычный 18 2 5 3 2 2" xfId="38193" xr:uid="{00000000-0005-0000-0000-000033950000}"/>
    <cellStyle name="Обычный 18 2 5 3 2 2 2" xfId="38194" xr:uid="{00000000-0005-0000-0000-000034950000}"/>
    <cellStyle name="Обычный 18 2 5 3 2 3" xfId="38195" xr:uid="{00000000-0005-0000-0000-000035950000}"/>
    <cellStyle name="Обычный 18 2 5 3 3" xfId="38196" xr:uid="{00000000-0005-0000-0000-000036950000}"/>
    <cellStyle name="Обычный 18 2 5 3 3 2" xfId="38197" xr:uid="{00000000-0005-0000-0000-000037950000}"/>
    <cellStyle name="Обычный 18 2 5 3 4" xfId="38198" xr:uid="{00000000-0005-0000-0000-000038950000}"/>
    <cellStyle name="Обычный 18 2 5 4" xfId="38199" xr:uid="{00000000-0005-0000-0000-000039950000}"/>
    <cellStyle name="Обычный 18 2 5 4 2" xfId="38200" xr:uid="{00000000-0005-0000-0000-00003A950000}"/>
    <cellStyle name="Обычный 18 2 5 4 2 2" xfId="38201" xr:uid="{00000000-0005-0000-0000-00003B950000}"/>
    <cellStyle name="Обычный 18 2 5 4 3" xfId="38202" xr:uid="{00000000-0005-0000-0000-00003C950000}"/>
    <cellStyle name="Обычный 18 2 5 5" xfId="38203" xr:uid="{00000000-0005-0000-0000-00003D950000}"/>
    <cellStyle name="Обычный 18 2 5 5 2" xfId="38204" xr:uid="{00000000-0005-0000-0000-00003E950000}"/>
    <cellStyle name="Обычный 18 2 5 6" xfId="38205" xr:uid="{00000000-0005-0000-0000-00003F950000}"/>
    <cellStyle name="Обычный 18 2 6" xfId="38206" xr:uid="{00000000-0005-0000-0000-000040950000}"/>
    <cellStyle name="Обычный 18 2 6 2" xfId="38207" xr:uid="{00000000-0005-0000-0000-000041950000}"/>
    <cellStyle name="Обычный 18 2 6 2 2" xfId="38208" xr:uid="{00000000-0005-0000-0000-000042950000}"/>
    <cellStyle name="Обычный 18 2 6 2 2 2" xfId="38209" xr:uid="{00000000-0005-0000-0000-000043950000}"/>
    <cellStyle name="Обычный 18 2 6 2 2 2 2" xfId="38210" xr:uid="{00000000-0005-0000-0000-000044950000}"/>
    <cellStyle name="Обычный 18 2 6 2 2 3" xfId="38211" xr:uid="{00000000-0005-0000-0000-000045950000}"/>
    <cellStyle name="Обычный 18 2 6 2 3" xfId="38212" xr:uid="{00000000-0005-0000-0000-000046950000}"/>
    <cellStyle name="Обычный 18 2 6 2 3 2" xfId="38213" xr:uid="{00000000-0005-0000-0000-000047950000}"/>
    <cellStyle name="Обычный 18 2 6 2 4" xfId="38214" xr:uid="{00000000-0005-0000-0000-000048950000}"/>
    <cellStyle name="Обычный 18 2 6 3" xfId="38215" xr:uid="{00000000-0005-0000-0000-000049950000}"/>
    <cellStyle name="Обычный 18 2 6 3 2" xfId="38216" xr:uid="{00000000-0005-0000-0000-00004A950000}"/>
    <cellStyle name="Обычный 18 2 6 3 2 2" xfId="38217" xr:uid="{00000000-0005-0000-0000-00004B950000}"/>
    <cellStyle name="Обычный 18 2 6 3 3" xfId="38218" xr:uid="{00000000-0005-0000-0000-00004C950000}"/>
    <cellStyle name="Обычный 18 2 6 4" xfId="38219" xr:uid="{00000000-0005-0000-0000-00004D950000}"/>
    <cellStyle name="Обычный 18 2 6 4 2" xfId="38220" xr:uid="{00000000-0005-0000-0000-00004E950000}"/>
    <cellStyle name="Обычный 18 2 6 5" xfId="38221" xr:uid="{00000000-0005-0000-0000-00004F950000}"/>
    <cellStyle name="Обычный 18 2 7" xfId="38222" xr:uid="{00000000-0005-0000-0000-000050950000}"/>
    <cellStyle name="Обычный 18 2 7 2" xfId="38223" xr:uid="{00000000-0005-0000-0000-000051950000}"/>
    <cellStyle name="Обычный 18 2 7 2 2" xfId="38224" xr:uid="{00000000-0005-0000-0000-000052950000}"/>
    <cellStyle name="Обычный 18 2 7 2 2 2" xfId="38225" xr:uid="{00000000-0005-0000-0000-000053950000}"/>
    <cellStyle name="Обычный 18 2 7 2 3" xfId="38226" xr:uid="{00000000-0005-0000-0000-000054950000}"/>
    <cellStyle name="Обычный 18 2 7 3" xfId="38227" xr:uid="{00000000-0005-0000-0000-000055950000}"/>
    <cellStyle name="Обычный 18 2 7 3 2" xfId="38228" xr:uid="{00000000-0005-0000-0000-000056950000}"/>
    <cellStyle name="Обычный 18 2 7 4" xfId="38229" xr:uid="{00000000-0005-0000-0000-000057950000}"/>
    <cellStyle name="Обычный 18 2 8" xfId="38230" xr:uid="{00000000-0005-0000-0000-000058950000}"/>
    <cellStyle name="Обычный 18 2 8 2" xfId="38231" xr:uid="{00000000-0005-0000-0000-000059950000}"/>
    <cellStyle name="Обычный 18 2 8 2 2" xfId="38232" xr:uid="{00000000-0005-0000-0000-00005A950000}"/>
    <cellStyle name="Обычный 18 2 8 3" xfId="38233" xr:uid="{00000000-0005-0000-0000-00005B950000}"/>
    <cellStyle name="Обычный 18 2 9" xfId="38234" xr:uid="{00000000-0005-0000-0000-00005C950000}"/>
    <cellStyle name="Обычный 18 2 9 2" xfId="38235" xr:uid="{00000000-0005-0000-0000-00005D950000}"/>
    <cellStyle name="Обычный 18 3" xfId="38236" xr:uid="{00000000-0005-0000-0000-00005E950000}"/>
    <cellStyle name="Обычный 18 3 2" xfId="38237" xr:uid="{00000000-0005-0000-0000-00005F950000}"/>
    <cellStyle name="Обычный 18 4" xfId="38238" xr:uid="{00000000-0005-0000-0000-000060950000}"/>
    <cellStyle name="Обычный 18 4 2" xfId="38239" xr:uid="{00000000-0005-0000-0000-000061950000}"/>
    <cellStyle name="Обычный 18 5" xfId="38240" xr:uid="{00000000-0005-0000-0000-000062950000}"/>
    <cellStyle name="Обычный 18 5 2" xfId="38241" xr:uid="{00000000-0005-0000-0000-000063950000}"/>
    <cellStyle name="Обычный 18 6" xfId="38242" xr:uid="{00000000-0005-0000-0000-000064950000}"/>
    <cellStyle name="Обычный 18 6 2" xfId="38243" xr:uid="{00000000-0005-0000-0000-000065950000}"/>
    <cellStyle name="Обычный 18 6 2 2" xfId="38244" xr:uid="{00000000-0005-0000-0000-000066950000}"/>
    <cellStyle name="Обычный 18 6 2 2 2" xfId="38245" xr:uid="{00000000-0005-0000-0000-000067950000}"/>
    <cellStyle name="Обычный 18 6 2 2 2 2" xfId="38246" xr:uid="{00000000-0005-0000-0000-000068950000}"/>
    <cellStyle name="Обычный 18 6 2 2 2 2 2" xfId="38247" xr:uid="{00000000-0005-0000-0000-000069950000}"/>
    <cellStyle name="Обычный 18 6 2 2 2 3" xfId="38248" xr:uid="{00000000-0005-0000-0000-00006A950000}"/>
    <cellStyle name="Обычный 18 6 2 2 3" xfId="38249" xr:uid="{00000000-0005-0000-0000-00006B950000}"/>
    <cellStyle name="Обычный 18 6 2 2 3 2" xfId="38250" xr:uid="{00000000-0005-0000-0000-00006C950000}"/>
    <cellStyle name="Обычный 18 6 2 2 4" xfId="38251" xr:uid="{00000000-0005-0000-0000-00006D950000}"/>
    <cellStyle name="Обычный 18 6 2 3" xfId="38252" xr:uid="{00000000-0005-0000-0000-00006E950000}"/>
    <cellStyle name="Обычный 18 6 2 3 2" xfId="38253" xr:uid="{00000000-0005-0000-0000-00006F950000}"/>
    <cellStyle name="Обычный 18 6 2 3 2 2" xfId="38254" xr:uid="{00000000-0005-0000-0000-000070950000}"/>
    <cellStyle name="Обычный 18 6 2 3 3" xfId="38255" xr:uid="{00000000-0005-0000-0000-000071950000}"/>
    <cellStyle name="Обычный 18 6 2 4" xfId="38256" xr:uid="{00000000-0005-0000-0000-000072950000}"/>
    <cellStyle name="Обычный 18 6 2 4 2" xfId="38257" xr:uid="{00000000-0005-0000-0000-000073950000}"/>
    <cellStyle name="Обычный 18 6 2 5" xfId="38258" xr:uid="{00000000-0005-0000-0000-000074950000}"/>
    <cellStyle name="Обычный 18 6 3" xfId="38259" xr:uid="{00000000-0005-0000-0000-000075950000}"/>
    <cellStyle name="Обычный 18 6 3 2" xfId="38260" xr:uid="{00000000-0005-0000-0000-000076950000}"/>
    <cellStyle name="Обычный 18 6 3 2 2" xfId="38261" xr:uid="{00000000-0005-0000-0000-000077950000}"/>
    <cellStyle name="Обычный 18 6 3 2 2 2" xfId="38262" xr:uid="{00000000-0005-0000-0000-000078950000}"/>
    <cellStyle name="Обычный 18 6 3 2 3" xfId="38263" xr:uid="{00000000-0005-0000-0000-000079950000}"/>
    <cellStyle name="Обычный 18 6 3 3" xfId="38264" xr:uid="{00000000-0005-0000-0000-00007A950000}"/>
    <cellStyle name="Обычный 18 6 3 3 2" xfId="38265" xr:uid="{00000000-0005-0000-0000-00007B950000}"/>
    <cellStyle name="Обычный 18 6 3 4" xfId="38266" xr:uid="{00000000-0005-0000-0000-00007C950000}"/>
    <cellStyle name="Обычный 18 6 4" xfId="38267" xr:uid="{00000000-0005-0000-0000-00007D950000}"/>
    <cellStyle name="Обычный 18 6 4 2" xfId="38268" xr:uid="{00000000-0005-0000-0000-00007E950000}"/>
    <cellStyle name="Обычный 18 6 4 2 2" xfId="38269" xr:uid="{00000000-0005-0000-0000-00007F950000}"/>
    <cellStyle name="Обычный 18 6 4 3" xfId="38270" xr:uid="{00000000-0005-0000-0000-000080950000}"/>
    <cellStyle name="Обычный 18 6 5" xfId="38271" xr:uid="{00000000-0005-0000-0000-000081950000}"/>
    <cellStyle name="Обычный 18 6 5 2" xfId="38272" xr:uid="{00000000-0005-0000-0000-000082950000}"/>
    <cellStyle name="Обычный 18 6 6" xfId="38273" xr:uid="{00000000-0005-0000-0000-000083950000}"/>
    <cellStyle name="Обычный 18 7" xfId="38274" xr:uid="{00000000-0005-0000-0000-000084950000}"/>
    <cellStyle name="Обычный 18 7 2" xfId="38275" xr:uid="{00000000-0005-0000-0000-000085950000}"/>
    <cellStyle name="Обычный 18 7 2 2" xfId="38276" xr:uid="{00000000-0005-0000-0000-000086950000}"/>
    <cellStyle name="Обычный 18 7 2 2 2" xfId="38277" xr:uid="{00000000-0005-0000-0000-000087950000}"/>
    <cellStyle name="Обычный 18 7 2 2 2 2" xfId="38278" xr:uid="{00000000-0005-0000-0000-000088950000}"/>
    <cellStyle name="Обычный 18 7 2 2 2 2 2" xfId="38279" xr:uid="{00000000-0005-0000-0000-000089950000}"/>
    <cellStyle name="Обычный 18 7 2 2 2 3" xfId="38280" xr:uid="{00000000-0005-0000-0000-00008A950000}"/>
    <cellStyle name="Обычный 18 7 2 2 3" xfId="38281" xr:uid="{00000000-0005-0000-0000-00008B950000}"/>
    <cellStyle name="Обычный 18 7 2 2 3 2" xfId="38282" xr:uid="{00000000-0005-0000-0000-00008C950000}"/>
    <cellStyle name="Обычный 18 7 2 2 4" xfId="38283" xr:uid="{00000000-0005-0000-0000-00008D950000}"/>
    <cellStyle name="Обычный 18 7 2 3" xfId="38284" xr:uid="{00000000-0005-0000-0000-00008E950000}"/>
    <cellStyle name="Обычный 18 7 2 3 2" xfId="38285" xr:uid="{00000000-0005-0000-0000-00008F950000}"/>
    <cellStyle name="Обычный 18 7 2 3 2 2" xfId="38286" xr:uid="{00000000-0005-0000-0000-000090950000}"/>
    <cellStyle name="Обычный 18 7 2 3 3" xfId="38287" xr:uid="{00000000-0005-0000-0000-000091950000}"/>
    <cellStyle name="Обычный 18 7 2 4" xfId="38288" xr:uid="{00000000-0005-0000-0000-000092950000}"/>
    <cellStyle name="Обычный 18 7 2 4 2" xfId="38289" xr:uid="{00000000-0005-0000-0000-000093950000}"/>
    <cellStyle name="Обычный 18 7 2 5" xfId="38290" xr:uid="{00000000-0005-0000-0000-000094950000}"/>
    <cellStyle name="Обычный 18 7 3" xfId="38291" xr:uid="{00000000-0005-0000-0000-000095950000}"/>
    <cellStyle name="Обычный 18 7 3 2" xfId="38292" xr:uid="{00000000-0005-0000-0000-000096950000}"/>
    <cellStyle name="Обычный 18 7 3 2 2" xfId="38293" xr:uid="{00000000-0005-0000-0000-000097950000}"/>
    <cellStyle name="Обычный 18 7 3 2 2 2" xfId="38294" xr:uid="{00000000-0005-0000-0000-000098950000}"/>
    <cellStyle name="Обычный 18 7 3 2 3" xfId="38295" xr:uid="{00000000-0005-0000-0000-000099950000}"/>
    <cellStyle name="Обычный 18 7 3 3" xfId="38296" xr:uid="{00000000-0005-0000-0000-00009A950000}"/>
    <cellStyle name="Обычный 18 7 3 3 2" xfId="38297" xr:uid="{00000000-0005-0000-0000-00009B950000}"/>
    <cellStyle name="Обычный 18 7 3 4" xfId="38298" xr:uid="{00000000-0005-0000-0000-00009C950000}"/>
    <cellStyle name="Обычный 18 7 4" xfId="38299" xr:uid="{00000000-0005-0000-0000-00009D950000}"/>
    <cellStyle name="Обычный 18 7 4 2" xfId="38300" xr:uid="{00000000-0005-0000-0000-00009E950000}"/>
    <cellStyle name="Обычный 18 7 4 2 2" xfId="38301" xr:uid="{00000000-0005-0000-0000-00009F950000}"/>
    <cellStyle name="Обычный 18 7 4 3" xfId="38302" xr:uid="{00000000-0005-0000-0000-0000A0950000}"/>
    <cellStyle name="Обычный 18 7 5" xfId="38303" xr:uid="{00000000-0005-0000-0000-0000A1950000}"/>
    <cellStyle name="Обычный 18 7 5 2" xfId="38304" xr:uid="{00000000-0005-0000-0000-0000A2950000}"/>
    <cellStyle name="Обычный 18 7 6" xfId="38305" xr:uid="{00000000-0005-0000-0000-0000A3950000}"/>
    <cellStyle name="Обычный 18 8" xfId="38306" xr:uid="{00000000-0005-0000-0000-0000A4950000}"/>
    <cellStyle name="Обычный 18 8 2" xfId="38307" xr:uid="{00000000-0005-0000-0000-0000A5950000}"/>
    <cellStyle name="Обычный 18 8 2 2" xfId="38308" xr:uid="{00000000-0005-0000-0000-0000A6950000}"/>
    <cellStyle name="Обычный 18 8 2 2 2" xfId="38309" xr:uid="{00000000-0005-0000-0000-0000A7950000}"/>
    <cellStyle name="Обычный 18 8 2 2 2 2" xfId="38310" xr:uid="{00000000-0005-0000-0000-0000A8950000}"/>
    <cellStyle name="Обычный 18 8 2 2 2 2 2" xfId="38311" xr:uid="{00000000-0005-0000-0000-0000A9950000}"/>
    <cellStyle name="Обычный 18 8 2 2 2 3" xfId="38312" xr:uid="{00000000-0005-0000-0000-0000AA950000}"/>
    <cellStyle name="Обычный 18 8 2 2 3" xfId="38313" xr:uid="{00000000-0005-0000-0000-0000AB950000}"/>
    <cellStyle name="Обычный 18 8 2 2 3 2" xfId="38314" xr:uid="{00000000-0005-0000-0000-0000AC950000}"/>
    <cellStyle name="Обычный 18 8 2 2 4" xfId="38315" xr:uid="{00000000-0005-0000-0000-0000AD950000}"/>
    <cellStyle name="Обычный 18 8 2 3" xfId="38316" xr:uid="{00000000-0005-0000-0000-0000AE950000}"/>
    <cellStyle name="Обычный 18 8 2 3 2" xfId="38317" xr:uid="{00000000-0005-0000-0000-0000AF950000}"/>
    <cellStyle name="Обычный 18 8 2 3 2 2" xfId="38318" xr:uid="{00000000-0005-0000-0000-0000B0950000}"/>
    <cellStyle name="Обычный 18 8 2 3 3" xfId="38319" xr:uid="{00000000-0005-0000-0000-0000B1950000}"/>
    <cellStyle name="Обычный 18 8 2 4" xfId="38320" xr:uid="{00000000-0005-0000-0000-0000B2950000}"/>
    <cellStyle name="Обычный 18 8 2 4 2" xfId="38321" xr:uid="{00000000-0005-0000-0000-0000B3950000}"/>
    <cellStyle name="Обычный 18 8 2 5" xfId="38322" xr:uid="{00000000-0005-0000-0000-0000B4950000}"/>
    <cellStyle name="Обычный 18 8 3" xfId="38323" xr:uid="{00000000-0005-0000-0000-0000B5950000}"/>
    <cellStyle name="Обычный 18 8 3 2" xfId="38324" xr:uid="{00000000-0005-0000-0000-0000B6950000}"/>
    <cellStyle name="Обычный 18 8 3 2 2" xfId="38325" xr:uid="{00000000-0005-0000-0000-0000B7950000}"/>
    <cellStyle name="Обычный 18 8 3 2 2 2" xfId="38326" xr:uid="{00000000-0005-0000-0000-0000B8950000}"/>
    <cellStyle name="Обычный 18 8 3 2 3" xfId="38327" xr:uid="{00000000-0005-0000-0000-0000B9950000}"/>
    <cellStyle name="Обычный 18 8 3 3" xfId="38328" xr:uid="{00000000-0005-0000-0000-0000BA950000}"/>
    <cellStyle name="Обычный 18 8 3 3 2" xfId="38329" xr:uid="{00000000-0005-0000-0000-0000BB950000}"/>
    <cellStyle name="Обычный 18 8 3 4" xfId="38330" xr:uid="{00000000-0005-0000-0000-0000BC950000}"/>
    <cellStyle name="Обычный 18 8 4" xfId="38331" xr:uid="{00000000-0005-0000-0000-0000BD950000}"/>
    <cellStyle name="Обычный 18 8 4 2" xfId="38332" xr:uid="{00000000-0005-0000-0000-0000BE950000}"/>
    <cellStyle name="Обычный 18 8 4 2 2" xfId="38333" xr:uid="{00000000-0005-0000-0000-0000BF950000}"/>
    <cellStyle name="Обычный 18 8 4 3" xfId="38334" xr:uid="{00000000-0005-0000-0000-0000C0950000}"/>
    <cellStyle name="Обычный 18 8 5" xfId="38335" xr:uid="{00000000-0005-0000-0000-0000C1950000}"/>
    <cellStyle name="Обычный 18 8 5 2" xfId="38336" xr:uid="{00000000-0005-0000-0000-0000C2950000}"/>
    <cellStyle name="Обычный 18 8 6" xfId="38337" xr:uid="{00000000-0005-0000-0000-0000C3950000}"/>
    <cellStyle name="Обычный 18 9" xfId="38338" xr:uid="{00000000-0005-0000-0000-0000C4950000}"/>
    <cellStyle name="Обычный 18 9 2" xfId="38339" xr:uid="{00000000-0005-0000-0000-0000C5950000}"/>
    <cellStyle name="Обычный 18 9 2 2" xfId="38340" xr:uid="{00000000-0005-0000-0000-0000C6950000}"/>
    <cellStyle name="Обычный 18 9 2 2 2" xfId="38341" xr:uid="{00000000-0005-0000-0000-0000C7950000}"/>
    <cellStyle name="Обычный 18 9 2 2 2 2" xfId="38342" xr:uid="{00000000-0005-0000-0000-0000C8950000}"/>
    <cellStyle name="Обычный 18 9 2 2 3" xfId="38343" xr:uid="{00000000-0005-0000-0000-0000C9950000}"/>
    <cellStyle name="Обычный 18 9 2 3" xfId="38344" xr:uid="{00000000-0005-0000-0000-0000CA950000}"/>
    <cellStyle name="Обычный 18 9 2 3 2" xfId="38345" xr:uid="{00000000-0005-0000-0000-0000CB950000}"/>
    <cellStyle name="Обычный 18 9 2 4" xfId="38346" xr:uid="{00000000-0005-0000-0000-0000CC950000}"/>
    <cellStyle name="Обычный 18 9 3" xfId="38347" xr:uid="{00000000-0005-0000-0000-0000CD950000}"/>
    <cellStyle name="Обычный 18 9 3 2" xfId="38348" xr:uid="{00000000-0005-0000-0000-0000CE950000}"/>
    <cellStyle name="Обычный 18 9 3 2 2" xfId="38349" xr:uid="{00000000-0005-0000-0000-0000CF950000}"/>
    <cellStyle name="Обычный 18 9 3 3" xfId="38350" xr:uid="{00000000-0005-0000-0000-0000D0950000}"/>
    <cellStyle name="Обычный 18 9 4" xfId="38351" xr:uid="{00000000-0005-0000-0000-0000D1950000}"/>
    <cellStyle name="Обычный 18 9 4 2" xfId="38352" xr:uid="{00000000-0005-0000-0000-0000D2950000}"/>
    <cellStyle name="Обычный 18 9 5" xfId="38353" xr:uid="{00000000-0005-0000-0000-0000D3950000}"/>
    <cellStyle name="Обычный 19" xfId="38354" xr:uid="{00000000-0005-0000-0000-0000D4950000}"/>
    <cellStyle name="Обычный 19 2" xfId="38355" xr:uid="{00000000-0005-0000-0000-0000D5950000}"/>
    <cellStyle name="Обычный 19 2 2" xfId="38356" xr:uid="{00000000-0005-0000-0000-0000D6950000}"/>
    <cellStyle name="Обычный 19 2 2 2" xfId="38357" xr:uid="{00000000-0005-0000-0000-0000D7950000}"/>
    <cellStyle name="Обычный 19 2 2 2 2" xfId="38358" xr:uid="{00000000-0005-0000-0000-0000D8950000}"/>
    <cellStyle name="Обычный 19 2 3" xfId="38359" xr:uid="{00000000-0005-0000-0000-0000D9950000}"/>
    <cellStyle name="Обычный 19 3" xfId="38360" xr:uid="{00000000-0005-0000-0000-0000DA950000}"/>
    <cellStyle name="Обычный 19 3 2" xfId="38361" xr:uid="{00000000-0005-0000-0000-0000DB950000}"/>
    <cellStyle name="Обычный 19 3 2 2" xfId="38362" xr:uid="{00000000-0005-0000-0000-0000DC950000}"/>
    <cellStyle name="Обычный 19 3 3" xfId="38363" xr:uid="{00000000-0005-0000-0000-0000DD950000}"/>
    <cellStyle name="Обычный 19 4" xfId="38364" xr:uid="{00000000-0005-0000-0000-0000DE950000}"/>
    <cellStyle name="Обычный 19 4 2" xfId="38365" xr:uid="{00000000-0005-0000-0000-0000DF950000}"/>
    <cellStyle name="Обычный 19 5" xfId="38366" xr:uid="{00000000-0005-0000-0000-0000E0950000}"/>
    <cellStyle name="Обычный 19 6" xfId="38367" xr:uid="{00000000-0005-0000-0000-0000E1950000}"/>
    <cellStyle name="Обычный 2" xfId="38368" xr:uid="{00000000-0005-0000-0000-0000E2950000}"/>
    <cellStyle name="Обычный 2 10" xfId="38369" xr:uid="{00000000-0005-0000-0000-0000E3950000}"/>
    <cellStyle name="Обычный 2 10 2" xfId="38370" xr:uid="{00000000-0005-0000-0000-0000E4950000}"/>
    <cellStyle name="Обычный 2 10 2 2" xfId="38371" xr:uid="{00000000-0005-0000-0000-0000E5950000}"/>
    <cellStyle name="Обычный 2 10 2 3" xfId="38372" xr:uid="{00000000-0005-0000-0000-0000E6950000}"/>
    <cellStyle name="Обычный 2 10 3" xfId="38373" xr:uid="{00000000-0005-0000-0000-0000E7950000}"/>
    <cellStyle name="Обычный 2 10 3 2" xfId="38374" xr:uid="{00000000-0005-0000-0000-0000E8950000}"/>
    <cellStyle name="Обычный 2 10 4" xfId="38375" xr:uid="{00000000-0005-0000-0000-0000E9950000}"/>
    <cellStyle name="Обычный 2 11" xfId="38376" xr:uid="{00000000-0005-0000-0000-0000EA950000}"/>
    <cellStyle name="Обычный 2 11 2" xfId="38377" xr:uid="{00000000-0005-0000-0000-0000EB950000}"/>
    <cellStyle name="Обычный 2 11 2 2" xfId="38378" xr:uid="{00000000-0005-0000-0000-0000EC950000}"/>
    <cellStyle name="Обычный 2 11 3" xfId="38379" xr:uid="{00000000-0005-0000-0000-0000ED950000}"/>
    <cellStyle name="Обычный 2 11 3 2" xfId="38380" xr:uid="{00000000-0005-0000-0000-0000EE950000}"/>
    <cellStyle name="Обычный 2 11 4" xfId="38381" xr:uid="{00000000-0005-0000-0000-0000EF950000}"/>
    <cellStyle name="Обычный 2 12" xfId="38382" xr:uid="{00000000-0005-0000-0000-0000F0950000}"/>
    <cellStyle name="Обычный 2 12 2" xfId="38383" xr:uid="{00000000-0005-0000-0000-0000F1950000}"/>
    <cellStyle name="Обычный 2 12 3" xfId="46972" xr:uid="{00000000-0005-0000-0000-0000F2950000}"/>
    <cellStyle name="Обычный 2 12 5" xfId="46973" xr:uid="{00000000-0005-0000-0000-0000F3950000}"/>
    <cellStyle name="Обычный 2 13" xfId="38384" xr:uid="{00000000-0005-0000-0000-0000F4950000}"/>
    <cellStyle name="Обычный 2 13 2" xfId="38385" xr:uid="{00000000-0005-0000-0000-0000F5950000}"/>
    <cellStyle name="Обычный 2 13 2 2" xfId="38386" xr:uid="{00000000-0005-0000-0000-0000F6950000}"/>
    <cellStyle name="Обычный 2 13 2 2 2" xfId="38387" xr:uid="{00000000-0005-0000-0000-0000F7950000}"/>
    <cellStyle name="Обычный 2 13 2 3" xfId="38388" xr:uid="{00000000-0005-0000-0000-0000F8950000}"/>
    <cellStyle name="Обычный 2 13 3" xfId="38389" xr:uid="{00000000-0005-0000-0000-0000F9950000}"/>
    <cellStyle name="Обычный 2 13 3 2" xfId="38390" xr:uid="{00000000-0005-0000-0000-0000FA950000}"/>
    <cellStyle name="Обычный 2 13 4" xfId="38391" xr:uid="{00000000-0005-0000-0000-0000FB950000}"/>
    <cellStyle name="Обычный 2 14" xfId="38392" xr:uid="{00000000-0005-0000-0000-0000FC950000}"/>
    <cellStyle name="Обычный 2 14 2" xfId="38393" xr:uid="{00000000-0005-0000-0000-0000FD950000}"/>
    <cellStyle name="Обычный 2 14 2 2" xfId="38394" xr:uid="{00000000-0005-0000-0000-0000FE950000}"/>
    <cellStyle name="Обычный 2 14 3" xfId="38395" xr:uid="{00000000-0005-0000-0000-0000FF950000}"/>
    <cellStyle name="Обычный 2 15" xfId="38396" xr:uid="{00000000-0005-0000-0000-000000960000}"/>
    <cellStyle name="Обычный 2 15 2" xfId="38397" xr:uid="{00000000-0005-0000-0000-000001960000}"/>
    <cellStyle name="Обычный 2 16" xfId="38398" xr:uid="{00000000-0005-0000-0000-000002960000}"/>
    <cellStyle name="Обычный 2 16 2" xfId="38399" xr:uid="{00000000-0005-0000-0000-000003960000}"/>
    <cellStyle name="Обычный 2 17" xfId="38400" xr:uid="{00000000-0005-0000-0000-000004960000}"/>
    <cellStyle name="Обычный 2 17 2" xfId="38401" xr:uid="{00000000-0005-0000-0000-000005960000}"/>
    <cellStyle name="Обычный 2 18" xfId="38402" xr:uid="{00000000-0005-0000-0000-000006960000}"/>
    <cellStyle name="Обычный 2 18 2" xfId="38403" xr:uid="{00000000-0005-0000-0000-000007960000}"/>
    <cellStyle name="Обычный 2 19" xfId="38404" xr:uid="{00000000-0005-0000-0000-000008960000}"/>
    <cellStyle name="Обычный 2 19 2" xfId="38405" xr:uid="{00000000-0005-0000-0000-000009960000}"/>
    <cellStyle name="Обычный 2 2" xfId="38406" xr:uid="{00000000-0005-0000-0000-00000A960000}"/>
    <cellStyle name="Обычный 2 2 10" xfId="38407" xr:uid="{00000000-0005-0000-0000-00000B960000}"/>
    <cellStyle name="Обычный 2 2 10 2" xfId="38408" xr:uid="{00000000-0005-0000-0000-00000C960000}"/>
    <cellStyle name="Обычный 2 2 11" xfId="38409" xr:uid="{00000000-0005-0000-0000-00000D960000}"/>
    <cellStyle name="Обычный 2 2 11 2" xfId="38410" xr:uid="{00000000-0005-0000-0000-00000E960000}"/>
    <cellStyle name="Обычный 2 2 12" xfId="38411" xr:uid="{00000000-0005-0000-0000-00000F960000}"/>
    <cellStyle name="Обычный 2 2 12 2" xfId="38412" xr:uid="{00000000-0005-0000-0000-000010960000}"/>
    <cellStyle name="Обычный 2 2 13" xfId="38413" xr:uid="{00000000-0005-0000-0000-000011960000}"/>
    <cellStyle name="Обычный 2 2 13 2" xfId="38414" xr:uid="{00000000-0005-0000-0000-000012960000}"/>
    <cellStyle name="Обычный 2 2 14" xfId="38415" xr:uid="{00000000-0005-0000-0000-000013960000}"/>
    <cellStyle name="Обычный 2 2 14 2" xfId="38416" xr:uid="{00000000-0005-0000-0000-000014960000}"/>
    <cellStyle name="Обычный 2 2 15" xfId="38417" xr:uid="{00000000-0005-0000-0000-000015960000}"/>
    <cellStyle name="Обычный 2 2 15 2" xfId="38418" xr:uid="{00000000-0005-0000-0000-000016960000}"/>
    <cellStyle name="Обычный 2 2 16" xfId="38419" xr:uid="{00000000-0005-0000-0000-000017960000}"/>
    <cellStyle name="Обычный 2 2 16 2" xfId="38420" xr:uid="{00000000-0005-0000-0000-000018960000}"/>
    <cellStyle name="Обычный 2 2 16 2 2" xfId="38421" xr:uid="{00000000-0005-0000-0000-000019960000}"/>
    <cellStyle name="Обычный 2 2 16 3" xfId="38422" xr:uid="{00000000-0005-0000-0000-00001A960000}"/>
    <cellStyle name="Обычный 2 2 16 3 2" xfId="38423" xr:uid="{00000000-0005-0000-0000-00001B960000}"/>
    <cellStyle name="Обычный 2 2 16 4" xfId="38424" xr:uid="{00000000-0005-0000-0000-00001C960000}"/>
    <cellStyle name="Обычный 2 2 17" xfId="38425" xr:uid="{00000000-0005-0000-0000-00001D960000}"/>
    <cellStyle name="Обычный 2 2 17 2" xfId="38426" xr:uid="{00000000-0005-0000-0000-00001E960000}"/>
    <cellStyle name="Обычный 2 2 18" xfId="38427" xr:uid="{00000000-0005-0000-0000-00001F960000}"/>
    <cellStyle name="Обычный 2 2 19" xfId="38428" xr:uid="{00000000-0005-0000-0000-000020960000}"/>
    <cellStyle name="Обычный 2 2 2" xfId="38429" xr:uid="{00000000-0005-0000-0000-000021960000}"/>
    <cellStyle name="Обычный 2 2 2 10" xfId="38430" xr:uid="{00000000-0005-0000-0000-000022960000}"/>
    <cellStyle name="Обычный 2 2 2 10 2" xfId="38431" xr:uid="{00000000-0005-0000-0000-000023960000}"/>
    <cellStyle name="Обычный 2 2 2 11" xfId="38432" xr:uid="{00000000-0005-0000-0000-000024960000}"/>
    <cellStyle name="Обычный 2 2 2 2" xfId="38433" xr:uid="{00000000-0005-0000-0000-000025960000}"/>
    <cellStyle name="Обычный 2 2 2 2 2" xfId="38434" xr:uid="{00000000-0005-0000-0000-000026960000}"/>
    <cellStyle name="Обычный 2 2 2 2 2 2" xfId="38435" xr:uid="{00000000-0005-0000-0000-000027960000}"/>
    <cellStyle name="Обычный 2 2 2 2 2 2 2" xfId="38436" xr:uid="{00000000-0005-0000-0000-000028960000}"/>
    <cellStyle name="Обычный 2 2 2 2 2 2 2 2" xfId="38437" xr:uid="{00000000-0005-0000-0000-000029960000}"/>
    <cellStyle name="Обычный 2 2 2 2 2 2 3" xfId="38438" xr:uid="{00000000-0005-0000-0000-00002A960000}"/>
    <cellStyle name="Обычный 2 2 2 2 2 2 3 2" xfId="38439" xr:uid="{00000000-0005-0000-0000-00002B960000}"/>
    <cellStyle name="Обычный 2 2 2 2 2 2 4" xfId="38440" xr:uid="{00000000-0005-0000-0000-00002C960000}"/>
    <cellStyle name="Обычный 2 2 2 2 2 3" xfId="38441" xr:uid="{00000000-0005-0000-0000-00002D960000}"/>
    <cellStyle name="Обычный 2 2 2 2 2 3 2" xfId="38442" xr:uid="{00000000-0005-0000-0000-00002E960000}"/>
    <cellStyle name="Обычный 2 2 2 2 2 3 2 2" xfId="38443" xr:uid="{00000000-0005-0000-0000-00002F960000}"/>
    <cellStyle name="Обычный 2 2 2 2 2 3 3" xfId="38444" xr:uid="{00000000-0005-0000-0000-000030960000}"/>
    <cellStyle name="Обычный 2 2 2 2 2 4" xfId="38445" xr:uid="{00000000-0005-0000-0000-000031960000}"/>
    <cellStyle name="Обычный 2 2 2 2 2 4 2" xfId="38446" xr:uid="{00000000-0005-0000-0000-000032960000}"/>
    <cellStyle name="Обычный 2 2 2 2 2 4 2 2" xfId="38447" xr:uid="{00000000-0005-0000-0000-000033960000}"/>
    <cellStyle name="Обычный 2 2 2 2 2 4 3" xfId="38448" xr:uid="{00000000-0005-0000-0000-000034960000}"/>
    <cellStyle name="Обычный 2 2 2 2 2 5" xfId="38449" xr:uid="{00000000-0005-0000-0000-000035960000}"/>
    <cellStyle name="Обычный 2 2 2 2 2 5 2" xfId="38450" xr:uid="{00000000-0005-0000-0000-000036960000}"/>
    <cellStyle name="Обычный 2 2 2 2 2 5 2 2" xfId="38451" xr:uid="{00000000-0005-0000-0000-000037960000}"/>
    <cellStyle name="Обычный 2 2 2 2 2 5 3" xfId="38452" xr:uid="{00000000-0005-0000-0000-000038960000}"/>
    <cellStyle name="Обычный 2 2 2 2 2 6" xfId="38453" xr:uid="{00000000-0005-0000-0000-000039960000}"/>
    <cellStyle name="Обычный 2 2 2 2 2 6 2" xfId="38454" xr:uid="{00000000-0005-0000-0000-00003A960000}"/>
    <cellStyle name="Обычный 2 2 2 2 2 7" xfId="38455" xr:uid="{00000000-0005-0000-0000-00003B960000}"/>
    <cellStyle name="Обычный 2 2 2 2 2 7 2" xfId="38456" xr:uid="{00000000-0005-0000-0000-00003C960000}"/>
    <cellStyle name="Обычный 2 2 2 2 2 8" xfId="38457" xr:uid="{00000000-0005-0000-0000-00003D960000}"/>
    <cellStyle name="Обычный 2 2 2 2 3" xfId="38458" xr:uid="{00000000-0005-0000-0000-00003E960000}"/>
    <cellStyle name="Обычный 2 2 2 2 3 2" xfId="38459" xr:uid="{00000000-0005-0000-0000-00003F960000}"/>
    <cellStyle name="Обычный 2 2 2 2 4" xfId="38460" xr:uid="{00000000-0005-0000-0000-000040960000}"/>
    <cellStyle name="Обычный 2 2 2 2 4 2" xfId="38461" xr:uid="{00000000-0005-0000-0000-000041960000}"/>
    <cellStyle name="Обычный 2 2 2 2 5" xfId="38462" xr:uid="{00000000-0005-0000-0000-000042960000}"/>
    <cellStyle name="Обычный 2 2 2 2 5 2" xfId="38463" xr:uid="{00000000-0005-0000-0000-000043960000}"/>
    <cellStyle name="Обычный 2 2 2 2 6" xfId="38464" xr:uid="{00000000-0005-0000-0000-000044960000}"/>
    <cellStyle name="Обычный 2 2 2 2 6 2" xfId="38465" xr:uid="{00000000-0005-0000-0000-000045960000}"/>
    <cellStyle name="Обычный 2 2 2 2 7" xfId="38466" xr:uid="{00000000-0005-0000-0000-000046960000}"/>
    <cellStyle name="Обычный 2 2 2 2 7 2" xfId="38467" xr:uid="{00000000-0005-0000-0000-000047960000}"/>
    <cellStyle name="Обычный 2 2 2 3" xfId="38468" xr:uid="{00000000-0005-0000-0000-000048960000}"/>
    <cellStyle name="Обычный 2 2 2 3 2" xfId="38469" xr:uid="{00000000-0005-0000-0000-000049960000}"/>
    <cellStyle name="Обычный 2 2 2 3 2 2" xfId="38470" xr:uid="{00000000-0005-0000-0000-00004A960000}"/>
    <cellStyle name="Обычный 2 2 2 3 3" xfId="38471" xr:uid="{00000000-0005-0000-0000-00004B960000}"/>
    <cellStyle name="Обычный 2 2 2 3 3 2" xfId="38472" xr:uid="{00000000-0005-0000-0000-00004C960000}"/>
    <cellStyle name="Обычный 2 2 2 3 3 2 2" xfId="38473" xr:uid="{00000000-0005-0000-0000-00004D960000}"/>
    <cellStyle name="Обычный 2 2 2 3 3 2 2 2" xfId="38474" xr:uid="{00000000-0005-0000-0000-00004E960000}"/>
    <cellStyle name="Обычный 2 2 2 3 3 2 2 2 2" xfId="38475" xr:uid="{00000000-0005-0000-0000-00004F960000}"/>
    <cellStyle name="Обычный 2 2 2 3 3 2 2 3" xfId="38476" xr:uid="{00000000-0005-0000-0000-000050960000}"/>
    <cellStyle name="Обычный 2 2 2 3 3 2 2 3 2" xfId="38477" xr:uid="{00000000-0005-0000-0000-000051960000}"/>
    <cellStyle name="Обычный 2 2 2 3 3 2 2 4" xfId="38478" xr:uid="{00000000-0005-0000-0000-000052960000}"/>
    <cellStyle name="Обычный 2 2 2 3 3 3" xfId="38479" xr:uid="{00000000-0005-0000-0000-000053960000}"/>
    <cellStyle name="Обычный 2 2 2 3 4" xfId="38480" xr:uid="{00000000-0005-0000-0000-000054960000}"/>
    <cellStyle name="Обычный 2 2 2 3 5" xfId="38481" xr:uid="{00000000-0005-0000-0000-000055960000}"/>
    <cellStyle name="Обычный 2 2 2 3 5 2" xfId="38482" xr:uid="{00000000-0005-0000-0000-000056960000}"/>
    <cellStyle name="Обычный 2 2 2 3 6" xfId="38483" xr:uid="{00000000-0005-0000-0000-000057960000}"/>
    <cellStyle name="Обычный 2 2 2 4" xfId="38484" xr:uid="{00000000-0005-0000-0000-000058960000}"/>
    <cellStyle name="Обычный 2 2 2 4 2" xfId="38485" xr:uid="{00000000-0005-0000-0000-000059960000}"/>
    <cellStyle name="Обычный 2 2 2 4 2 2" xfId="38486" xr:uid="{00000000-0005-0000-0000-00005A960000}"/>
    <cellStyle name="Обычный 2 2 2 4 3" xfId="38487" xr:uid="{00000000-0005-0000-0000-00005B960000}"/>
    <cellStyle name="Обычный 2 2 2 4 3 2" xfId="38488" xr:uid="{00000000-0005-0000-0000-00005C960000}"/>
    <cellStyle name="Обычный 2 2 2 4 4" xfId="38489" xr:uid="{00000000-0005-0000-0000-00005D960000}"/>
    <cellStyle name="Обычный 2 2 2 5" xfId="38490" xr:uid="{00000000-0005-0000-0000-00005E960000}"/>
    <cellStyle name="Обычный 2 2 2 5 2" xfId="38491" xr:uid="{00000000-0005-0000-0000-00005F960000}"/>
    <cellStyle name="Обычный 2 2 2 5 2 2" xfId="38492" xr:uid="{00000000-0005-0000-0000-000060960000}"/>
    <cellStyle name="Обычный 2 2 2 5 3" xfId="38493" xr:uid="{00000000-0005-0000-0000-000061960000}"/>
    <cellStyle name="Обычный 2 2 2 6" xfId="38494" xr:uid="{00000000-0005-0000-0000-000062960000}"/>
    <cellStyle name="Обычный 2 2 2 6 2" xfId="38495" xr:uid="{00000000-0005-0000-0000-000063960000}"/>
    <cellStyle name="Обычный 2 2 2 7" xfId="38496" xr:uid="{00000000-0005-0000-0000-000064960000}"/>
    <cellStyle name="Обычный 2 2 2 7 2" xfId="38497" xr:uid="{00000000-0005-0000-0000-000065960000}"/>
    <cellStyle name="Обычный 2 2 2 8" xfId="38498" xr:uid="{00000000-0005-0000-0000-000066960000}"/>
    <cellStyle name="Обычный 2 2 2 8 2" xfId="38499" xr:uid="{00000000-0005-0000-0000-000067960000}"/>
    <cellStyle name="Обычный 2 2 2 8 2 2" xfId="38500" xr:uid="{00000000-0005-0000-0000-000068960000}"/>
    <cellStyle name="Обычный 2 2 2 8 3" xfId="38501" xr:uid="{00000000-0005-0000-0000-000069960000}"/>
    <cellStyle name="Обычный 2 2 2 9" xfId="38502" xr:uid="{00000000-0005-0000-0000-00006A960000}"/>
    <cellStyle name="Обычный 2 2 2 9 2" xfId="38503" xr:uid="{00000000-0005-0000-0000-00006B960000}"/>
    <cellStyle name="Обычный 2 2 2_ОС с амортизацией" xfId="38504" xr:uid="{00000000-0005-0000-0000-00006C960000}"/>
    <cellStyle name="Обычный 2 2 23 2" xfId="38505" xr:uid="{00000000-0005-0000-0000-00006D960000}"/>
    <cellStyle name="Обычный 2 2 3" xfId="38506" xr:uid="{00000000-0005-0000-0000-00006E960000}"/>
    <cellStyle name="Обычный 2 2 3 2" xfId="38507" xr:uid="{00000000-0005-0000-0000-00006F960000}"/>
    <cellStyle name="Обычный 2 2 3 2 2" xfId="38508" xr:uid="{00000000-0005-0000-0000-000070960000}"/>
    <cellStyle name="Обычный 2 2 3 3" xfId="38509" xr:uid="{00000000-0005-0000-0000-000071960000}"/>
    <cellStyle name="Обычный 2 2 3 3 2" xfId="38510" xr:uid="{00000000-0005-0000-0000-000072960000}"/>
    <cellStyle name="Обычный 2 2 3 4" xfId="38511" xr:uid="{00000000-0005-0000-0000-000073960000}"/>
    <cellStyle name="Обычный 2 2 3 4 2" xfId="38512" xr:uid="{00000000-0005-0000-0000-000074960000}"/>
    <cellStyle name="Обычный 2 2 3 5" xfId="38513" xr:uid="{00000000-0005-0000-0000-000075960000}"/>
    <cellStyle name="Обычный 2 2 3 5 2" xfId="38514" xr:uid="{00000000-0005-0000-0000-000076960000}"/>
    <cellStyle name="Обычный 2 2 3 6" xfId="38515" xr:uid="{00000000-0005-0000-0000-000077960000}"/>
    <cellStyle name="Обычный 2 2 3 6 2" xfId="38516" xr:uid="{00000000-0005-0000-0000-000078960000}"/>
    <cellStyle name="Обычный 2 2 3 7" xfId="38517" xr:uid="{00000000-0005-0000-0000-000079960000}"/>
    <cellStyle name="Обычный 2 2 3 7 2" xfId="38518" xr:uid="{00000000-0005-0000-0000-00007A960000}"/>
    <cellStyle name="Обычный 2 2 4" xfId="38519" xr:uid="{00000000-0005-0000-0000-00007B960000}"/>
    <cellStyle name="Обычный 2 2 4 2" xfId="38520" xr:uid="{00000000-0005-0000-0000-00007C960000}"/>
    <cellStyle name="Обычный 2 2 4 2 2" xfId="38521" xr:uid="{00000000-0005-0000-0000-00007D960000}"/>
    <cellStyle name="Обычный 2 2 4 3" xfId="38522" xr:uid="{00000000-0005-0000-0000-00007E960000}"/>
    <cellStyle name="Обычный 2 2 4 3 2" xfId="38523" xr:uid="{00000000-0005-0000-0000-00007F960000}"/>
    <cellStyle name="Обычный 2 2 4 4" xfId="38524" xr:uid="{00000000-0005-0000-0000-000080960000}"/>
    <cellStyle name="Обычный 2 2 4 4 2" xfId="38525" xr:uid="{00000000-0005-0000-0000-000081960000}"/>
    <cellStyle name="Обычный 2 2 4 5" xfId="38526" xr:uid="{00000000-0005-0000-0000-000082960000}"/>
    <cellStyle name="Обычный 2 2 4 5 2" xfId="38527" xr:uid="{00000000-0005-0000-0000-000083960000}"/>
    <cellStyle name="Обычный 2 2 4 6" xfId="38528" xr:uid="{00000000-0005-0000-0000-000084960000}"/>
    <cellStyle name="Обычный 2 2 4 6 2" xfId="38529" xr:uid="{00000000-0005-0000-0000-000085960000}"/>
    <cellStyle name="Обычный 2 2 4 7" xfId="38530" xr:uid="{00000000-0005-0000-0000-000086960000}"/>
    <cellStyle name="Обычный 2 2 5" xfId="38531" xr:uid="{00000000-0005-0000-0000-000087960000}"/>
    <cellStyle name="Обычный 2 2 5 2" xfId="38532" xr:uid="{00000000-0005-0000-0000-000088960000}"/>
    <cellStyle name="Обычный 2 2 5 2 2" xfId="38533" xr:uid="{00000000-0005-0000-0000-000089960000}"/>
    <cellStyle name="Обычный 2 2 5 3" xfId="38534" xr:uid="{00000000-0005-0000-0000-00008A960000}"/>
    <cellStyle name="Обычный 2 2 5 3 2" xfId="38535" xr:uid="{00000000-0005-0000-0000-00008B960000}"/>
    <cellStyle name="Обычный 2 2 5 4" xfId="38536" xr:uid="{00000000-0005-0000-0000-00008C960000}"/>
    <cellStyle name="Обычный 2 2 6" xfId="38537" xr:uid="{00000000-0005-0000-0000-00008D960000}"/>
    <cellStyle name="Обычный 2 2 6 2" xfId="38538" xr:uid="{00000000-0005-0000-0000-00008E960000}"/>
    <cellStyle name="Обычный 2 2 62" xfId="38539" xr:uid="{00000000-0005-0000-0000-00008F960000}"/>
    <cellStyle name="Обычный 2 2 7" xfId="38540" xr:uid="{00000000-0005-0000-0000-000090960000}"/>
    <cellStyle name="Обычный 2 2 7 2" xfId="38541" xr:uid="{00000000-0005-0000-0000-000091960000}"/>
    <cellStyle name="Обычный 2 2 8" xfId="38542" xr:uid="{00000000-0005-0000-0000-000092960000}"/>
    <cellStyle name="Обычный 2 2 8 2" xfId="38543" xr:uid="{00000000-0005-0000-0000-000093960000}"/>
    <cellStyle name="Обычный 2 2 9" xfId="38544" xr:uid="{00000000-0005-0000-0000-000094960000}"/>
    <cellStyle name="Обычный 2 2 9 2" xfId="38545" xr:uid="{00000000-0005-0000-0000-000095960000}"/>
    <cellStyle name="Обычный 2 2_Cпецодежда расчет для примера" xfId="38546" xr:uid="{00000000-0005-0000-0000-000096960000}"/>
    <cellStyle name="Обычный 2 20" xfId="38547" xr:uid="{00000000-0005-0000-0000-000097960000}"/>
    <cellStyle name="Обычный 2 20 2" xfId="38548" xr:uid="{00000000-0005-0000-0000-000098960000}"/>
    <cellStyle name="Обычный 2 21" xfId="38549" xr:uid="{00000000-0005-0000-0000-000099960000}"/>
    <cellStyle name="Обычный 2 21 2" xfId="38550" xr:uid="{00000000-0005-0000-0000-00009A960000}"/>
    <cellStyle name="Обычный 2 22" xfId="38551" xr:uid="{00000000-0005-0000-0000-00009B960000}"/>
    <cellStyle name="Обычный 2 22 2" xfId="38552" xr:uid="{00000000-0005-0000-0000-00009C960000}"/>
    <cellStyle name="Обычный 2 23" xfId="38553" xr:uid="{00000000-0005-0000-0000-00009D960000}"/>
    <cellStyle name="Обычный 2 23 2" xfId="38554" xr:uid="{00000000-0005-0000-0000-00009E960000}"/>
    <cellStyle name="Обычный 2 24" xfId="38555" xr:uid="{00000000-0005-0000-0000-00009F960000}"/>
    <cellStyle name="Обычный 2 24 2" xfId="38556" xr:uid="{00000000-0005-0000-0000-0000A0960000}"/>
    <cellStyle name="Обычный 2 25" xfId="38557" xr:uid="{00000000-0005-0000-0000-0000A1960000}"/>
    <cellStyle name="Обычный 2 25 2" xfId="38558" xr:uid="{00000000-0005-0000-0000-0000A2960000}"/>
    <cellStyle name="Обычный 2 26" xfId="38559" xr:uid="{00000000-0005-0000-0000-0000A3960000}"/>
    <cellStyle name="Обычный 2 26 2" xfId="38560" xr:uid="{00000000-0005-0000-0000-0000A4960000}"/>
    <cellStyle name="Обычный 2 27" xfId="38561" xr:uid="{00000000-0005-0000-0000-0000A5960000}"/>
    <cellStyle name="Обычный 2 27 2" xfId="38562" xr:uid="{00000000-0005-0000-0000-0000A6960000}"/>
    <cellStyle name="Обычный 2 28" xfId="38563" xr:uid="{00000000-0005-0000-0000-0000A7960000}"/>
    <cellStyle name="Обычный 2 28 2" xfId="38564" xr:uid="{00000000-0005-0000-0000-0000A8960000}"/>
    <cellStyle name="Обычный 2 29" xfId="38565" xr:uid="{00000000-0005-0000-0000-0000A9960000}"/>
    <cellStyle name="Обычный 2 29 2" xfId="38566" xr:uid="{00000000-0005-0000-0000-0000AA960000}"/>
    <cellStyle name="Обычный 2 29 2 2" xfId="38567" xr:uid="{00000000-0005-0000-0000-0000AB960000}"/>
    <cellStyle name="Обычный 2 29 2 2 2" xfId="38568" xr:uid="{00000000-0005-0000-0000-0000AC960000}"/>
    <cellStyle name="Обычный 2 29 2 3" xfId="38569" xr:uid="{00000000-0005-0000-0000-0000AD960000}"/>
    <cellStyle name="Обычный 2 29 3" xfId="38570" xr:uid="{00000000-0005-0000-0000-0000AE960000}"/>
    <cellStyle name="Обычный 2 29 3 2" xfId="38571" xr:uid="{00000000-0005-0000-0000-0000AF960000}"/>
    <cellStyle name="Обычный 2 29 4" xfId="38572" xr:uid="{00000000-0005-0000-0000-0000B0960000}"/>
    <cellStyle name="Обычный 2 29 4 2" xfId="38573" xr:uid="{00000000-0005-0000-0000-0000B1960000}"/>
    <cellStyle name="Обычный 2 29 5" xfId="38574" xr:uid="{00000000-0005-0000-0000-0000B2960000}"/>
    <cellStyle name="Обычный 2 3" xfId="38575" xr:uid="{00000000-0005-0000-0000-0000B3960000}"/>
    <cellStyle name="Обычный 2 3 10" xfId="38576" xr:uid="{00000000-0005-0000-0000-0000B4960000}"/>
    <cellStyle name="Обычный 2 3 10 2" xfId="38577" xr:uid="{00000000-0005-0000-0000-0000B5960000}"/>
    <cellStyle name="Обычный 2 3 11" xfId="38578" xr:uid="{00000000-0005-0000-0000-0000B6960000}"/>
    <cellStyle name="Обычный 2 3 11 2" xfId="38579" xr:uid="{00000000-0005-0000-0000-0000B7960000}"/>
    <cellStyle name="Обычный 2 3 12" xfId="38580" xr:uid="{00000000-0005-0000-0000-0000B8960000}"/>
    <cellStyle name="Обычный 2 3 12 2" xfId="38581" xr:uid="{00000000-0005-0000-0000-0000B9960000}"/>
    <cellStyle name="Обычный 2 3 13" xfId="38582" xr:uid="{00000000-0005-0000-0000-0000BA960000}"/>
    <cellStyle name="Обычный 2 3 13 2" xfId="38583" xr:uid="{00000000-0005-0000-0000-0000BB960000}"/>
    <cellStyle name="Обычный 2 3 14" xfId="38584" xr:uid="{00000000-0005-0000-0000-0000BC960000}"/>
    <cellStyle name="Обычный 2 3 14 2" xfId="38585" xr:uid="{00000000-0005-0000-0000-0000BD960000}"/>
    <cellStyle name="Обычный 2 3 15" xfId="38586" xr:uid="{00000000-0005-0000-0000-0000BE960000}"/>
    <cellStyle name="Обычный 2 3 15 2" xfId="38587" xr:uid="{00000000-0005-0000-0000-0000BF960000}"/>
    <cellStyle name="Обычный 2 3 16" xfId="38588" xr:uid="{00000000-0005-0000-0000-0000C0960000}"/>
    <cellStyle name="Обычный 2 3 16 2" xfId="38589" xr:uid="{00000000-0005-0000-0000-0000C1960000}"/>
    <cellStyle name="Обычный 2 3 17" xfId="38590" xr:uid="{00000000-0005-0000-0000-0000C2960000}"/>
    <cellStyle name="Обычный 2 3 17 2" xfId="38591" xr:uid="{00000000-0005-0000-0000-0000C3960000}"/>
    <cellStyle name="Обычный 2 3 18" xfId="38592" xr:uid="{00000000-0005-0000-0000-0000C4960000}"/>
    <cellStyle name="Обычный 2 3 18 2" xfId="38593" xr:uid="{00000000-0005-0000-0000-0000C5960000}"/>
    <cellStyle name="Обычный 2 3 19" xfId="38594" xr:uid="{00000000-0005-0000-0000-0000C6960000}"/>
    <cellStyle name="Обычный 2 3 2" xfId="38595" xr:uid="{00000000-0005-0000-0000-0000C7960000}"/>
    <cellStyle name="Обычный 2 3 2 2" xfId="38596" xr:uid="{00000000-0005-0000-0000-0000C8960000}"/>
    <cellStyle name="Обычный 2 3 2 2 2" xfId="38597" xr:uid="{00000000-0005-0000-0000-0000C9960000}"/>
    <cellStyle name="Обычный 2 3 2 2 2 2" xfId="38598" xr:uid="{00000000-0005-0000-0000-0000CA960000}"/>
    <cellStyle name="Обычный 2 3 2 2 2 2 2" xfId="38599" xr:uid="{00000000-0005-0000-0000-0000CB960000}"/>
    <cellStyle name="Обычный 2 3 2 2 2 2 2 2" xfId="38600" xr:uid="{00000000-0005-0000-0000-0000CC960000}"/>
    <cellStyle name="Обычный 2 3 2 2 2 2 3" xfId="38601" xr:uid="{00000000-0005-0000-0000-0000CD960000}"/>
    <cellStyle name="Обычный 2 3 2 2 2 3" xfId="38602" xr:uid="{00000000-0005-0000-0000-0000CE960000}"/>
    <cellStyle name="Обычный 2 3 2 2 2 3 2" xfId="38603" xr:uid="{00000000-0005-0000-0000-0000CF960000}"/>
    <cellStyle name="Обычный 2 3 2 2 2 4" xfId="38604" xr:uid="{00000000-0005-0000-0000-0000D0960000}"/>
    <cellStyle name="Обычный 2 3 2 2 3" xfId="38605" xr:uid="{00000000-0005-0000-0000-0000D1960000}"/>
    <cellStyle name="Обычный 2 3 2 2 3 2" xfId="38606" xr:uid="{00000000-0005-0000-0000-0000D2960000}"/>
    <cellStyle name="Обычный 2 3 2 2 4" xfId="38607" xr:uid="{00000000-0005-0000-0000-0000D3960000}"/>
    <cellStyle name="Обычный 2 3 2 2 5" xfId="38608" xr:uid="{00000000-0005-0000-0000-0000D4960000}"/>
    <cellStyle name="Обычный 2 3 2 3" xfId="38609" xr:uid="{00000000-0005-0000-0000-0000D5960000}"/>
    <cellStyle name="Обычный 2 3 2 3 2" xfId="38610" xr:uid="{00000000-0005-0000-0000-0000D6960000}"/>
    <cellStyle name="Обычный 2 3 2 4" xfId="38611" xr:uid="{00000000-0005-0000-0000-0000D7960000}"/>
    <cellStyle name="Обычный 2 3 2 4 2" xfId="38612" xr:uid="{00000000-0005-0000-0000-0000D8960000}"/>
    <cellStyle name="Обычный 2 3 2 5" xfId="38613" xr:uid="{00000000-0005-0000-0000-0000D9960000}"/>
    <cellStyle name="Обычный 2 3 2 5 2" xfId="38614" xr:uid="{00000000-0005-0000-0000-0000DA960000}"/>
    <cellStyle name="Обычный 2 3 2 6" xfId="38615" xr:uid="{00000000-0005-0000-0000-0000DB960000}"/>
    <cellStyle name="Обычный 2 3 2 6 2" xfId="38616" xr:uid="{00000000-0005-0000-0000-0000DC960000}"/>
    <cellStyle name="Обычный 2 3 2 7" xfId="38617" xr:uid="{00000000-0005-0000-0000-0000DD960000}"/>
    <cellStyle name="Обычный 2 3 3" xfId="38618" xr:uid="{00000000-0005-0000-0000-0000DE960000}"/>
    <cellStyle name="Обычный 2 3 3 2" xfId="38619" xr:uid="{00000000-0005-0000-0000-0000DF960000}"/>
    <cellStyle name="Обычный 2 3 3 2 2" xfId="38620" xr:uid="{00000000-0005-0000-0000-0000E0960000}"/>
    <cellStyle name="Обычный 2 3 3 2 2 2" xfId="38621" xr:uid="{00000000-0005-0000-0000-0000E1960000}"/>
    <cellStyle name="Обычный 2 3 3 2 3" xfId="38622" xr:uid="{00000000-0005-0000-0000-0000E2960000}"/>
    <cellStyle name="Обычный 2 3 3 2 3 2" xfId="38623" xr:uid="{00000000-0005-0000-0000-0000E3960000}"/>
    <cellStyle name="Обычный 2 3 3 2 4" xfId="38624" xr:uid="{00000000-0005-0000-0000-0000E4960000}"/>
    <cellStyle name="Обычный 2 3 4" xfId="38625" xr:uid="{00000000-0005-0000-0000-0000E5960000}"/>
    <cellStyle name="Обычный 2 3 4 2" xfId="38626" xr:uid="{00000000-0005-0000-0000-0000E6960000}"/>
    <cellStyle name="Обычный 2 3 4 2 2" xfId="38627" xr:uid="{00000000-0005-0000-0000-0000E7960000}"/>
    <cellStyle name="Обычный 2 3 4 3" xfId="38628" xr:uid="{00000000-0005-0000-0000-0000E8960000}"/>
    <cellStyle name="Обычный 2 3 4 4" xfId="38629" xr:uid="{00000000-0005-0000-0000-0000E9960000}"/>
    <cellStyle name="Обычный 2 3 4 4 2" xfId="38630" xr:uid="{00000000-0005-0000-0000-0000EA960000}"/>
    <cellStyle name="Обычный 2 3 4 5" xfId="38631" xr:uid="{00000000-0005-0000-0000-0000EB960000}"/>
    <cellStyle name="Обычный 2 3 4 6" xfId="38632" xr:uid="{00000000-0005-0000-0000-0000EC960000}"/>
    <cellStyle name="Обычный 2 3 5" xfId="38633" xr:uid="{00000000-0005-0000-0000-0000ED960000}"/>
    <cellStyle name="Обычный 2 3 5 2" xfId="38634" xr:uid="{00000000-0005-0000-0000-0000EE960000}"/>
    <cellStyle name="Обычный 2 3 6" xfId="38635" xr:uid="{00000000-0005-0000-0000-0000EF960000}"/>
    <cellStyle name="Обычный 2 3 6 2" xfId="38636" xr:uid="{00000000-0005-0000-0000-0000F0960000}"/>
    <cellStyle name="Обычный 2 3 7" xfId="38637" xr:uid="{00000000-0005-0000-0000-0000F1960000}"/>
    <cellStyle name="Обычный 2 3 7 2" xfId="38638" xr:uid="{00000000-0005-0000-0000-0000F2960000}"/>
    <cellStyle name="Обычный 2 3 8" xfId="38639" xr:uid="{00000000-0005-0000-0000-0000F3960000}"/>
    <cellStyle name="Обычный 2 3 8 2" xfId="38640" xr:uid="{00000000-0005-0000-0000-0000F4960000}"/>
    <cellStyle name="Обычный 2 3 9" xfId="38641" xr:uid="{00000000-0005-0000-0000-0000F5960000}"/>
    <cellStyle name="Обычный 2 3 9 2" xfId="38642" xr:uid="{00000000-0005-0000-0000-0000F6960000}"/>
    <cellStyle name="Обычный 2 3_налог регситр доход от выбытия ОС" xfId="38643" xr:uid="{00000000-0005-0000-0000-0000F7960000}"/>
    <cellStyle name="Обычный 2 30" xfId="38644" xr:uid="{00000000-0005-0000-0000-0000F8960000}"/>
    <cellStyle name="Обычный 2 30 2" xfId="38645" xr:uid="{00000000-0005-0000-0000-0000F9960000}"/>
    <cellStyle name="Обычный 2 31" xfId="38646" xr:uid="{00000000-0005-0000-0000-0000FA960000}"/>
    <cellStyle name="Обычный 2 31 2" xfId="38647" xr:uid="{00000000-0005-0000-0000-0000FB960000}"/>
    <cellStyle name="Обычный 2 32" xfId="38648" xr:uid="{00000000-0005-0000-0000-0000FC960000}"/>
    <cellStyle name="Обычный 2 32 2" xfId="38649" xr:uid="{00000000-0005-0000-0000-0000FD960000}"/>
    <cellStyle name="Обычный 2 33" xfId="38650" xr:uid="{00000000-0005-0000-0000-0000FE960000}"/>
    <cellStyle name="Обычный 2 33 2" xfId="38651" xr:uid="{00000000-0005-0000-0000-0000FF960000}"/>
    <cellStyle name="Обычный 2 34" xfId="38652" xr:uid="{00000000-0005-0000-0000-000000970000}"/>
    <cellStyle name="Обычный 2 34 2" xfId="38653" xr:uid="{00000000-0005-0000-0000-000001970000}"/>
    <cellStyle name="Обычный 2 35" xfId="38654" xr:uid="{00000000-0005-0000-0000-000002970000}"/>
    <cellStyle name="Обычный 2 35 2" xfId="38655" xr:uid="{00000000-0005-0000-0000-000003970000}"/>
    <cellStyle name="Обычный 2 35 2 2" xfId="38656" xr:uid="{00000000-0005-0000-0000-000004970000}"/>
    <cellStyle name="Обычный 2 35 2 2 2" xfId="38657" xr:uid="{00000000-0005-0000-0000-000005970000}"/>
    <cellStyle name="Обычный 2 35 2 2 2 2" xfId="38658" xr:uid="{00000000-0005-0000-0000-000006970000}"/>
    <cellStyle name="Обычный 2 35 2 2 2 2 2" xfId="38659" xr:uid="{00000000-0005-0000-0000-000007970000}"/>
    <cellStyle name="Обычный 2 35 2 2 2 3" xfId="38660" xr:uid="{00000000-0005-0000-0000-000008970000}"/>
    <cellStyle name="Обычный 2 35 2 2 3" xfId="38661" xr:uid="{00000000-0005-0000-0000-000009970000}"/>
    <cellStyle name="Обычный 2 35 2 2 3 2" xfId="38662" xr:uid="{00000000-0005-0000-0000-00000A970000}"/>
    <cellStyle name="Обычный 2 35 2 2 4" xfId="38663" xr:uid="{00000000-0005-0000-0000-00000B970000}"/>
    <cellStyle name="Обычный 2 35 2 3" xfId="38664" xr:uid="{00000000-0005-0000-0000-00000C970000}"/>
    <cellStyle name="Обычный 2 35 2 3 2" xfId="38665" xr:uid="{00000000-0005-0000-0000-00000D970000}"/>
    <cellStyle name="Обычный 2 35 2 3 2 2" xfId="38666" xr:uid="{00000000-0005-0000-0000-00000E970000}"/>
    <cellStyle name="Обычный 2 35 2 3 3" xfId="38667" xr:uid="{00000000-0005-0000-0000-00000F970000}"/>
    <cellStyle name="Обычный 2 35 2 4" xfId="38668" xr:uid="{00000000-0005-0000-0000-000010970000}"/>
    <cellStyle name="Обычный 2 35 2 4 2" xfId="38669" xr:uid="{00000000-0005-0000-0000-000011970000}"/>
    <cellStyle name="Обычный 2 35 2 5" xfId="38670" xr:uid="{00000000-0005-0000-0000-000012970000}"/>
    <cellStyle name="Обычный 2 35 3" xfId="38671" xr:uid="{00000000-0005-0000-0000-000013970000}"/>
    <cellStyle name="Обычный 2 35 3 2" xfId="38672" xr:uid="{00000000-0005-0000-0000-000014970000}"/>
    <cellStyle name="Обычный 2 35 3 2 2" xfId="38673" xr:uid="{00000000-0005-0000-0000-000015970000}"/>
    <cellStyle name="Обычный 2 35 3 2 2 2" xfId="38674" xr:uid="{00000000-0005-0000-0000-000016970000}"/>
    <cellStyle name="Обычный 2 35 3 2 3" xfId="38675" xr:uid="{00000000-0005-0000-0000-000017970000}"/>
    <cellStyle name="Обычный 2 35 3 3" xfId="38676" xr:uid="{00000000-0005-0000-0000-000018970000}"/>
    <cellStyle name="Обычный 2 35 3 3 2" xfId="38677" xr:uid="{00000000-0005-0000-0000-000019970000}"/>
    <cellStyle name="Обычный 2 35 3 4" xfId="38678" xr:uid="{00000000-0005-0000-0000-00001A970000}"/>
    <cellStyle name="Обычный 2 35 4" xfId="38679" xr:uid="{00000000-0005-0000-0000-00001B970000}"/>
    <cellStyle name="Обычный 2 35 4 2" xfId="38680" xr:uid="{00000000-0005-0000-0000-00001C970000}"/>
    <cellStyle name="Обычный 2 35 4 2 2" xfId="38681" xr:uid="{00000000-0005-0000-0000-00001D970000}"/>
    <cellStyle name="Обычный 2 35 4 3" xfId="38682" xr:uid="{00000000-0005-0000-0000-00001E970000}"/>
    <cellStyle name="Обычный 2 35 5" xfId="38683" xr:uid="{00000000-0005-0000-0000-00001F970000}"/>
    <cellStyle name="Обычный 2 35 5 2" xfId="38684" xr:uid="{00000000-0005-0000-0000-000020970000}"/>
    <cellStyle name="Обычный 2 35 6" xfId="38685" xr:uid="{00000000-0005-0000-0000-000021970000}"/>
    <cellStyle name="Обычный 2 36" xfId="38686" xr:uid="{00000000-0005-0000-0000-000022970000}"/>
    <cellStyle name="Обычный 2 36 2" xfId="38687" xr:uid="{00000000-0005-0000-0000-000023970000}"/>
    <cellStyle name="Обычный 2 37" xfId="38688" xr:uid="{00000000-0005-0000-0000-000024970000}"/>
    <cellStyle name="Обычный 2 37 2" xfId="38689" xr:uid="{00000000-0005-0000-0000-000025970000}"/>
    <cellStyle name="Обычный 2 38" xfId="38690" xr:uid="{00000000-0005-0000-0000-000026970000}"/>
    <cellStyle name="Обычный 2 38 2" xfId="38691" xr:uid="{00000000-0005-0000-0000-000027970000}"/>
    <cellStyle name="Обычный 2 39" xfId="38692" xr:uid="{00000000-0005-0000-0000-000028970000}"/>
    <cellStyle name="Обычный 2 4" xfId="38693" xr:uid="{00000000-0005-0000-0000-000029970000}"/>
    <cellStyle name="Обычный 2 4 10" xfId="38694" xr:uid="{00000000-0005-0000-0000-00002A970000}"/>
    <cellStyle name="Обычный 2 4 10 2" xfId="38695" xr:uid="{00000000-0005-0000-0000-00002B970000}"/>
    <cellStyle name="Обычный 2 4 11" xfId="38696" xr:uid="{00000000-0005-0000-0000-00002C970000}"/>
    <cellStyle name="Обычный 2 4 11 2" xfId="38697" xr:uid="{00000000-0005-0000-0000-00002D970000}"/>
    <cellStyle name="Обычный 2 4 12" xfId="38698" xr:uid="{00000000-0005-0000-0000-00002E970000}"/>
    <cellStyle name="Обычный 2 4 12 2" xfId="38699" xr:uid="{00000000-0005-0000-0000-00002F970000}"/>
    <cellStyle name="Обычный 2 4 13" xfId="38700" xr:uid="{00000000-0005-0000-0000-000030970000}"/>
    <cellStyle name="Обычный 2 4 13 2" xfId="38701" xr:uid="{00000000-0005-0000-0000-000031970000}"/>
    <cellStyle name="Обычный 2 4 14" xfId="38702" xr:uid="{00000000-0005-0000-0000-000032970000}"/>
    <cellStyle name="Обычный 2 4 14 2" xfId="38703" xr:uid="{00000000-0005-0000-0000-000033970000}"/>
    <cellStyle name="Обычный 2 4 15" xfId="38704" xr:uid="{00000000-0005-0000-0000-000034970000}"/>
    <cellStyle name="Обычный 2 4 15 2" xfId="38705" xr:uid="{00000000-0005-0000-0000-000035970000}"/>
    <cellStyle name="Обычный 2 4 16" xfId="38706" xr:uid="{00000000-0005-0000-0000-000036970000}"/>
    <cellStyle name="Обычный 2 4 16 2" xfId="38707" xr:uid="{00000000-0005-0000-0000-000037970000}"/>
    <cellStyle name="Обычный 2 4 17" xfId="38708" xr:uid="{00000000-0005-0000-0000-000038970000}"/>
    <cellStyle name="Обычный 2 4 17 2" xfId="38709" xr:uid="{00000000-0005-0000-0000-000039970000}"/>
    <cellStyle name="Обычный 2 4 18" xfId="38710" xr:uid="{00000000-0005-0000-0000-00003A970000}"/>
    <cellStyle name="Обычный 2 4 18 2" xfId="38711" xr:uid="{00000000-0005-0000-0000-00003B970000}"/>
    <cellStyle name="Обычный 2 4 19" xfId="38712" xr:uid="{00000000-0005-0000-0000-00003C970000}"/>
    <cellStyle name="Обычный 2 4 19 2" xfId="38713" xr:uid="{00000000-0005-0000-0000-00003D970000}"/>
    <cellStyle name="Обычный 2 4 2" xfId="38714" xr:uid="{00000000-0005-0000-0000-00003E970000}"/>
    <cellStyle name="Обычный 2 4 2 2" xfId="38715" xr:uid="{00000000-0005-0000-0000-00003F970000}"/>
    <cellStyle name="Обычный 2 4 2 2 2" xfId="38716" xr:uid="{00000000-0005-0000-0000-000040970000}"/>
    <cellStyle name="Обычный 2 4 2 2 2 2" xfId="38717" xr:uid="{00000000-0005-0000-0000-000041970000}"/>
    <cellStyle name="Обычный 2 4 2 2 3" xfId="38718" xr:uid="{00000000-0005-0000-0000-000042970000}"/>
    <cellStyle name="Обычный 2 4 2 3" xfId="38719" xr:uid="{00000000-0005-0000-0000-000043970000}"/>
    <cellStyle name="Обычный 2 4 2 3 2" xfId="38720" xr:uid="{00000000-0005-0000-0000-000044970000}"/>
    <cellStyle name="Обычный 2 4 2 4" xfId="38721" xr:uid="{00000000-0005-0000-0000-000045970000}"/>
    <cellStyle name="Обычный 2 4 2 4 2" xfId="38722" xr:uid="{00000000-0005-0000-0000-000046970000}"/>
    <cellStyle name="Обычный 2 4 2 5" xfId="38723" xr:uid="{00000000-0005-0000-0000-000047970000}"/>
    <cellStyle name="Обычный 2 4 20" xfId="38724" xr:uid="{00000000-0005-0000-0000-000048970000}"/>
    <cellStyle name="Обычный 2 4 20 2" xfId="38725" xr:uid="{00000000-0005-0000-0000-000049970000}"/>
    <cellStyle name="Обычный 2 4 21" xfId="38726" xr:uid="{00000000-0005-0000-0000-00004A970000}"/>
    <cellStyle name="Обычный 2 4 21 2" xfId="38727" xr:uid="{00000000-0005-0000-0000-00004B970000}"/>
    <cellStyle name="Обычный 2 4 22" xfId="38728" xr:uid="{00000000-0005-0000-0000-00004C970000}"/>
    <cellStyle name="Обычный 2 4 22 2" xfId="38729" xr:uid="{00000000-0005-0000-0000-00004D970000}"/>
    <cellStyle name="Обычный 2 4 23" xfId="38730" xr:uid="{00000000-0005-0000-0000-00004E970000}"/>
    <cellStyle name="Обычный 2 4 23 2" xfId="38731" xr:uid="{00000000-0005-0000-0000-00004F970000}"/>
    <cellStyle name="Обычный 2 4 24" xfId="38732" xr:uid="{00000000-0005-0000-0000-000050970000}"/>
    <cellStyle name="Обычный 2 4 24 2" xfId="38733" xr:uid="{00000000-0005-0000-0000-000051970000}"/>
    <cellStyle name="Обычный 2 4 25" xfId="38734" xr:uid="{00000000-0005-0000-0000-000052970000}"/>
    <cellStyle name="Обычный 2 4 25 2" xfId="38735" xr:uid="{00000000-0005-0000-0000-000053970000}"/>
    <cellStyle name="Обычный 2 4 26" xfId="38736" xr:uid="{00000000-0005-0000-0000-000054970000}"/>
    <cellStyle name="Обычный 2 4 26 2" xfId="38737" xr:uid="{00000000-0005-0000-0000-000055970000}"/>
    <cellStyle name="Обычный 2 4 27" xfId="38738" xr:uid="{00000000-0005-0000-0000-000056970000}"/>
    <cellStyle name="Обычный 2 4 3" xfId="38739" xr:uid="{00000000-0005-0000-0000-000057970000}"/>
    <cellStyle name="Обычный 2 4 3 2" xfId="38740" xr:uid="{00000000-0005-0000-0000-000058970000}"/>
    <cellStyle name="Обычный 2 4 4" xfId="38741" xr:uid="{00000000-0005-0000-0000-000059970000}"/>
    <cellStyle name="Обычный 2 4 4 2" xfId="38742" xr:uid="{00000000-0005-0000-0000-00005A970000}"/>
    <cellStyle name="Обычный 2 4 5" xfId="38743" xr:uid="{00000000-0005-0000-0000-00005B970000}"/>
    <cellStyle name="Обычный 2 4 5 2" xfId="38744" xr:uid="{00000000-0005-0000-0000-00005C970000}"/>
    <cellStyle name="Обычный 2 4 6" xfId="38745" xr:uid="{00000000-0005-0000-0000-00005D970000}"/>
    <cellStyle name="Обычный 2 4 6 2" xfId="38746" xr:uid="{00000000-0005-0000-0000-00005E970000}"/>
    <cellStyle name="Обычный 2 4 7" xfId="38747" xr:uid="{00000000-0005-0000-0000-00005F970000}"/>
    <cellStyle name="Обычный 2 4 7 2" xfId="38748" xr:uid="{00000000-0005-0000-0000-000060970000}"/>
    <cellStyle name="Обычный 2 4 8" xfId="38749" xr:uid="{00000000-0005-0000-0000-000061970000}"/>
    <cellStyle name="Обычный 2 4 8 2" xfId="38750" xr:uid="{00000000-0005-0000-0000-000062970000}"/>
    <cellStyle name="Обычный 2 4 9" xfId="38751" xr:uid="{00000000-0005-0000-0000-000063970000}"/>
    <cellStyle name="Обычный 2 4 9 2" xfId="38752" xr:uid="{00000000-0005-0000-0000-000064970000}"/>
    <cellStyle name="Обычный 2 4_налог регситр доход от выбытия ОС" xfId="38753" xr:uid="{00000000-0005-0000-0000-000065970000}"/>
    <cellStyle name="Обычный 2 40" xfId="38754" xr:uid="{00000000-0005-0000-0000-000066970000}"/>
    <cellStyle name="Обычный 2 5" xfId="38755" xr:uid="{00000000-0005-0000-0000-000067970000}"/>
    <cellStyle name="Обычный 2 5 2" xfId="38756" xr:uid="{00000000-0005-0000-0000-000068970000}"/>
    <cellStyle name="Обычный 2 5 2 2" xfId="38757" xr:uid="{00000000-0005-0000-0000-000069970000}"/>
    <cellStyle name="Обычный 2 5 2 2 2" xfId="38758" xr:uid="{00000000-0005-0000-0000-00006A970000}"/>
    <cellStyle name="Обычный 2 5 2 3" xfId="38759" xr:uid="{00000000-0005-0000-0000-00006B970000}"/>
    <cellStyle name="Обычный 2 5 3" xfId="38760" xr:uid="{00000000-0005-0000-0000-00006C970000}"/>
    <cellStyle name="Обычный 2 5 3 2" xfId="38761" xr:uid="{00000000-0005-0000-0000-00006D970000}"/>
    <cellStyle name="Обычный 2 5 3 2 2" xfId="38762" xr:uid="{00000000-0005-0000-0000-00006E970000}"/>
    <cellStyle name="Обычный 2 5 3 2 2 2" xfId="38763" xr:uid="{00000000-0005-0000-0000-00006F970000}"/>
    <cellStyle name="Обычный 2 5 3 2 3" xfId="38764" xr:uid="{00000000-0005-0000-0000-000070970000}"/>
    <cellStyle name="Обычный 2 5 3 2 3 2" xfId="38765" xr:uid="{00000000-0005-0000-0000-000071970000}"/>
    <cellStyle name="Обычный 2 5 3 2 3 2 2" xfId="38766" xr:uid="{00000000-0005-0000-0000-000072970000}"/>
    <cellStyle name="Обычный 2 5 3 2 3 3" xfId="38767" xr:uid="{00000000-0005-0000-0000-000073970000}"/>
    <cellStyle name="Обычный 2 5 3 2 3 3 2" xfId="38768" xr:uid="{00000000-0005-0000-0000-000074970000}"/>
    <cellStyle name="Обычный 2 5 3 2 3 4" xfId="38769" xr:uid="{00000000-0005-0000-0000-000075970000}"/>
    <cellStyle name="Обычный 2 5 3 3" xfId="38770" xr:uid="{00000000-0005-0000-0000-000076970000}"/>
    <cellStyle name="Обычный 2 5 3 3 2" xfId="38771" xr:uid="{00000000-0005-0000-0000-000077970000}"/>
    <cellStyle name="Обычный 2 5 3 4" xfId="38772" xr:uid="{00000000-0005-0000-0000-000078970000}"/>
    <cellStyle name="Обычный 2 5 4" xfId="38773" xr:uid="{00000000-0005-0000-0000-000079970000}"/>
    <cellStyle name="Обычный 2 5 4 2" xfId="38774" xr:uid="{00000000-0005-0000-0000-00007A970000}"/>
    <cellStyle name="Обычный 2 5 4 2 2" xfId="38775" xr:uid="{00000000-0005-0000-0000-00007B970000}"/>
    <cellStyle name="Обычный 2 5 4 3" xfId="38776" xr:uid="{00000000-0005-0000-0000-00007C970000}"/>
    <cellStyle name="Обычный 2 5 5" xfId="38777" xr:uid="{00000000-0005-0000-0000-00007D970000}"/>
    <cellStyle name="Обычный 2 5 5 2" xfId="38778" xr:uid="{00000000-0005-0000-0000-00007E970000}"/>
    <cellStyle name="Обычный 2 5 6" xfId="38779" xr:uid="{00000000-0005-0000-0000-00007F970000}"/>
    <cellStyle name="Обычный 2 5 6 2" xfId="38780" xr:uid="{00000000-0005-0000-0000-000080970000}"/>
    <cellStyle name="Обычный 2 5 7" xfId="38781" xr:uid="{00000000-0005-0000-0000-000081970000}"/>
    <cellStyle name="Обычный 2 5 7 2" xfId="38782" xr:uid="{00000000-0005-0000-0000-000082970000}"/>
    <cellStyle name="Обычный 2 6" xfId="38783" xr:uid="{00000000-0005-0000-0000-000083970000}"/>
    <cellStyle name="Обычный 2 6 10" xfId="38784" xr:uid="{00000000-0005-0000-0000-000084970000}"/>
    <cellStyle name="Обычный 2 6 2" xfId="38785" xr:uid="{00000000-0005-0000-0000-000085970000}"/>
    <cellStyle name="Обычный 2 6 2 2" xfId="38786" xr:uid="{00000000-0005-0000-0000-000086970000}"/>
    <cellStyle name="Обычный 2 6 2 2 2" xfId="38787" xr:uid="{00000000-0005-0000-0000-000087970000}"/>
    <cellStyle name="Обычный 2 6 2 3" xfId="38788" xr:uid="{00000000-0005-0000-0000-000088970000}"/>
    <cellStyle name="Обычный 2 6 3" xfId="38789" xr:uid="{00000000-0005-0000-0000-000089970000}"/>
    <cellStyle name="Обычный 2 6 3 2" xfId="38790" xr:uid="{00000000-0005-0000-0000-00008A970000}"/>
    <cellStyle name="Обычный 2 6 3 2 2" xfId="38791" xr:uid="{00000000-0005-0000-0000-00008B970000}"/>
    <cellStyle name="Обычный 2 6 3 3" xfId="38792" xr:uid="{00000000-0005-0000-0000-00008C970000}"/>
    <cellStyle name="Обычный 2 6 4" xfId="38793" xr:uid="{00000000-0005-0000-0000-00008D970000}"/>
    <cellStyle name="Обычный 2 6 4 2" xfId="38794" xr:uid="{00000000-0005-0000-0000-00008E970000}"/>
    <cellStyle name="Обычный 2 6 4 2 2" xfId="38795" xr:uid="{00000000-0005-0000-0000-00008F970000}"/>
    <cellStyle name="Обычный 2 6 4 3" xfId="38796" xr:uid="{00000000-0005-0000-0000-000090970000}"/>
    <cellStyle name="Обычный 2 6 5" xfId="38797" xr:uid="{00000000-0005-0000-0000-000091970000}"/>
    <cellStyle name="Обычный 2 6 5 2" xfId="38798" xr:uid="{00000000-0005-0000-0000-000092970000}"/>
    <cellStyle name="Обычный 2 6 6" xfId="38799" xr:uid="{00000000-0005-0000-0000-000093970000}"/>
    <cellStyle name="Обычный 2 6 6 2" xfId="38800" xr:uid="{00000000-0005-0000-0000-000094970000}"/>
    <cellStyle name="Обычный 2 6 7" xfId="38801" xr:uid="{00000000-0005-0000-0000-000095970000}"/>
    <cellStyle name="Обычный 2 6 8" xfId="38802" xr:uid="{00000000-0005-0000-0000-000096970000}"/>
    <cellStyle name="Обычный 2 6 8 2" xfId="38803" xr:uid="{00000000-0005-0000-0000-000097970000}"/>
    <cellStyle name="Обычный 2 6 9" xfId="38804" xr:uid="{00000000-0005-0000-0000-000098970000}"/>
    <cellStyle name="Обычный 2 7" xfId="38805" xr:uid="{00000000-0005-0000-0000-000099970000}"/>
    <cellStyle name="Обычный 2 7 2" xfId="38806" xr:uid="{00000000-0005-0000-0000-00009A970000}"/>
    <cellStyle name="Обычный 2 7 2 2" xfId="38807" xr:uid="{00000000-0005-0000-0000-00009B970000}"/>
    <cellStyle name="Обычный 2 7 3" xfId="38808" xr:uid="{00000000-0005-0000-0000-00009C970000}"/>
    <cellStyle name="Обычный 2 7 4" xfId="38809" xr:uid="{00000000-0005-0000-0000-00009D970000}"/>
    <cellStyle name="Обычный 2 8" xfId="38810" xr:uid="{00000000-0005-0000-0000-00009E970000}"/>
    <cellStyle name="Обычный 2 8 2" xfId="38811" xr:uid="{00000000-0005-0000-0000-00009F970000}"/>
    <cellStyle name="Обычный 2 9" xfId="38812" xr:uid="{00000000-0005-0000-0000-0000A0970000}"/>
    <cellStyle name="Обычный 2 9 2" xfId="38813" xr:uid="{00000000-0005-0000-0000-0000A1970000}"/>
    <cellStyle name="Обычный 2 9 2 2" xfId="38814" xr:uid="{00000000-0005-0000-0000-0000A2970000}"/>
    <cellStyle name="Обычный 2 9 2 2 2" xfId="38815" xr:uid="{00000000-0005-0000-0000-0000A3970000}"/>
    <cellStyle name="Обычный 2 9 2 3" xfId="38816" xr:uid="{00000000-0005-0000-0000-0000A4970000}"/>
    <cellStyle name="Обычный 2 9 2 3 2" xfId="38817" xr:uid="{00000000-0005-0000-0000-0000A5970000}"/>
    <cellStyle name="Обычный 2 9 2 4" xfId="38818" xr:uid="{00000000-0005-0000-0000-0000A6970000}"/>
    <cellStyle name="Обычный 2 9 3" xfId="38819" xr:uid="{00000000-0005-0000-0000-0000A7970000}"/>
    <cellStyle name="Обычный 2 9 3 2" xfId="38820" xr:uid="{00000000-0005-0000-0000-0000A8970000}"/>
    <cellStyle name="Обычный 2 9 4" xfId="38821" xr:uid="{00000000-0005-0000-0000-0000A9970000}"/>
    <cellStyle name="Обычный 2 9 4 2" xfId="38822" xr:uid="{00000000-0005-0000-0000-0000AA970000}"/>
    <cellStyle name="Обычный 2 9 5" xfId="38823" xr:uid="{00000000-0005-0000-0000-0000AB970000}"/>
    <cellStyle name="Обычный 2 9 5 2" xfId="38824" xr:uid="{00000000-0005-0000-0000-0000AC970000}"/>
    <cellStyle name="Обычный 2 9 6" xfId="38825" xr:uid="{00000000-0005-0000-0000-0000AD970000}"/>
    <cellStyle name="Обычный 2_26. Обучение" xfId="38826" xr:uid="{00000000-0005-0000-0000-0000AE970000}"/>
    <cellStyle name="Обычный 20" xfId="38827" xr:uid="{00000000-0005-0000-0000-0000AF970000}"/>
    <cellStyle name="Обычный 20 10" xfId="38828" xr:uid="{00000000-0005-0000-0000-0000B0970000}"/>
    <cellStyle name="Обычный 20 10 2" xfId="38829" xr:uid="{00000000-0005-0000-0000-0000B1970000}"/>
    <cellStyle name="Обычный 20 11" xfId="38830" xr:uid="{00000000-0005-0000-0000-0000B2970000}"/>
    <cellStyle name="Обычный 20 2" xfId="38831" xr:uid="{00000000-0005-0000-0000-0000B3970000}"/>
    <cellStyle name="Обычный 20 2 2" xfId="38832" xr:uid="{00000000-0005-0000-0000-0000B4970000}"/>
    <cellStyle name="Обычный 20 2 3" xfId="38833" xr:uid="{00000000-0005-0000-0000-0000B5970000}"/>
    <cellStyle name="Обычный 20 2 3 2" xfId="38834" xr:uid="{00000000-0005-0000-0000-0000B6970000}"/>
    <cellStyle name="Обычный 20 3" xfId="38835" xr:uid="{00000000-0005-0000-0000-0000B7970000}"/>
    <cellStyle name="Обычный 20 3 2" xfId="38836" xr:uid="{00000000-0005-0000-0000-0000B8970000}"/>
    <cellStyle name="Обычный 20 4" xfId="38837" xr:uid="{00000000-0005-0000-0000-0000B9970000}"/>
    <cellStyle name="Обычный 20 4 2" xfId="38838" xr:uid="{00000000-0005-0000-0000-0000BA970000}"/>
    <cellStyle name="Обычный 20 4 2 2" xfId="38839" xr:uid="{00000000-0005-0000-0000-0000BB970000}"/>
    <cellStyle name="Обычный 20 4 2 2 2" xfId="38840" xr:uid="{00000000-0005-0000-0000-0000BC970000}"/>
    <cellStyle name="Обычный 20 4 2 2 2 2" xfId="38841" xr:uid="{00000000-0005-0000-0000-0000BD970000}"/>
    <cellStyle name="Обычный 20 4 2 2 2 2 2" xfId="38842" xr:uid="{00000000-0005-0000-0000-0000BE970000}"/>
    <cellStyle name="Обычный 20 4 2 2 2 3" xfId="38843" xr:uid="{00000000-0005-0000-0000-0000BF970000}"/>
    <cellStyle name="Обычный 20 4 2 2 3" xfId="38844" xr:uid="{00000000-0005-0000-0000-0000C0970000}"/>
    <cellStyle name="Обычный 20 4 2 2 3 2" xfId="38845" xr:uid="{00000000-0005-0000-0000-0000C1970000}"/>
    <cellStyle name="Обычный 20 4 2 2 4" xfId="38846" xr:uid="{00000000-0005-0000-0000-0000C2970000}"/>
    <cellStyle name="Обычный 20 4 2 3" xfId="38847" xr:uid="{00000000-0005-0000-0000-0000C3970000}"/>
    <cellStyle name="Обычный 20 4 2 3 2" xfId="38848" xr:uid="{00000000-0005-0000-0000-0000C4970000}"/>
    <cellStyle name="Обычный 20 4 2 3 2 2" xfId="38849" xr:uid="{00000000-0005-0000-0000-0000C5970000}"/>
    <cellStyle name="Обычный 20 4 2 3 3" xfId="38850" xr:uid="{00000000-0005-0000-0000-0000C6970000}"/>
    <cellStyle name="Обычный 20 4 2 4" xfId="38851" xr:uid="{00000000-0005-0000-0000-0000C7970000}"/>
    <cellStyle name="Обычный 20 4 2 4 2" xfId="38852" xr:uid="{00000000-0005-0000-0000-0000C8970000}"/>
    <cellStyle name="Обычный 20 4 2 5" xfId="38853" xr:uid="{00000000-0005-0000-0000-0000C9970000}"/>
    <cellStyle name="Обычный 20 4 3" xfId="38854" xr:uid="{00000000-0005-0000-0000-0000CA970000}"/>
    <cellStyle name="Обычный 20 4 3 2" xfId="38855" xr:uid="{00000000-0005-0000-0000-0000CB970000}"/>
    <cellStyle name="Обычный 20 4 3 2 2" xfId="38856" xr:uid="{00000000-0005-0000-0000-0000CC970000}"/>
    <cellStyle name="Обычный 20 4 3 2 2 2" xfId="38857" xr:uid="{00000000-0005-0000-0000-0000CD970000}"/>
    <cellStyle name="Обычный 20 4 3 2 3" xfId="38858" xr:uid="{00000000-0005-0000-0000-0000CE970000}"/>
    <cellStyle name="Обычный 20 4 3 3" xfId="38859" xr:uid="{00000000-0005-0000-0000-0000CF970000}"/>
    <cellStyle name="Обычный 20 4 3 3 2" xfId="38860" xr:uid="{00000000-0005-0000-0000-0000D0970000}"/>
    <cellStyle name="Обычный 20 4 3 4" xfId="38861" xr:uid="{00000000-0005-0000-0000-0000D1970000}"/>
    <cellStyle name="Обычный 20 4 4" xfId="38862" xr:uid="{00000000-0005-0000-0000-0000D2970000}"/>
    <cellStyle name="Обычный 20 4 4 2" xfId="38863" xr:uid="{00000000-0005-0000-0000-0000D3970000}"/>
    <cellStyle name="Обычный 20 4 4 2 2" xfId="38864" xr:uid="{00000000-0005-0000-0000-0000D4970000}"/>
    <cellStyle name="Обычный 20 4 4 3" xfId="38865" xr:uid="{00000000-0005-0000-0000-0000D5970000}"/>
    <cellStyle name="Обычный 20 4 5" xfId="38866" xr:uid="{00000000-0005-0000-0000-0000D6970000}"/>
    <cellStyle name="Обычный 20 4 5 2" xfId="38867" xr:uid="{00000000-0005-0000-0000-0000D7970000}"/>
    <cellStyle name="Обычный 20 4 6" xfId="38868" xr:uid="{00000000-0005-0000-0000-0000D8970000}"/>
    <cellStyle name="Обычный 20 5" xfId="38869" xr:uid="{00000000-0005-0000-0000-0000D9970000}"/>
    <cellStyle name="Обычный 20 5 2" xfId="38870" xr:uid="{00000000-0005-0000-0000-0000DA970000}"/>
    <cellStyle name="Обычный 20 5 2 2" xfId="38871" xr:uid="{00000000-0005-0000-0000-0000DB970000}"/>
    <cellStyle name="Обычный 20 5 2 2 2" xfId="38872" xr:uid="{00000000-0005-0000-0000-0000DC970000}"/>
    <cellStyle name="Обычный 20 5 2 2 2 2" xfId="38873" xr:uid="{00000000-0005-0000-0000-0000DD970000}"/>
    <cellStyle name="Обычный 20 5 2 2 2 2 2" xfId="38874" xr:uid="{00000000-0005-0000-0000-0000DE970000}"/>
    <cellStyle name="Обычный 20 5 2 2 2 3" xfId="38875" xr:uid="{00000000-0005-0000-0000-0000DF970000}"/>
    <cellStyle name="Обычный 20 5 2 2 3" xfId="38876" xr:uid="{00000000-0005-0000-0000-0000E0970000}"/>
    <cellStyle name="Обычный 20 5 2 2 3 2" xfId="38877" xr:uid="{00000000-0005-0000-0000-0000E1970000}"/>
    <cellStyle name="Обычный 20 5 2 2 4" xfId="38878" xr:uid="{00000000-0005-0000-0000-0000E2970000}"/>
    <cellStyle name="Обычный 20 5 2 3" xfId="38879" xr:uid="{00000000-0005-0000-0000-0000E3970000}"/>
    <cellStyle name="Обычный 20 5 2 3 2" xfId="38880" xr:uid="{00000000-0005-0000-0000-0000E4970000}"/>
    <cellStyle name="Обычный 20 5 2 3 2 2" xfId="38881" xr:uid="{00000000-0005-0000-0000-0000E5970000}"/>
    <cellStyle name="Обычный 20 5 2 3 3" xfId="38882" xr:uid="{00000000-0005-0000-0000-0000E6970000}"/>
    <cellStyle name="Обычный 20 5 2 4" xfId="38883" xr:uid="{00000000-0005-0000-0000-0000E7970000}"/>
    <cellStyle name="Обычный 20 5 2 4 2" xfId="38884" xr:uid="{00000000-0005-0000-0000-0000E8970000}"/>
    <cellStyle name="Обычный 20 5 2 5" xfId="38885" xr:uid="{00000000-0005-0000-0000-0000E9970000}"/>
    <cellStyle name="Обычный 20 5 3" xfId="38886" xr:uid="{00000000-0005-0000-0000-0000EA970000}"/>
    <cellStyle name="Обычный 20 5 3 2" xfId="38887" xr:uid="{00000000-0005-0000-0000-0000EB970000}"/>
    <cellStyle name="Обычный 20 5 3 2 2" xfId="38888" xr:uid="{00000000-0005-0000-0000-0000EC970000}"/>
    <cellStyle name="Обычный 20 5 3 2 2 2" xfId="38889" xr:uid="{00000000-0005-0000-0000-0000ED970000}"/>
    <cellStyle name="Обычный 20 5 3 2 3" xfId="38890" xr:uid="{00000000-0005-0000-0000-0000EE970000}"/>
    <cellStyle name="Обычный 20 5 3 3" xfId="38891" xr:uid="{00000000-0005-0000-0000-0000EF970000}"/>
    <cellStyle name="Обычный 20 5 3 3 2" xfId="38892" xr:uid="{00000000-0005-0000-0000-0000F0970000}"/>
    <cellStyle name="Обычный 20 5 3 4" xfId="38893" xr:uid="{00000000-0005-0000-0000-0000F1970000}"/>
    <cellStyle name="Обычный 20 5 4" xfId="38894" xr:uid="{00000000-0005-0000-0000-0000F2970000}"/>
    <cellStyle name="Обычный 20 5 4 2" xfId="38895" xr:uid="{00000000-0005-0000-0000-0000F3970000}"/>
    <cellStyle name="Обычный 20 5 4 2 2" xfId="38896" xr:uid="{00000000-0005-0000-0000-0000F4970000}"/>
    <cellStyle name="Обычный 20 5 4 3" xfId="38897" xr:uid="{00000000-0005-0000-0000-0000F5970000}"/>
    <cellStyle name="Обычный 20 5 5" xfId="38898" xr:uid="{00000000-0005-0000-0000-0000F6970000}"/>
    <cellStyle name="Обычный 20 5 5 2" xfId="38899" xr:uid="{00000000-0005-0000-0000-0000F7970000}"/>
    <cellStyle name="Обычный 20 5 6" xfId="38900" xr:uid="{00000000-0005-0000-0000-0000F8970000}"/>
    <cellStyle name="Обычный 20 6" xfId="38901" xr:uid="{00000000-0005-0000-0000-0000F9970000}"/>
    <cellStyle name="Обычный 20 6 2" xfId="38902" xr:uid="{00000000-0005-0000-0000-0000FA970000}"/>
    <cellStyle name="Обычный 20 6 2 2" xfId="38903" xr:uid="{00000000-0005-0000-0000-0000FB970000}"/>
    <cellStyle name="Обычный 20 6 2 2 2" xfId="38904" xr:uid="{00000000-0005-0000-0000-0000FC970000}"/>
    <cellStyle name="Обычный 20 6 2 2 2 2" xfId="38905" xr:uid="{00000000-0005-0000-0000-0000FD970000}"/>
    <cellStyle name="Обычный 20 6 2 2 2 2 2" xfId="38906" xr:uid="{00000000-0005-0000-0000-0000FE970000}"/>
    <cellStyle name="Обычный 20 6 2 2 2 3" xfId="38907" xr:uid="{00000000-0005-0000-0000-0000FF970000}"/>
    <cellStyle name="Обычный 20 6 2 2 3" xfId="38908" xr:uid="{00000000-0005-0000-0000-000000980000}"/>
    <cellStyle name="Обычный 20 6 2 2 3 2" xfId="38909" xr:uid="{00000000-0005-0000-0000-000001980000}"/>
    <cellStyle name="Обычный 20 6 2 2 4" xfId="38910" xr:uid="{00000000-0005-0000-0000-000002980000}"/>
    <cellStyle name="Обычный 20 6 2 3" xfId="38911" xr:uid="{00000000-0005-0000-0000-000003980000}"/>
    <cellStyle name="Обычный 20 6 2 3 2" xfId="38912" xr:uid="{00000000-0005-0000-0000-000004980000}"/>
    <cellStyle name="Обычный 20 6 2 3 2 2" xfId="38913" xr:uid="{00000000-0005-0000-0000-000005980000}"/>
    <cellStyle name="Обычный 20 6 2 3 3" xfId="38914" xr:uid="{00000000-0005-0000-0000-000006980000}"/>
    <cellStyle name="Обычный 20 6 2 4" xfId="38915" xr:uid="{00000000-0005-0000-0000-000007980000}"/>
    <cellStyle name="Обычный 20 6 2 4 2" xfId="38916" xr:uid="{00000000-0005-0000-0000-000008980000}"/>
    <cellStyle name="Обычный 20 6 2 5" xfId="38917" xr:uid="{00000000-0005-0000-0000-000009980000}"/>
    <cellStyle name="Обычный 20 6 3" xfId="38918" xr:uid="{00000000-0005-0000-0000-00000A980000}"/>
    <cellStyle name="Обычный 20 6 3 2" xfId="38919" xr:uid="{00000000-0005-0000-0000-00000B980000}"/>
    <cellStyle name="Обычный 20 6 3 2 2" xfId="38920" xr:uid="{00000000-0005-0000-0000-00000C980000}"/>
    <cellStyle name="Обычный 20 6 3 2 2 2" xfId="38921" xr:uid="{00000000-0005-0000-0000-00000D980000}"/>
    <cellStyle name="Обычный 20 6 3 2 3" xfId="38922" xr:uid="{00000000-0005-0000-0000-00000E980000}"/>
    <cellStyle name="Обычный 20 6 3 3" xfId="38923" xr:uid="{00000000-0005-0000-0000-00000F980000}"/>
    <cellStyle name="Обычный 20 6 3 3 2" xfId="38924" xr:uid="{00000000-0005-0000-0000-000010980000}"/>
    <cellStyle name="Обычный 20 6 3 4" xfId="38925" xr:uid="{00000000-0005-0000-0000-000011980000}"/>
    <cellStyle name="Обычный 20 6 4" xfId="38926" xr:uid="{00000000-0005-0000-0000-000012980000}"/>
    <cellStyle name="Обычный 20 6 4 2" xfId="38927" xr:uid="{00000000-0005-0000-0000-000013980000}"/>
    <cellStyle name="Обычный 20 6 4 2 2" xfId="38928" xr:uid="{00000000-0005-0000-0000-000014980000}"/>
    <cellStyle name="Обычный 20 6 4 3" xfId="38929" xr:uid="{00000000-0005-0000-0000-000015980000}"/>
    <cellStyle name="Обычный 20 6 5" xfId="38930" xr:uid="{00000000-0005-0000-0000-000016980000}"/>
    <cellStyle name="Обычный 20 6 5 2" xfId="38931" xr:uid="{00000000-0005-0000-0000-000017980000}"/>
    <cellStyle name="Обычный 20 6 6" xfId="38932" xr:uid="{00000000-0005-0000-0000-000018980000}"/>
    <cellStyle name="Обычный 20 7" xfId="38933" xr:uid="{00000000-0005-0000-0000-000019980000}"/>
    <cellStyle name="Обычный 20 7 2" xfId="38934" xr:uid="{00000000-0005-0000-0000-00001A980000}"/>
    <cellStyle name="Обычный 20 7 2 2" xfId="38935" xr:uid="{00000000-0005-0000-0000-00001B980000}"/>
    <cellStyle name="Обычный 20 7 2 2 2" xfId="38936" xr:uid="{00000000-0005-0000-0000-00001C980000}"/>
    <cellStyle name="Обычный 20 7 2 2 2 2" xfId="38937" xr:uid="{00000000-0005-0000-0000-00001D980000}"/>
    <cellStyle name="Обычный 20 7 2 2 3" xfId="38938" xr:uid="{00000000-0005-0000-0000-00001E980000}"/>
    <cellStyle name="Обычный 20 7 2 3" xfId="38939" xr:uid="{00000000-0005-0000-0000-00001F980000}"/>
    <cellStyle name="Обычный 20 7 2 3 2" xfId="38940" xr:uid="{00000000-0005-0000-0000-000020980000}"/>
    <cellStyle name="Обычный 20 7 2 4" xfId="38941" xr:uid="{00000000-0005-0000-0000-000021980000}"/>
    <cellStyle name="Обычный 20 7 3" xfId="38942" xr:uid="{00000000-0005-0000-0000-000022980000}"/>
    <cellStyle name="Обычный 20 7 3 2" xfId="38943" xr:uid="{00000000-0005-0000-0000-000023980000}"/>
    <cellStyle name="Обычный 20 7 3 2 2" xfId="38944" xr:uid="{00000000-0005-0000-0000-000024980000}"/>
    <cellStyle name="Обычный 20 7 3 3" xfId="38945" xr:uid="{00000000-0005-0000-0000-000025980000}"/>
    <cellStyle name="Обычный 20 7 4" xfId="38946" xr:uid="{00000000-0005-0000-0000-000026980000}"/>
    <cellStyle name="Обычный 20 7 4 2" xfId="38947" xr:uid="{00000000-0005-0000-0000-000027980000}"/>
    <cellStyle name="Обычный 20 7 5" xfId="38948" xr:uid="{00000000-0005-0000-0000-000028980000}"/>
    <cellStyle name="Обычный 20 8" xfId="38949" xr:uid="{00000000-0005-0000-0000-000029980000}"/>
    <cellStyle name="Обычный 20 8 2" xfId="38950" xr:uid="{00000000-0005-0000-0000-00002A980000}"/>
    <cellStyle name="Обычный 20 8 2 2" xfId="38951" xr:uid="{00000000-0005-0000-0000-00002B980000}"/>
    <cellStyle name="Обычный 20 8 2 2 2" xfId="38952" xr:uid="{00000000-0005-0000-0000-00002C980000}"/>
    <cellStyle name="Обычный 20 8 2 3" xfId="38953" xr:uid="{00000000-0005-0000-0000-00002D980000}"/>
    <cellStyle name="Обычный 20 8 3" xfId="38954" xr:uid="{00000000-0005-0000-0000-00002E980000}"/>
    <cellStyle name="Обычный 20 8 3 2" xfId="38955" xr:uid="{00000000-0005-0000-0000-00002F980000}"/>
    <cellStyle name="Обычный 20 8 4" xfId="38956" xr:uid="{00000000-0005-0000-0000-000030980000}"/>
    <cellStyle name="Обычный 20 9" xfId="38957" xr:uid="{00000000-0005-0000-0000-000031980000}"/>
    <cellStyle name="Обычный 20 9 2" xfId="38958" xr:uid="{00000000-0005-0000-0000-000032980000}"/>
    <cellStyle name="Обычный 20 9 2 2" xfId="38959" xr:uid="{00000000-0005-0000-0000-000033980000}"/>
    <cellStyle name="Обычный 20 9 3" xfId="38960" xr:uid="{00000000-0005-0000-0000-000034980000}"/>
    <cellStyle name="Обычный 21" xfId="38961" xr:uid="{00000000-0005-0000-0000-000035980000}"/>
    <cellStyle name="Обычный 21 2" xfId="38962" xr:uid="{00000000-0005-0000-0000-000036980000}"/>
    <cellStyle name="Обычный 21 2 2" xfId="38963" xr:uid="{00000000-0005-0000-0000-000037980000}"/>
    <cellStyle name="Обычный 21 2 2 2" xfId="38964" xr:uid="{00000000-0005-0000-0000-000038980000}"/>
    <cellStyle name="Обычный 21 2 2 2 2" xfId="38965" xr:uid="{00000000-0005-0000-0000-000039980000}"/>
    <cellStyle name="Обычный 21 2 2 3" xfId="38966" xr:uid="{00000000-0005-0000-0000-00003A980000}"/>
    <cellStyle name="Обычный 21 2 2 3 2" xfId="38967" xr:uid="{00000000-0005-0000-0000-00003B980000}"/>
    <cellStyle name="Обычный 21 2 2 4" xfId="38968" xr:uid="{00000000-0005-0000-0000-00003C980000}"/>
    <cellStyle name="Обычный 21 2 3" xfId="38969" xr:uid="{00000000-0005-0000-0000-00003D980000}"/>
    <cellStyle name="Обычный 21 2 4" xfId="38970" xr:uid="{00000000-0005-0000-0000-00003E980000}"/>
    <cellStyle name="Обычный 21 3" xfId="38971" xr:uid="{00000000-0005-0000-0000-00003F980000}"/>
    <cellStyle name="Обычный 21 3 2" xfId="38972" xr:uid="{00000000-0005-0000-0000-000040980000}"/>
    <cellStyle name="Обычный 21 4" xfId="38973" xr:uid="{00000000-0005-0000-0000-000041980000}"/>
    <cellStyle name="Обычный 21 4 2" xfId="38974" xr:uid="{00000000-0005-0000-0000-000042980000}"/>
    <cellStyle name="Обычный 21 5" xfId="38975" xr:uid="{00000000-0005-0000-0000-000043980000}"/>
    <cellStyle name="Обычный 21 6" xfId="38976" xr:uid="{00000000-0005-0000-0000-000044980000}"/>
    <cellStyle name="Обычный 22" xfId="38977" xr:uid="{00000000-0005-0000-0000-000045980000}"/>
    <cellStyle name="Обычный 22 10" xfId="38978" xr:uid="{00000000-0005-0000-0000-000046980000}"/>
    <cellStyle name="Обычный 22 10 2" xfId="38979" xr:uid="{00000000-0005-0000-0000-000047980000}"/>
    <cellStyle name="Обычный 22 10 2 2" xfId="38980" xr:uid="{00000000-0005-0000-0000-000048980000}"/>
    <cellStyle name="Обычный 22 10 2 2 2" xfId="38981" xr:uid="{00000000-0005-0000-0000-000049980000}"/>
    <cellStyle name="Обычный 22 10 2 3" xfId="38982" xr:uid="{00000000-0005-0000-0000-00004A980000}"/>
    <cellStyle name="Обычный 22 10 3" xfId="38983" xr:uid="{00000000-0005-0000-0000-00004B980000}"/>
    <cellStyle name="Обычный 22 10 3 2" xfId="38984" xr:uid="{00000000-0005-0000-0000-00004C980000}"/>
    <cellStyle name="Обычный 22 10 4" xfId="38985" xr:uid="{00000000-0005-0000-0000-00004D980000}"/>
    <cellStyle name="Обычный 22 11" xfId="38986" xr:uid="{00000000-0005-0000-0000-00004E980000}"/>
    <cellStyle name="Обычный 22 11 2" xfId="38987" xr:uid="{00000000-0005-0000-0000-00004F980000}"/>
    <cellStyle name="Обычный 22 11 2 2" xfId="38988" xr:uid="{00000000-0005-0000-0000-000050980000}"/>
    <cellStyle name="Обычный 22 11 3" xfId="38989" xr:uid="{00000000-0005-0000-0000-000051980000}"/>
    <cellStyle name="Обычный 22 12" xfId="38990" xr:uid="{00000000-0005-0000-0000-000052980000}"/>
    <cellStyle name="Обычный 22 12 2" xfId="38991" xr:uid="{00000000-0005-0000-0000-000053980000}"/>
    <cellStyle name="Обычный 22 13" xfId="38992" xr:uid="{00000000-0005-0000-0000-000054980000}"/>
    <cellStyle name="Обычный 22 2" xfId="38993" xr:uid="{00000000-0005-0000-0000-000055980000}"/>
    <cellStyle name="Обычный 22 2 2" xfId="38994" xr:uid="{00000000-0005-0000-0000-000056980000}"/>
    <cellStyle name="Обычный 22 3" xfId="38995" xr:uid="{00000000-0005-0000-0000-000057980000}"/>
    <cellStyle name="Обычный 22 3 2" xfId="38996" xr:uid="{00000000-0005-0000-0000-000058980000}"/>
    <cellStyle name="Обычный 22 4" xfId="38997" xr:uid="{00000000-0005-0000-0000-000059980000}"/>
    <cellStyle name="Обычный 22 4 2" xfId="38998" xr:uid="{00000000-0005-0000-0000-00005A980000}"/>
    <cellStyle name="Обычный 22 5" xfId="38999" xr:uid="{00000000-0005-0000-0000-00005B980000}"/>
    <cellStyle name="Обычный 22 5 2" xfId="39000" xr:uid="{00000000-0005-0000-0000-00005C980000}"/>
    <cellStyle name="Обычный 22 6" xfId="39001" xr:uid="{00000000-0005-0000-0000-00005D980000}"/>
    <cellStyle name="Обычный 22 6 2" xfId="39002" xr:uid="{00000000-0005-0000-0000-00005E980000}"/>
    <cellStyle name="Обычный 22 6 2 2" xfId="39003" xr:uid="{00000000-0005-0000-0000-00005F980000}"/>
    <cellStyle name="Обычный 22 6 2 2 2" xfId="39004" xr:uid="{00000000-0005-0000-0000-000060980000}"/>
    <cellStyle name="Обычный 22 6 2 2 2 2" xfId="39005" xr:uid="{00000000-0005-0000-0000-000061980000}"/>
    <cellStyle name="Обычный 22 6 2 2 2 2 2" xfId="39006" xr:uid="{00000000-0005-0000-0000-000062980000}"/>
    <cellStyle name="Обычный 22 6 2 2 2 3" xfId="39007" xr:uid="{00000000-0005-0000-0000-000063980000}"/>
    <cellStyle name="Обычный 22 6 2 2 3" xfId="39008" xr:uid="{00000000-0005-0000-0000-000064980000}"/>
    <cellStyle name="Обычный 22 6 2 2 3 2" xfId="39009" xr:uid="{00000000-0005-0000-0000-000065980000}"/>
    <cellStyle name="Обычный 22 6 2 2 4" xfId="39010" xr:uid="{00000000-0005-0000-0000-000066980000}"/>
    <cellStyle name="Обычный 22 6 2 3" xfId="39011" xr:uid="{00000000-0005-0000-0000-000067980000}"/>
    <cellStyle name="Обычный 22 6 2 3 2" xfId="39012" xr:uid="{00000000-0005-0000-0000-000068980000}"/>
    <cellStyle name="Обычный 22 6 2 3 2 2" xfId="39013" xr:uid="{00000000-0005-0000-0000-000069980000}"/>
    <cellStyle name="Обычный 22 6 2 3 3" xfId="39014" xr:uid="{00000000-0005-0000-0000-00006A980000}"/>
    <cellStyle name="Обычный 22 6 2 4" xfId="39015" xr:uid="{00000000-0005-0000-0000-00006B980000}"/>
    <cellStyle name="Обычный 22 6 2 4 2" xfId="39016" xr:uid="{00000000-0005-0000-0000-00006C980000}"/>
    <cellStyle name="Обычный 22 6 2 5" xfId="39017" xr:uid="{00000000-0005-0000-0000-00006D980000}"/>
    <cellStyle name="Обычный 22 6 3" xfId="39018" xr:uid="{00000000-0005-0000-0000-00006E980000}"/>
    <cellStyle name="Обычный 22 6 3 2" xfId="39019" xr:uid="{00000000-0005-0000-0000-00006F980000}"/>
    <cellStyle name="Обычный 22 6 3 2 2" xfId="39020" xr:uid="{00000000-0005-0000-0000-000070980000}"/>
    <cellStyle name="Обычный 22 6 3 2 2 2" xfId="39021" xr:uid="{00000000-0005-0000-0000-000071980000}"/>
    <cellStyle name="Обычный 22 6 3 2 3" xfId="39022" xr:uid="{00000000-0005-0000-0000-000072980000}"/>
    <cellStyle name="Обычный 22 6 3 3" xfId="39023" xr:uid="{00000000-0005-0000-0000-000073980000}"/>
    <cellStyle name="Обычный 22 6 3 3 2" xfId="39024" xr:uid="{00000000-0005-0000-0000-000074980000}"/>
    <cellStyle name="Обычный 22 6 3 4" xfId="39025" xr:uid="{00000000-0005-0000-0000-000075980000}"/>
    <cellStyle name="Обычный 22 6 4" xfId="39026" xr:uid="{00000000-0005-0000-0000-000076980000}"/>
    <cellStyle name="Обычный 22 6 4 2" xfId="39027" xr:uid="{00000000-0005-0000-0000-000077980000}"/>
    <cellStyle name="Обычный 22 6 4 2 2" xfId="39028" xr:uid="{00000000-0005-0000-0000-000078980000}"/>
    <cellStyle name="Обычный 22 6 4 3" xfId="39029" xr:uid="{00000000-0005-0000-0000-000079980000}"/>
    <cellStyle name="Обычный 22 6 5" xfId="39030" xr:uid="{00000000-0005-0000-0000-00007A980000}"/>
    <cellStyle name="Обычный 22 6 5 2" xfId="39031" xr:uid="{00000000-0005-0000-0000-00007B980000}"/>
    <cellStyle name="Обычный 22 6 6" xfId="39032" xr:uid="{00000000-0005-0000-0000-00007C980000}"/>
    <cellStyle name="Обычный 22 7" xfId="39033" xr:uid="{00000000-0005-0000-0000-00007D980000}"/>
    <cellStyle name="Обычный 22 7 2" xfId="39034" xr:uid="{00000000-0005-0000-0000-00007E980000}"/>
    <cellStyle name="Обычный 22 7 2 2" xfId="39035" xr:uid="{00000000-0005-0000-0000-00007F980000}"/>
    <cellStyle name="Обычный 22 7 2 2 2" xfId="39036" xr:uid="{00000000-0005-0000-0000-000080980000}"/>
    <cellStyle name="Обычный 22 7 2 2 2 2" xfId="39037" xr:uid="{00000000-0005-0000-0000-000081980000}"/>
    <cellStyle name="Обычный 22 7 2 2 2 2 2" xfId="39038" xr:uid="{00000000-0005-0000-0000-000082980000}"/>
    <cellStyle name="Обычный 22 7 2 2 2 3" xfId="39039" xr:uid="{00000000-0005-0000-0000-000083980000}"/>
    <cellStyle name="Обычный 22 7 2 2 3" xfId="39040" xr:uid="{00000000-0005-0000-0000-000084980000}"/>
    <cellStyle name="Обычный 22 7 2 2 3 2" xfId="39041" xr:uid="{00000000-0005-0000-0000-000085980000}"/>
    <cellStyle name="Обычный 22 7 2 2 4" xfId="39042" xr:uid="{00000000-0005-0000-0000-000086980000}"/>
    <cellStyle name="Обычный 22 7 2 3" xfId="39043" xr:uid="{00000000-0005-0000-0000-000087980000}"/>
    <cellStyle name="Обычный 22 7 2 3 2" xfId="39044" xr:uid="{00000000-0005-0000-0000-000088980000}"/>
    <cellStyle name="Обычный 22 7 2 3 2 2" xfId="39045" xr:uid="{00000000-0005-0000-0000-000089980000}"/>
    <cellStyle name="Обычный 22 7 2 3 3" xfId="39046" xr:uid="{00000000-0005-0000-0000-00008A980000}"/>
    <cellStyle name="Обычный 22 7 2 4" xfId="39047" xr:uid="{00000000-0005-0000-0000-00008B980000}"/>
    <cellStyle name="Обычный 22 7 2 4 2" xfId="39048" xr:uid="{00000000-0005-0000-0000-00008C980000}"/>
    <cellStyle name="Обычный 22 7 2 5" xfId="39049" xr:uid="{00000000-0005-0000-0000-00008D980000}"/>
    <cellStyle name="Обычный 22 7 3" xfId="39050" xr:uid="{00000000-0005-0000-0000-00008E980000}"/>
    <cellStyle name="Обычный 22 7 3 2" xfId="39051" xr:uid="{00000000-0005-0000-0000-00008F980000}"/>
    <cellStyle name="Обычный 22 7 3 2 2" xfId="39052" xr:uid="{00000000-0005-0000-0000-000090980000}"/>
    <cellStyle name="Обычный 22 7 3 2 2 2" xfId="39053" xr:uid="{00000000-0005-0000-0000-000091980000}"/>
    <cellStyle name="Обычный 22 7 3 2 3" xfId="39054" xr:uid="{00000000-0005-0000-0000-000092980000}"/>
    <cellStyle name="Обычный 22 7 3 3" xfId="39055" xr:uid="{00000000-0005-0000-0000-000093980000}"/>
    <cellStyle name="Обычный 22 7 3 3 2" xfId="39056" xr:uid="{00000000-0005-0000-0000-000094980000}"/>
    <cellStyle name="Обычный 22 7 3 4" xfId="39057" xr:uid="{00000000-0005-0000-0000-000095980000}"/>
    <cellStyle name="Обычный 22 7 4" xfId="39058" xr:uid="{00000000-0005-0000-0000-000096980000}"/>
    <cellStyle name="Обычный 22 7 4 2" xfId="39059" xr:uid="{00000000-0005-0000-0000-000097980000}"/>
    <cellStyle name="Обычный 22 7 4 2 2" xfId="39060" xr:uid="{00000000-0005-0000-0000-000098980000}"/>
    <cellStyle name="Обычный 22 7 4 3" xfId="39061" xr:uid="{00000000-0005-0000-0000-000099980000}"/>
    <cellStyle name="Обычный 22 7 5" xfId="39062" xr:uid="{00000000-0005-0000-0000-00009A980000}"/>
    <cellStyle name="Обычный 22 7 5 2" xfId="39063" xr:uid="{00000000-0005-0000-0000-00009B980000}"/>
    <cellStyle name="Обычный 22 7 6" xfId="39064" xr:uid="{00000000-0005-0000-0000-00009C980000}"/>
    <cellStyle name="Обычный 22 8" xfId="39065" xr:uid="{00000000-0005-0000-0000-00009D980000}"/>
    <cellStyle name="Обычный 22 8 2" xfId="39066" xr:uid="{00000000-0005-0000-0000-00009E980000}"/>
    <cellStyle name="Обычный 22 8 2 2" xfId="39067" xr:uid="{00000000-0005-0000-0000-00009F980000}"/>
    <cellStyle name="Обычный 22 8 2 2 2" xfId="39068" xr:uid="{00000000-0005-0000-0000-0000A0980000}"/>
    <cellStyle name="Обычный 22 8 2 2 2 2" xfId="39069" xr:uid="{00000000-0005-0000-0000-0000A1980000}"/>
    <cellStyle name="Обычный 22 8 2 2 2 2 2" xfId="39070" xr:uid="{00000000-0005-0000-0000-0000A2980000}"/>
    <cellStyle name="Обычный 22 8 2 2 2 3" xfId="39071" xr:uid="{00000000-0005-0000-0000-0000A3980000}"/>
    <cellStyle name="Обычный 22 8 2 2 3" xfId="39072" xr:uid="{00000000-0005-0000-0000-0000A4980000}"/>
    <cellStyle name="Обычный 22 8 2 2 3 2" xfId="39073" xr:uid="{00000000-0005-0000-0000-0000A5980000}"/>
    <cellStyle name="Обычный 22 8 2 2 4" xfId="39074" xr:uid="{00000000-0005-0000-0000-0000A6980000}"/>
    <cellStyle name="Обычный 22 8 2 3" xfId="39075" xr:uid="{00000000-0005-0000-0000-0000A7980000}"/>
    <cellStyle name="Обычный 22 8 2 3 2" xfId="39076" xr:uid="{00000000-0005-0000-0000-0000A8980000}"/>
    <cellStyle name="Обычный 22 8 2 3 2 2" xfId="39077" xr:uid="{00000000-0005-0000-0000-0000A9980000}"/>
    <cellStyle name="Обычный 22 8 2 3 3" xfId="39078" xr:uid="{00000000-0005-0000-0000-0000AA980000}"/>
    <cellStyle name="Обычный 22 8 2 4" xfId="39079" xr:uid="{00000000-0005-0000-0000-0000AB980000}"/>
    <cellStyle name="Обычный 22 8 2 4 2" xfId="39080" xr:uid="{00000000-0005-0000-0000-0000AC980000}"/>
    <cellStyle name="Обычный 22 8 2 5" xfId="39081" xr:uid="{00000000-0005-0000-0000-0000AD980000}"/>
    <cellStyle name="Обычный 22 8 3" xfId="39082" xr:uid="{00000000-0005-0000-0000-0000AE980000}"/>
    <cellStyle name="Обычный 22 8 3 2" xfId="39083" xr:uid="{00000000-0005-0000-0000-0000AF980000}"/>
    <cellStyle name="Обычный 22 8 3 2 2" xfId="39084" xr:uid="{00000000-0005-0000-0000-0000B0980000}"/>
    <cellStyle name="Обычный 22 8 3 2 2 2" xfId="39085" xr:uid="{00000000-0005-0000-0000-0000B1980000}"/>
    <cellStyle name="Обычный 22 8 3 2 3" xfId="39086" xr:uid="{00000000-0005-0000-0000-0000B2980000}"/>
    <cellStyle name="Обычный 22 8 3 3" xfId="39087" xr:uid="{00000000-0005-0000-0000-0000B3980000}"/>
    <cellStyle name="Обычный 22 8 3 3 2" xfId="39088" xr:uid="{00000000-0005-0000-0000-0000B4980000}"/>
    <cellStyle name="Обычный 22 8 3 4" xfId="39089" xr:uid="{00000000-0005-0000-0000-0000B5980000}"/>
    <cellStyle name="Обычный 22 8 4" xfId="39090" xr:uid="{00000000-0005-0000-0000-0000B6980000}"/>
    <cellStyle name="Обычный 22 8 4 2" xfId="39091" xr:uid="{00000000-0005-0000-0000-0000B7980000}"/>
    <cellStyle name="Обычный 22 8 4 2 2" xfId="39092" xr:uid="{00000000-0005-0000-0000-0000B8980000}"/>
    <cellStyle name="Обычный 22 8 4 3" xfId="39093" xr:uid="{00000000-0005-0000-0000-0000B9980000}"/>
    <cellStyle name="Обычный 22 8 5" xfId="39094" xr:uid="{00000000-0005-0000-0000-0000BA980000}"/>
    <cellStyle name="Обычный 22 8 5 2" xfId="39095" xr:uid="{00000000-0005-0000-0000-0000BB980000}"/>
    <cellStyle name="Обычный 22 8 6" xfId="39096" xr:uid="{00000000-0005-0000-0000-0000BC980000}"/>
    <cellStyle name="Обычный 22 9" xfId="39097" xr:uid="{00000000-0005-0000-0000-0000BD980000}"/>
    <cellStyle name="Обычный 22 9 2" xfId="39098" xr:uid="{00000000-0005-0000-0000-0000BE980000}"/>
    <cellStyle name="Обычный 22 9 2 2" xfId="39099" xr:uid="{00000000-0005-0000-0000-0000BF980000}"/>
    <cellStyle name="Обычный 22 9 2 2 2" xfId="39100" xr:uid="{00000000-0005-0000-0000-0000C0980000}"/>
    <cellStyle name="Обычный 22 9 2 2 2 2" xfId="39101" xr:uid="{00000000-0005-0000-0000-0000C1980000}"/>
    <cellStyle name="Обычный 22 9 2 2 3" xfId="39102" xr:uid="{00000000-0005-0000-0000-0000C2980000}"/>
    <cellStyle name="Обычный 22 9 2 3" xfId="39103" xr:uid="{00000000-0005-0000-0000-0000C3980000}"/>
    <cellStyle name="Обычный 22 9 2 3 2" xfId="39104" xr:uid="{00000000-0005-0000-0000-0000C4980000}"/>
    <cellStyle name="Обычный 22 9 2 4" xfId="39105" xr:uid="{00000000-0005-0000-0000-0000C5980000}"/>
    <cellStyle name="Обычный 22 9 3" xfId="39106" xr:uid="{00000000-0005-0000-0000-0000C6980000}"/>
    <cellStyle name="Обычный 22 9 3 2" xfId="39107" xr:uid="{00000000-0005-0000-0000-0000C7980000}"/>
    <cellStyle name="Обычный 22 9 3 2 2" xfId="39108" xr:uid="{00000000-0005-0000-0000-0000C8980000}"/>
    <cellStyle name="Обычный 22 9 3 3" xfId="39109" xr:uid="{00000000-0005-0000-0000-0000C9980000}"/>
    <cellStyle name="Обычный 22 9 4" xfId="39110" xr:uid="{00000000-0005-0000-0000-0000CA980000}"/>
    <cellStyle name="Обычный 22 9 4 2" xfId="39111" xr:uid="{00000000-0005-0000-0000-0000CB980000}"/>
    <cellStyle name="Обычный 22 9 5" xfId="39112" xr:uid="{00000000-0005-0000-0000-0000CC980000}"/>
    <cellStyle name="Обычный 23" xfId="39113" xr:uid="{00000000-0005-0000-0000-0000CD980000}"/>
    <cellStyle name="Обычный 23 10" xfId="39114" xr:uid="{00000000-0005-0000-0000-0000CE980000}"/>
    <cellStyle name="Обычный 23 11" xfId="39115" xr:uid="{00000000-0005-0000-0000-0000CF980000}"/>
    <cellStyle name="Обычный 23 2" xfId="39116" xr:uid="{00000000-0005-0000-0000-0000D0980000}"/>
    <cellStyle name="Обычный 23 2 2" xfId="39117" xr:uid="{00000000-0005-0000-0000-0000D1980000}"/>
    <cellStyle name="Обычный 23 3" xfId="39118" xr:uid="{00000000-0005-0000-0000-0000D2980000}"/>
    <cellStyle name="Обычный 23 3 2" xfId="39119" xr:uid="{00000000-0005-0000-0000-0000D3980000}"/>
    <cellStyle name="Обычный 23 4" xfId="39120" xr:uid="{00000000-0005-0000-0000-0000D4980000}"/>
    <cellStyle name="Обычный 23 4 2" xfId="39121" xr:uid="{00000000-0005-0000-0000-0000D5980000}"/>
    <cellStyle name="Обычный 23 5" xfId="39122" xr:uid="{00000000-0005-0000-0000-0000D6980000}"/>
    <cellStyle name="Обычный 23 5 2" xfId="39123" xr:uid="{00000000-0005-0000-0000-0000D7980000}"/>
    <cellStyle name="Обычный 23 6" xfId="39124" xr:uid="{00000000-0005-0000-0000-0000D8980000}"/>
    <cellStyle name="Обычный 23 6 2" xfId="39125" xr:uid="{00000000-0005-0000-0000-0000D9980000}"/>
    <cellStyle name="Обычный 23 7" xfId="39126" xr:uid="{00000000-0005-0000-0000-0000DA980000}"/>
    <cellStyle name="Обычный 23 7 2" xfId="39127" xr:uid="{00000000-0005-0000-0000-0000DB980000}"/>
    <cellStyle name="Обычный 23 8" xfId="39128" xr:uid="{00000000-0005-0000-0000-0000DC980000}"/>
    <cellStyle name="Обычный 23 8 2" xfId="39129" xr:uid="{00000000-0005-0000-0000-0000DD980000}"/>
    <cellStyle name="Обычный 23 9" xfId="39130" xr:uid="{00000000-0005-0000-0000-0000DE980000}"/>
    <cellStyle name="Обычный 23 9 2" xfId="39131" xr:uid="{00000000-0005-0000-0000-0000DF980000}"/>
    <cellStyle name="Обычный 24" xfId="39132" xr:uid="{00000000-0005-0000-0000-0000E0980000}"/>
    <cellStyle name="Обычный 24 10" xfId="39133" xr:uid="{00000000-0005-0000-0000-0000E1980000}"/>
    <cellStyle name="Обычный 24 11" xfId="39134" xr:uid="{00000000-0005-0000-0000-0000E2980000}"/>
    <cellStyle name="Обычный 24 2" xfId="39135" xr:uid="{00000000-0005-0000-0000-0000E3980000}"/>
    <cellStyle name="Обычный 24 2 2" xfId="39136" xr:uid="{00000000-0005-0000-0000-0000E4980000}"/>
    <cellStyle name="Обычный 24 3" xfId="39137" xr:uid="{00000000-0005-0000-0000-0000E5980000}"/>
    <cellStyle name="Обычный 24 3 2" xfId="39138" xr:uid="{00000000-0005-0000-0000-0000E6980000}"/>
    <cellStyle name="Обычный 24 4" xfId="39139" xr:uid="{00000000-0005-0000-0000-0000E7980000}"/>
    <cellStyle name="Обычный 24 4 2" xfId="39140" xr:uid="{00000000-0005-0000-0000-0000E8980000}"/>
    <cellStyle name="Обычный 24 5" xfId="39141" xr:uid="{00000000-0005-0000-0000-0000E9980000}"/>
    <cellStyle name="Обычный 24 5 2" xfId="39142" xr:uid="{00000000-0005-0000-0000-0000EA980000}"/>
    <cellStyle name="Обычный 24 6" xfId="39143" xr:uid="{00000000-0005-0000-0000-0000EB980000}"/>
    <cellStyle name="Обычный 24 6 2" xfId="39144" xr:uid="{00000000-0005-0000-0000-0000EC980000}"/>
    <cellStyle name="Обычный 24 7" xfId="39145" xr:uid="{00000000-0005-0000-0000-0000ED980000}"/>
    <cellStyle name="Обычный 24 7 2" xfId="39146" xr:uid="{00000000-0005-0000-0000-0000EE980000}"/>
    <cellStyle name="Обычный 24 8" xfId="39147" xr:uid="{00000000-0005-0000-0000-0000EF980000}"/>
    <cellStyle name="Обычный 24 8 2" xfId="39148" xr:uid="{00000000-0005-0000-0000-0000F0980000}"/>
    <cellStyle name="Обычный 24 9" xfId="39149" xr:uid="{00000000-0005-0000-0000-0000F1980000}"/>
    <cellStyle name="Обычный 25" xfId="39150" xr:uid="{00000000-0005-0000-0000-0000F2980000}"/>
    <cellStyle name="Обычный 25 2" xfId="39151" xr:uid="{00000000-0005-0000-0000-0000F3980000}"/>
    <cellStyle name="Обычный 25 2 2" xfId="39152" xr:uid="{00000000-0005-0000-0000-0000F4980000}"/>
    <cellStyle name="Обычный 25 3" xfId="39153" xr:uid="{00000000-0005-0000-0000-0000F5980000}"/>
    <cellStyle name="Обычный 25 4" xfId="39154" xr:uid="{00000000-0005-0000-0000-0000F6980000}"/>
    <cellStyle name="Обычный 26" xfId="39155" xr:uid="{00000000-0005-0000-0000-0000F7980000}"/>
    <cellStyle name="Обычный 26 2" xfId="39156" xr:uid="{00000000-0005-0000-0000-0000F8980000}"/>
    <cellStyle name="Обычный 26 3" xfId="39157" xr:uid="{00000000-0005-0000-0000-0000F9980000}"/>
    <cellStyle name="Обычный 26 4" xfId="39158" xr:uid="{00000000-0005-0000-0000-0000FA980000}"/>
    <cellStyle name="Обычный 26 5" xfId="39159" xr:uid="{00000000-0005-0000-0000-0000FB980000}"/>
    <cellStyle name="Обычный 27" xfId="39160" xr:uid="{00000000-0005-0000-0000-0000FC980000}"/>
    <cellStyle name="Обычный 27 2" xfId="39161" xr:uid="{00000000-0005-0000-0000-0000FD980000}"/>
    <cellStyle name="Обычный 28" xfId="39162" xr:uid="{00000000-0005-0000-0000-0000FE980000}"/>
    <cellStyle name="Обычный 28 2" xfId="39163" xr:uid="{00000000-0005-0000-0000-0000FF980000}"/>
    <cellStyle name="Обычный 29" xfId="39164" xr:uid="{00000000-0005-0000-0000-000000990000}"/>
    <cellStyle name="Обычный 29 2" xfId="39165" xr:uid="{00000000-0005-0000-0000-000001990000}"/>
    <cellStyle name="Обычный 29 3" xfId="39166" xr:uid="{00000000-0005-0000-0000-000002990000}"/>
    <cellStyle name="Обычный 3" xfId="39167" xr:uid="{00000000-0005-0000-0000-000003990000}"/>
    <cellStyle name="Обычный 3 10" xfId="39168" xr:uid="{00000000-0005-0000-0000-000004990000}"/>
    <cellStyle name="Обычный 3 10 2" xfId="39169" xr:uid="{00000000-0005-0000-0000-000005990000}"/>
    <cellStyle name="Обычный 3 11" xfId="39170" xr:uid="{00000000-0005-0000-0000-000006990000}"/>
    <cellStyle name="Обычный 3 11 2" xfId="39171" xr:uid="{00000000-0005-0000-0000-000007990000}"/>
    <cellStyle name="Обычный 3 12" xfId="39172" xr:uid="{00000000-0005-0000-0000-000008990000}"/>
    <cellStyle name="Обычный 3 12 2" xfId="39173" xr:uid="{00000000-0005-0000-0000-000009990000}"/>
    <cellStyle name="Обычный 3 13" xfId="39174" xr:uid="{00000000-0005-0000-0000-00000A990000}"/>
    <cellStyle name="Обычный 3 13 2" xfId="39175" xr:uid="{00000000-0005-0000-0000-00000B990000}"/>
    <cellStyle name="Обычный 3 14" xfId="39176" xr:uid="{00000000-0005-0000-0000-00000C990000}"/>
    <cellStyle name="Обычный 3 14 2" xfId="39177" xr:uid="{00000000-0005-0000-0000-00000D990000}"/>
    <cellStyle name="Обычный 3 15" xfId="39178" xr:uid="{00000000-0005-0000-0000-00000E990000}"/>
    <cellStyle name="Обычный 3 15 2" xfId="39179" xr:uid="{00000000-0005-0000-0000-00000F990000}"/>
    <cellStyle name="Обычный 3 16" xfId="39180" xr:uid="{00000000-0005-0000-0000-000010990000}"/>
    <cellStyle name="Обычный 3 16 2" xfId="39181" xr:uid="{00000000-0005-0000-0000-000011990000}"/>
    <cellStyle name="Обычный 3 17" xfId="39182" xr:uid="{00000000-0005-0000-0000-000012990000}"/>
    <cellStyle name="Обычный 3 17 2" xfId="39183" xr:uid="{00000000-0005-0000-0000-000013990000}"/>
    <cellStyle name="Обычный 3 18" xfId="39184" xr:uid="{00000000-0005-0000-0000-000014990000}"/>
    <cellStyle name="Обычный 3 18 2" xfId="39185" xr:uid="{00000000-0005-0000-0000-000015990000}"/>
    <cellStyle name="Обычный 3 19" xfId="39186" xr:uid="{00000000-0005-0000-0000-000016990000}"/>
    <cellStyle name="Обычный 3 19 2" xfId="39187" xr:uid="{00000000-0005-0000-0000-000017990000}"/>
    <cellStyle name="Обычный 3 2" xfId="39188" xr:uid="{00000000-0005-0000-0000-000018990000}"/>
    <cellStyle name="Обычный 3 2 2" xfId="39189" xr:uid="{00000000-0005-0000-0000-000019990000}"/>
    <cellStyle name="Обычный 3 2 2 2" xfId="39190" xr:uid="{00000000-0005-0000-0000-00001A990000}"/>
    <cellStyle name="Обычный 3 2 2 2 2" xfId="39191" xr:uid="{00000000-0005-0000-0000-00001B990000}"/>
    <cellStyle name="Обычный 3 2 2 3" xfId="39192" xr:uid="{00000000-0005-0000-0000-00001C990000}"/>
    <cellStyle name="Обычный 3 2 2 4" xfId="39193" xr:uid="{00000000-0005-0000-0000-00001D990000}"/>
    <cellStyle name="Обычный 3 2 3" xfId="39194" xr:uid="{00000000-0005-0000-0000-00001E990000}"/>
    <cellStyle name="Обычный 3 2 3 2" xfId="39195" xr:uid="{00000000-0005-0000-0000-00001F990000}"/>
    <cellStyle name="Обычный 3 2 3 2 2" xfId="39196" xr:uid="{00000000-0005-0000-0000-000020990000}"/>
    <cellStyle name="Обычный 3 2 3 3" xfId="39197" xr:uid="{00000000-0005-0000-0000-000021990000}"/>
    <cellStyle name="Обычный 3 2 3 3 2" xfId="39198" xr:uid="{00000000-0005-0000-0000-000022990000}"/>
    <cellStyle name="Обычный 3 2 3 4" xfId="39199" xr:uid="{00000000-0005-0000-0000-000023990000}"/>
    <cellStyle name="Обычный 3 2 35" xfId="39200" xr:uid="{00000000-0005-0000-0000-000024990000}"/>
    <cellStyle name="Обычный 3 2 36" xfId="39201" xr:uid="{00000000-0005-0000-0000-000025990000}"/>
    <cellStyle name="Обычный 3 2 4" xfId="39202" xr:uid="{00000000-0005-0000-0000-000026990000}"/>
    <cellStyle name="Обычный 3 2 4 2" xfId="39203" xr:uid="{00000000-0005-0000-0000-000027990000}"/>
    <cellStyle name="Обычный 3 2 4 2 2" xfId="39204" xr:uid="{00000000-0005-0000-0000-000028990000}"/>
    <cellStyle name="Обычный 3 2 4 3" xfId="39205" xr:uid="{00000000-0005-0000-0000-000029990000}"/>
    <cellStyle name="Обычный 3 2 5" xfId="39206" xr:uid="{00000000-0005-0000-0000-00002A990000}"/>
    <cellStyle name="Обычный 3 2 5 2" xfId="39207" xr:uid="{00000000-0005-0000-0000-00002B990000}"/>
    <cellStyle name="Обычный 3 2 5 2 2" xfId="39208" xr:uid="{00000000-0005-0000-0000-00002C990000}"/>
    <cellStyle name="Обычный 3 2 5 3" xfId="39209" xr:uid="{00000000-0005-0000-0000-00002D990000}"/>
    <cellStyle name="Обычный 3 2 5 3 2" xfId="39210" xr:uid="{00000000-0005-0000-0000-00002E990000}"/>
    <cellStyle name="Обычный 3 2 5 4" xfId="39211" xr:uid="{00000000-0005-0000-0000-00002F990000}"/>
    <cellStyle name="Обычный 3 2 6" xfId="39212" xr:uid="{00000000-0005-0000-0000-000030990000}"/>
    <cellStyle name="Обычный 3 2 6 2" xfId="39213" xr:uid="{00000000-0005-0000-0000-000031990000}"/>
    <cellStyle name="Обычный 3 2 7" xfId="39214" xr:uid="{00000000-0005-0000-0000-000032990000}"/>
    <cellStyle name="Обычный 3 2 7 2" xfId="39215" xr:uid="{00000000-0005-0000-0000-000033990000}"/>
    <cellStyle name="Обычный 3 2 8" xfId="39216" xr:uid="{00000000-0005-0000-0000-000034990000}"/>
    <cellStyle name="Обычный 3 20" xfId="39217" xr:uid="{00000000-0005-0000-0000-000035990000}"/>
    <cellStyle name="Обычный 3 20 2" xfId="39218" xr:uid="{00000000-0005-0000-0000-000036990000}"/>
    <cellStyle name="Обычный 3 21" xfId="39219" xr:uid="{00000000-0005-0000-0000-000037990000}"/>
    <cellStyle name="Обычный 3 21 2" xfId="39220" xr:uid="{00000000-0005-0000-0000-000038990000}"/>
    <cellStyle name="Обычный 3 22" xfId="39221" xr:uid="{00000000-0005-0000-0000-000039990000}"/>
    <cellStyle name="Обычный 3 22 2" xfId="39222" xr:uid="{00000000-0005-0000-0000-00003A990000}"/>
    <cellStyle name="Обычный 3 23" xfId="39223" xr:uid="{00000000-0005-0000-0000-00003B990000}"/>
    <cellStyle name="Обычный 3 23 2" xfId="39224" xr:uid="{00000000-0005-0000-0000-00003C990000}"/>
    <cellStyle name="Обычный 3 24" xfId="39225" xr:uid="{00000000-0005-0000-0000-00003D990000}"/>
    <cellStyle name="Обычный 3 24 2" xfId="39226" xr:uid="{00000000-0005-0000-0000-00003E990000}"/>
    <cellStyle name="Обычный 3 25" xfId="39227" xr:uid="{00000000-0005-0000-0000-00003F990000}"/>
    <cellStyle name="Обычный 3 25 2" xfId="39228" xr:uid="{00000000-0005-0000-0000-000040990000}"/>
    <cellStyle name="Обычный 3 26" xfId="39229" xr:uid="{00000000-0005-0000-0000-000041990000}"/>
    <cellStyle name="Обычный 3 26 2" xfId="39230" xr:uid="{00000000-0005-0000-0000-000042990000}"/>
    <cellStyle name="Обычный 3 27" xfId="39231" xr:uid="{00000000-0005-0000-0000-000043990000}"/>
    <cellStyle name="Обычный 3 27 2" xfId="39232" xr:uid="{00000000-0005-0000-0000-000044990000}"/>
    <cellStyle name="Обычный 3 27 2 2" xfId="39233" xr:uid="{00000000-0005-0000-0000-000045990000}"/>
    <cellStyle name="Обычный 3 27 3" xfId="39234" xr:uid="{00000000-0005-0000-0000-000046990000}"/>
    <cellStyle name="Обычный 3 27 3 2" xfId="39235" xr:uid="{00000000-0005-0000-0000-000047990000}"/>
    <cellStyle name="Обычный 3 27 4" xfId="39236" xr:uid="{00000000-0005-0000-0000-000048990000}"/>
    <cellStyle name="Обычный 3 28" xfId="39237" xr:uid="{00000000-0005-0000-0000-000049990000}"/>
    <cellStyle name="Обычный 3 28 2" xfId="39238" xr:uid="{00000000-0005-0000-0000-00004A990000}"/>
    <cellStyle name="Обычный 3 29" xfId="39239" xr:uid="{00000000-0005-0000-0000-00004B990000}"/>
    <cellStyle name="Обычный 3 29 2" xfId="39240" xr:uid="{00000000-0005-0000-0000-00004C990000}"/>
    <cellStyle name="Обычный 3 29 2 2" xfId="39241" xr:uid="{00000000-0005-0000-0000-00004D990000}"/>
    <cellStyle name="Обычный 3 29 3" xfId="39242" xr:uid="{00000000-0005-0000-0000-00004E990000}"/>
    <cellStyle name="Обычный 3 3" xfId="39243" xr:uid="{00000000-0005-0000-0000-00004F990000}"/>
    <cellStyle name="Обычный 3 3 2" xfId="39244" xr:uid="{00000000-0005-0000-0000-000050990000}"/>
    <cellStyle name="Обычный 3 3 2 2" xfId="39245" xr:uid="{00000000-0005-0000-0000-000051990000}"/>
    <cellStyle name="Обычный 3 3 2 2 2" xfId="39246" xr:uid="{00000000-0005-0000-0000-000052990000}"/>
    <cellStyle name="Обычный 3 3 2 3" xfId="39247" xr:uid="{00000000-0005-0000-0000-000053990000}"/>
    <cellStyle name="Обычный 3 3 2 3 2" xfId="39248" xr:uid="{00000000-0005-0000-0000-000054990000}"/>
    <cellStyle name="Обычный 3 3 2 4" xfId="39249" xr:uid="{00000000-0005-0000-0000-000055990000}"/>
    <cellStyle name="Обычный 3 3 2 4 2" xfId="39250" xr:uid="{00000000-0005-0000-0000-000056990000}"/>
    <cellStyle name="Обычный 3 3 2 5" xfId="39251" xr:uid="{00000000-0005-0000-0000-000057990000}"/>
    <cellStyle name="Обычный 3 3 2 5 2" xfId="39252" xr:uid="{00000000-0005-0000-0000-000058990000}"/>
    <cellStyle name="Обычный 3 3 3" xfId="39253" xr:uid="{00000000-0005-0000-0000-000059990000}"/>
    <cellStyle name="Обычный 3 3 3 2" xfId="39254" xr:uid="{00000000-0005-0000-0000-00005A990000}"/>
    <cellStyle name="Обычный 3 3 4" xfId="39255" xr:uid="{00000000-0005-0000-0000-00005B990000}"/>
    <cellStyle name="Обычный 3 3 4 2" xfId="39256" xr:uid="{00000000-0005-0000-0000-00005C990000}"/>
    <cellStyle name="Обычный 3 3 5" xfId="39257" xr:uid="{00000000-0005-0000-0000-00005D990000}"/>
    <cellStyle name="Обычный 3 3 5 2" xfId="39258" xr:uid="{00000000-0005-0000-0000-00005E990000}"/>
    <cellStyle name="Обычный 3 3 6" xfId="39259" xr:uid="{00000000-0005-0000-0000-00005F990000}"/>
    <cellStyle name="Обычный 3 3 6 2" xfId="39260" xr:uid="{00000000-0005-0000-0000-000060990000}"/>
    <cellStyle name="Обычный 3 3 7" xfId="39261" xr:uid="{00000000-0005-0000-0000-000061990000}"/>
    <cellStyle name="Обычный 3 3 7 2" xfId="39262" xr:uid="{00000000-0005-0000-0000-000062990000}"/>
    <cellStyle name="Обычный 3 3 8" xfId="39263" xr:uid="{00000000-0005-0000-0000-000063990000}"/>
    <cellStyle name="Обычный 3 30" xfId="39264" xr:uid="{00000000-0005-0000-0000-000064990000}"/>
    <cellStyle name="Обычный 3 30 2" xfId="39265" xr:uid="{00000000-0005-0000-0000-000065990000}"/>
    <cellStyle name="Обычный 3 31" xfId="39266" xr:uid="{00000000-0005-0000-0000-000066990000}"/>
    <cellStyle name="Обычный 3 32" xfId="39267" xr:uid="{00000000-0005-0000-0000-000067990000}"/>
    <cellStyle name="Обычный 3 4" xfId="39268" xr:uid="{00000000-0005-0000-0000-000068990000}"/>
    <cellStyle name="Обычный 3 4 10" xfId="39269" xr:uid="{00000000-0005-0000-0000-000069990000}"/>
    <cellStyle name="Обычный 3 4 11" xfId="39270" xr:uid="{00000000-0005-0000-0000-00006A990000}"/>
    <cellStyle name="Обычный 3 4 2" xfId="39271" xr:uid="{00000000-0005-0000-0000-00006B990000}"/>
    <cellStyle name="Обычный 3 4 2 2" xfId="39272" xr:uid="{00000000-0005-0000-0000-00006C990000}"/>
    <cellStyle name="Обычный 3 4 2 2 2" xfId="39273" xr:uid="{00000000-0005-0000-0000-00006D990000}"/>
    <cellStyle name="Обычный 3 4 2 3" xfId="39274" xr:uid="{00000000-0005-0000-0000-00006E990000}"/>
    <cellStyle name="Обычный 3 4 3" xfId="39275" xr:uid="{00000000-0005-0000-0000-00006F990000}"/>
    <cellStyle name="Обычный 3 4 3 2" xfId="39276" xr:uid="{00000000-0005-0000-0000-000070990000}"/>
    <cellStyle name="Обычный 3 4 4" xfId="39277" xr:uid="{00000000-0005-0000-0000-000071990000}"/>
    <cellStyle name="Обычный 3 4 4 2" xfId="39278" xr:uid="{00000000-0005-0000-0000-000072990000}"/>
    <cellStyle name="Обычный 3 4 5" xfId="39279" xr:uid="{00000000-0005-0000-0000-000073990000}"/>
    <cellStyle name="Обычный 3 4 5 2" xfId="39280" xr:uid="{00000000-0005-0000-0000-000074990000}"/>
    <cellStyle name="Обычный 3 4 6" xfId="39281" xr:uid="{00000000-0005-0000-0000-000075990000}"/>
    <cellStyle name="Обычный 3 4 6 2" xfId="39282" xr:uid="{00000000-0005-0000-0000-000076990000}"/>
    <cellStyle name="Обычный 3 4 7" xfId="39283" xr:uid="{00000000-0005-0000-0000-000077990000}"/>
    <cellStyle name="Обычный 3 4 7 2" xfId="39284" xr:uid="{00000000-0005-0000-0000-000078990000}"/>
    <cellStyle name="Обычный 3 4 8" xfId="39285" xr:uid="{00000000-0005-0000-0000-000079990000}"/>
    <cellStyle name="Обычный 3 4 8 2" xfId="39286" xr:uid="{00000000-0005-0000-0000-00007A990000}"/>
    <cellStyle name="Обычный 3 4 9" xfId="39287" xr:uid="{00000000-0005-0000-0000-00007B990000}"/>
    <cellStyle name="Обычный 3 4 9 2" xfId="39288" xr:uid="{00000000-0005-0000-0000-00007C990000}"/>
    <cellStyle name="Обычный 3 5" xfId="39289" xr:uid="{00000000-0005-0000-0000-00007D990000}"/>
    <cellStyle name="Обычный 3 5 10" xfId="39290" xr:uid="{00000000-0005-0000-0000-00007E990000}"/>
    <cellStyle name="Обычный 3 5 11" xfId="39291" xr:uid="{00000000-0005-0000-0000-00007F990000}"/>
    <cellStyle name="Обычный 3 5 2" xfId="39292" xr:uid="{00000000-0005-0000-0000-000080990000}"/>
    <cellStyle name="Обычный 3 5 2 2" xfId="39293" xr:uid="{00000000-0005-0000-0000-000081990000}"/>
    <cellStyle name="Обычный 3 5 2 2 2" xfId="39294" xr:uid="{00000000-0005-0000-0000-000082990000}"/>
    <cellStyle name="Обычный 3 5 2 3" xfId="39295" xr:uid="{00000000-0005-0000-0000-000083990000}"/>
    <cellStyle name="Обычный 3 5 3" xfId="39296" xr:uid="{00000000-0005-0000-0000-000084990000}"/>
    <cellStyle name="Обычный 3 5 3 2" xfId="39297" xr:uid="{00000000-0005-0000-0000-000085990000}"/>
    <cellStyle name="Обычный 3 5 4" xfId="39298" xr:uid="{00000000-0005-0000-0000-000086990000}"/>
    <cellStyle name="Обычный 3 5 4 2" xfId="39299" xr:uid="{00000000-0005-0000-0000-000087990000}"/>
    <cellStyle name="Обычный 3 5 5" xfId="39300" xr:uid="{00000000-0005-0000-0000-000088990000}"/>
    <cellStyle name="Обычный 3 5 5 2" xfId="39301" xr:uid="{00000000-0005-0000-0000-000089990000}"/>
    <cellStyle name="Обычный 3 5 6" xfId="39302" xr:uid="{00000000-0005-0000-0000-00008A990000}"/>
    <cellStyle name="Обычный 3 5 6 2" xfId="39303" xr:uid="{00000000-0005-0000-0000-00008B990000}"/>
    <cellStyle name="Обычный 3 5 7" xfId="39304" xr:uid="{00000000-0005-0000-0000-00008C990000}"/>
    <cellStyle name="Обычный 3 5 7 2" xfId="39305" xr:uid="{00000000-0005-0000-0000-00008D990000}"/>
    <cellStyle name="Обычный 3 5 8" xfId="39306" xr:uid="{00000000-0005-0000-0000-00008E990000}"/>
    <cellStyle name="Обычный 3 5 8 2" xfId="39307" xr:uid="{00000000-0005-0000-0000-00008F990000}"/>
    <cellStyle name="Обычный 3 5 9" xfId="39308" xr:uid="{00000000-0005-0000-0000-000090990000}"/>
    <cellStyle name="Обычный 3 5 9 2" xfId="39309" xr:uid="{00000000-0005-0000-0000-000091990000}"/>
    <cellStyle name="Обычный 3 6" xfId="39310" xr:uid="{00000000-0005-0000-0000-000092990000}"/>
    <cellStyle name="Обычный 3 6 2" xfId="39311" xr:uid="{00000000-0005-0000-0000-000093990000}"/>
    <cellStyle name="Обычный 3 6 2 2" xfId="39312" xr:uid="{00000000-0005-0000-0000-000094990000}"/>
    <cellStyle name="Обычный 3 6 3" xfId="39313" xr:uid="{00000000-0005-0000-0000-000095990000}"/>
    <cellStyle name="Обычный 3 6 3 2" xfId="39314" xr:uid="{00000000-0005-0000-0000-000096990000}"/>
    <cellStyle name="Обычный 3 6 4" xfId="39315" xr:uid="{00000000-0005-0000-0000-000097990000}"/>
    <cellStyle name="Обычный 3 6 4 2" xfId="39316" xr:uid="{00000000-0005-0000-0000-000098990000}"/>
    <cellStyle name="Обычный 3 6 5" xfId="39317" xr:uid="{00000000-0005-0000-0000-000099990000}"/>
    <cellStyle name="Обычный 3 6 6" xfId="39318" xr:uid="{00000000-0005-0000-0000-00009A990000}"/>
    <cellStyle name="Обычный 3 6 7" xfId="39319" xr:uid="{00000000-0005-0000-0000-00009B990000}"/>
    <cellStyle name="Обычный 3 7" xfId="39320" xr:uid="{00000000-0005-0000-0000-00009C990000}"/>
    <cellStyle name="Обычный 3 7 2" xfId="39321" xr:uid="{00000000-0005-0000-0000-00009D990000}"/>
    <cellStyle name="Обычный 3 8" xfId="39322" xr:uid="{00000000-0005-0000-0000-00009E990000}"/>
    <cellStyle name="Обычный 3 8 2" xfId="39323" xr:uid="{00000000-0005-0000-0000-00009F990000}"/>
    <cellStyle name="Обычный 3 9" xfId="39324" xr:uid="{00000000-0005-0000-0000-0000A0990000}"/>
    <cellStyle name="Обычный 3 9 2" xfId="39325" xr:uid="{00000000-0005-0000-0000-0000A1990000}"/>
    <cellStyle name="Обычный 3_100.00.030 VII" xfId="39326" xr:uid="{00000000-0005-0000-0000-0000A2990000}"/>
    <cellStyle name="Обычный 30" xfId="39327" xr:uid="{00000000-0005-0000-0000-0000A3990000}"/>
    <cellStyle name="Обычный 30 2" xfId="39328" xr:uid="{00000000-0005-0000-0000-0000A4990000}"/>
    <cellStyle name="Обычный 31" xfId="39329" xr:uid="{00000000-0005-0000-0000-0000A5990000}"/>
    <cellStyle name="Обычный 31 2" xfId="39330" xr:uid="{00000000-0005-0000-0000-0000A6990000}"/>
    <cellStyle name="Обычный 32" xfId="39331" xr:uid="{00000000-0005-0000-0000-0000A7990000}"/>
    <cellStyle name="Обычный 32 2" xfId="39332" xr:uid="{00000000-0005-0000-0000-0000A8990000}"/>
    <cellStyle name="Обычный 33" xfId="39333" xr:uid="{00000000-0005-0000-0000-0000A9990000}"/>
    <cellStyle name="Обычный 33 2" xfId="39334" xr:uid="{00000000-0005-0000-0000-0000AA990000}"/>
    <cellStyle name="Обычный 34" xfId="39335" xr:uid="{00000000-0005-0000-0000-0000AB990000}"/>
    <cellStyle name="Обычный 34 2" xfId="39336" xr:uid="{00000000-0005-0000-0000-0000AC990000}"/>
    <cellStyle name="Обычный 35" xfId="39337" xr:uid="{00000000-0005-0000-0000-0000AD990000}"/>
    <cellStyle name="Обычный 35 2" xfId="39338" xr:uid="{00000000-0005-0000-0000-0000AE990000}"/>
    <cellStyle name="Обычный 35 2 2" xfId="39339" xr:uid="{00000000-0005-0000-0000-0000AF990000}"/>
    <cellStyle name="Обычный 35 3" xfId="39340" xr:uid="{00000000-0005-0000-0000-0000B0990000}"/>
    <cellStyle name="Обычный 35 3 2" xfId="39341" xr:uid="{00000000-0005-0000-0000-0000B1990000}"/>
    <cellStyle name="Обычный 35 4" xfId="39342" xr:uid="{00000000-0005-0000-0000-0000B2990000}"/>
    <cellStyle name="Обычный 35 4 2" xfId="39343" xr:uid="{00000000-0005-0000-0000-0000B3990000}"/>
    <cellStyle name="Обычный 36" xfId="39344" xr:uid="{00000000-0005-0000-0000-0000B4990000}"/>
    <cellStyle name="Обычный 36 10" xfId="39345" xr:uid="{00000000-0005-0000-0000-0000B5990000}"/>
    <cellStyle name="Обычный 36 10 2" xfId="39346" xr:uid="{00000000-0005-0000-0000-0000B6990000}"/>
    <cellStyle name="Обычный 36 11" xfId="39347" xr:uid="{00000000-0005-0000-0000-0000B7990000}"/>
    <cellStyle name="Обычный 36 12" xfId="39348" xr:uid="{00000000-0005-0000-0000-0000B8990000}"/>
    <cellStyle name="Обычный 36 2" xfId="39349" xr:uid="{00000000-0005-0000-0000-0000B9990000}"/>
    <cellStyle name="Обычный 36 2 2" xfId="39350" xr:uid="{00000000-0005-0000-0000-0000BA990000}"/>
    <cellStyle name="Обычный 36 2 2 2" xfId="39351" xr:uid="{00000000-0005-0000-0000-0000BB990000}"/>
    <cellStyle name="Обычный 36 2 2 2 2" xfId="39352" xr:uid="{00000000-0005-0000-0000-0000BC990000}"/>
    <cellStyle name="Обычный 36 2 2 2 2 2" xfId="39353" xr:uid="{00000000-0005-0000-0000-0000BD990000}"/>
    <cellStyle name="Обычный 36 2 2 2 2 2 2" xfId="39354" xr:uid="{00000000-0005-0000-0000-0000BE990000}"/>
    <cellStyle name="Обычный 36 2 2 2 2 2 2 2" xfId="39355" xr:uid="{00000000-0005-0000-0000-0000BF990000}"/>
    <cellStyle name="Обычный 36 2 2 2 2 2 3" xfId="39356" xr:uid="{00000000-0005-0000-0000-0000C0990000}"/>
    <cellStyle name="Обычный 36 2 2 2 2 3" xfId="39357" xr:uid="{00000000-0005-0000-0000-0000C1990000}"/>
    <cellStyle name="Обычный 36 2 2 2 2 3 2" xfId="39358" xr:uid="{00000000-0005-0000-0000-0000C2990000}"/>
    <cellStyle name="Обычный 36 2 2 2 2 4" xfId="39359" xr:uid="{00000000-0005-0000-0000-0000C3990000}"/>
    <cellStyle name="Обычный 36 2 2 2 3" xfId="39360" xr:uid="{00000000-0005-0000-0000-0000C4990000}"/>
    <cellStyle name="Обычный 36 2 2 2 3 2" xfId="39361" xr:uid="{00000000-0005-0000-0000-0000C5990000}"/>
    <cellStyle name="Обычный 36 2 2 2 3 2 2" xfId="39362" xr:uid="{00000000-0005-0000-0000-0000C6990000}"/>
    <cellStyle name="Обычный 36 2 2 2 3 3" xfId="39363" xr:uid="{00000000-0005-0000-0000-0000C7990000}"/>
    <cellStyle name="Обычный 36 2 2 2 4" xfId="39364" xr:uid="{00000000-0005-0000-0000-0000C8990000}"/>
    <cellStyle name="Обычный 36 2 2 2 4 2" xfId="39365" xr:uid="{00000000-0005-0000-0000-0000C9990000}"/>
    <cellStyle name="Обычный 36 2 2 2 5" xfId="39366" xr:uid="{00000000-0005-0000-0000-0000CA990000}"/>
    <cellStyle name="Обычный 36 2 2 3" xfId="39367" xr:uid="{00000000-0005-0000-0000-0000CB990000}"/>
    <cellStyle name="Обычный 36 2 2 3 2" xfId="39368" xr:uid="{00000000-0005-0000-0000-0000CC990000}"/>
    <cellStyle name="Обычный 36 2 2 3 2 2" xfId="39369" xr:uid="{00000000-0005-0000-0000-0000CD990000}"/>
    <cellStyle name="Обычный 36 2 2 3 2 2 2" xfId="39370" xr:uid="{00000000-0005-0000-0000-0000CE990000}"/>
    <cellStyle name="Обычный 36 2 2 3 2 3" xfId="39371" xr:uid="{00000000-0005-0000-0000-0000CF990000}"/>
    <cellStyle name="Обычный 36 2 2 3 3" xfId="39372" xr:uid="{00000000-0005-0000-0000-0000D0990000}"/>
    <cellStyle name="Обычный 36 2 2 3 3 2" xfId="39373" xr:uid="{00000000-0005-0000-0000-0000D1990000}"/>
    <cellStyle name="Обычный 36 2 2 3 4" xfId="39374" xr:uid="{00000000-0005-0000-0000-0000D2990000}"/>
    <cellStyle name="Обычный 36 2 2 4" xfId="39375" xr:uid="{00000000-0005-0000-0000-0000D3990000}"/>
    <cellStyle name="Обычный 36 2 2 4 2" xfId="39376" xr:uid="{00000000-0005-0000-0000-0000D4990000}"/>
    <cellStyle name="Обычный 36 2 2 4 2 2" xfId="39377" xr:uid="{00000000-0005-0000-0000-0000D5990000}"/>
    <cellStyle name="Обычный 36 2 2 4 3" xfId="39378" xr:uid="{00000000-0005-0000-0000-0000D6990000}"/>
    <cellStyle name="Обычный 36 2 2 5" xfId="39379" xr:uid="{00000000-0005-0000-0000-0000D7990000}"/>
    <cellStyle name="Обычный 36 2 2 5 2" xfId="39380" xr:uid="{00000000-0005-0000-0000-0000D8990000}"/>
    <cellStyle name="Обычный 36 2 2 6" xfId="39381" xr:uid="{00000000-0005-0000-0000-0000D9990000}"/>
    <cellStyle name="Обычный 36 2 3" xfId="39382" xr:uid="{00000000-0005-0000-0000-0000DA990000}"/>
    <cellStyle name="Обычный 36 2 3 2" xfId="39383" xr:uid="{00000000-0005-0000-0000-0000DB990000}"/>
    <cellStyle name="Обычный 36 2 3 2 2" xfId="39384" xr:uid="{00000000-0005-0000-0000-0000DC990000}"/>
    <cellStyle name="Обычный 36 2 3 2 2 2" xfId="39385" xr:uid="{00000000-0005-0000-0000-0000DD990000}"/>
    <cellStyle name="Обычный 36 2 3 2 2 2 2" xfId="39386" xr:uid="{00000000-0005-0000-0000-0000DE990000}"/>
    <cellStyle name="Обычный 36 2 3 2 2 2 2 2" xfId="39387" xr:uid="{00000000-0005-0000-0000-0000DF990000}"/>
    <cellStyle name="Обычный 36 2 3 2 2 2 3" xfId="39388" xr:uid="{00000000-0005-0000-0000-0000E0990000}"/>
    <cellStyle name="Обычный 36 2 3 2 2 3" xfId="39389" xr:uid="{00000000-0005-0000-0000-0000E1990000}"/>
    <cellStyle name="Обычный 36 2 3 2 2 3 2" xfId="39390" xr:uid="{00000000-0005-0000-0000-0000E2990000}"/>
    <cellStyle name="Обычный 36 2 3 2 2 4" xfId="39391" xr:uid="{00000000-0005-0000-0000-0000E3990000}"/>
    <cellStyle name="Обычный 36 2 3 2 3" xfId="39392" xr:uid="{00000000-0005-0000-0000-0000E4990000}"/>
    <cellStyle name="Обычный 36 2 3 2 3 2" xfId="39393" xr:uid="{00000000-0005-0000-0000-0000E5990000}"/>
    <cellStyle name="Обычный 36 2 3 2 3 2 2" xfId="39394" xr:uid="{00000000-0005-0000-0000-0000E6990000}"/>
    <cellStyle name="Обычный 36 2 3 2 3 3" xfId="39395" xr:uid="{00000000-0005-0000-0000-0000E7990000}"/>
    <cellStyle name="Обычный 36 2 3 2 4" xfId="39396" xr:uid="{00000000-0005-0000-0000-0000E8990000}"/>
    <cellStyle name="Обычный 36 2 3 2 4 2" xfId="39397" xr:uid="{00000000-0005-0000-0000-0000E9990000}"/>
    <cellStyle name="Обычный 36 2 3 2 5" xfId="39398" xr:uid="{00000000-0005-0000-0000-0000EA990000}"/>
    <cellStyle name="Обычный 36 2 3 3" xfId="39399" xr:uid="{00000000-0005-0000-0000-0000EB990000}"/>
    <cellStyle name="Обычный 36 2 3 3 2" xfId="39400" xr:uid="{00000000-0005-0000-0000-0000EC990000}"/>
    <cellStyle name="Обычный 36 2 3 3 2 2" xfId="39401" xr:uid="{00000000-0005-0000-0000-0000ED990000}"/>
    <cellStyle name="Обычный 36 2 3 3 2 2 2" xfId="39402" xr:uid="{00000000-0005-0000-0000-0000EE990000}"/>
    <cellStyle name="Обычный 36 2 3 3 2 3" xfId="39403" xr:uid="{00000000-0005-0000-0000-0000EF990000}"/>
    <cellStyle name="Обычный 36 2 3 3 3" xfId="39404" xr:uid="{00000000-0005-0000-0000-0000F0990000}"/>
    <cellStyle name="Обычный 36 2 3 3 3 2" xfId="39405" xr:uid="{00000000-0005-0000-0000-0000F1990000}"/>
    <cellStyle name="Обычный 36 2 3 3 4" xfId="39406" xr:uid="{00000000-0005-0000-0000-0000F2990000}"/>
    <cellStyle name="Обычный 36 2 3 4" xfId="39407" xr:uid="{00000000-0005-0000-0000-0000F3990000}"/>
    <cellStyle name="Обычный 36 2 3 4 2" xfId="39408" xr:uid="{00000000-0005-0000-0000-0000F4990000}"/>
    <cellStyle name="Обычный 36 2 3 4 2 2" xfId="39409" xr:uid="{00000000-0005-0000-0000-0000F5990000}"/>
    <cellStyle name="Обычный 36 2 3 4 3" xfId="39410" xr:uid="{00000000-0005-0000-0000-0000F6990000}"/>
    <cellStyle name="Обычный 36 2 3 5" xfId="39411" xr:uid="{00000000-0005-0000-0000-0000F7990000}"/>
    <cellStyle name="Обычный 36 2 3 5 2" xfId="39412" xr:uid="{00000000-0005-0000-0000-0000F8990000}"/>
    <cellStyle name="Обычный 36 2 3 6" xfId="39413" xr:uid="{00000000-0005-0000-0000-0000F9990000}"/>
    <cellStyle name="Обычный 36 2 4" xfId="39414" xr:uid="{00000000-0005-0000-0000-0000FA990000}"/>
    <cellStyle name="Обычный 36 2 4 2" xfId="39415" xr:uid="{00000000-0005-0000-0000-0000FB990000}"/>
    <cellStyle name="Обычный 36 2 4 2 2" xfId="39416" xr:uid="{00000000-0005-0000-0000-0000FC990000}"/>
    <cellStyle name="Обычный 36 2 4 2 2 2" xfId="39417" xr:uid="{00000000-0005-0000-0000-0000FD990000}"/>
    <cellStyle name="Обычный 36 2 4 2 2 2 2" xfId="39418" xr:uid="{00000000-0005-0000-0000-0000FE990000}"/>
    <cellStyle name="Обычный 36 2 4 2 2 3" xfId="39419" xr:uid="{00000000-0005-0000-0000-0000FF990000}"/>
    <cellStyle name="Обычный 36 2 4 2 3" xfId="39420" xr:uid="{00000000-0005-0000-0000-0000009A0000}"/>
    <cellStyle name="Обычный 36 2 4 2 3 2" xfId="39421" xr:uid="{00000000-0005-0000-0000-0000019A0000}"/>
    <cellStyle name="Обычный 36 2 4 2 4" xfId="39422" xr:uid="{00000000-0005-0000-0000-0000029A0000}"/>
    <cellStyle name="Обычный 36 2 4 3" xfId="39423" xr:uid="{00000000-0005-0000-0000-0000039A0000}"/>
    <cellStyle name="Обычный 36 2 4 3 2" xfId="39424" xr:uid="{00000000-0005-0000-0000-0000049A0000}"/>
    <cellStyle name="Обычный 36 2 4 3 2 2" xfId="39425" xr:uid="{00000000-0005-0000-0000-0000059A0000}"/>
    <cellStyle name="Обычный 36 2 4 3 3" xfId="39426" xr:uid="{00000000-0005-0000-0000-0000069A0000}"/>
    <cellStyle name="Обычный 36 2 4 4" xfId="39427" xr:uid="{00000000-0005-0000-0000-0000079A0000}"/>
    <cellStyle name="Обычный 36 2 4 4 2" xfId="39428" xr:uid="{00000000-0005-0000-0000-0000089A0000}"/>
    <cellStyle name="Обычный 36 2 4 5" xfId="39429" xr:uid="{00000000-0005-0000-0000-0000099A0000}"/>
    <cellStyle name="Обычный 36 2 5" xfId="39430" xr:uid="{00000000-0005-0000-0000-00000A9A0000}"/>
    <cellStyle name="Обычный 36 2 5 2" xfId="39431" xr:uid="{00000000-0005-0000-0000-00000B9A0000}"/>
    <cellStyle name="Обычный 36 2 5 2 2" xfId="39432" xr:uid="{00000000-0005-0000-0000-00000C9A0000}"/>
    <cellStyle name="Обычный 36 2 5 2 2 2" xfId="39433" xr:uid="{00000000-0005-0000-0000-00000D9A0000}"/>
    <cellStyle name="Обычный 36 2 5 2 3" xfId="39434" xr:uid="{00000000-0005-0000-0000-00000E9A0000}"/>
    <cellStyle name="Обычный 36 2 5 3" xfId="39435" xr:uid="{00000000-0005-0000-0000-00000F9A0000}"/>
    <cellStyle name="Обычный 36 2 5 3 2" xfId="39436" xr:uid="{00000000-0005-0000-0000-0000109A0000}"/>
    <cellStyle name="Обычный 36 2 5 4" xfId="39437" xr:uid="{00000000-0005-0000-0000-0000119A0000}"/>
    <cellStyle name="Обычный 36 2 6" xfId="39438" xr:uid="{00000000-0005-0000-0000-0000129A0000}"/>
    <cellStyle name="Обычный 36 2 6 2" xfId="39439" xr:uid="{00000000-0005-0000-0000-0000139A0000}"/>
    <cellStyle name="Обычный 36 2 6 2 2" xfId="39440" xr:uid="{00000000-0005-0000-0000-0000149A0000}"/>
    <cellStyle name="Обычный 36 2 6 3" xfId="39441" xr:uid="{00000000-0005-0000-0000-0000159A0000}"/>
    <cellStyle name="Обычный 36 2 7" xfId="39442" xr:uid="{00000000-0005-0000-0000-0000169A0000}"/>
    <cellStyle name="Обычный 36 2 7 2" xfId="39443" xr:uid="{00000000-0005-0000-0000-0000179A0000}"/>
    <cellStyle name="Обычный 36 2 8" xfId="39444" xr:uid="{00000000-0005-0000-0000-0000189A0000}"/>
    <cellStyle name="Обычный 36 3" xfId="39445" xr:uid="{00000000-0005-0000-0000-0000199A0000}"/>
    <cellStyle name="Обычный 36 3 2" xfId="39446" xr:uid="{00000000-0005-0000-0000-00001A9A0000}"/>
    <cellStyle name="Обычный 36 3 2 2" xfId="39447" xr:uid="{00000000-0005-0000-0000-00001B9A0000}"/>
    <cellStyle name="Обычный 36 3 2 2 2" xfId="39448" xr:uid="{00000000-0005-0000-0000-00001C9A0000}"/>
    <cellStyle name="Обычный 36 3 2 2 2 2" xfId="39449" xr:uid="{00000000-0005-0000-0000-00001D9A0000}"/>
    <cellStyle name="Обычный 36 3 2 2 2 2 2" xfId="39450" xr:uid="{00000000-0005-0000-0000-00001E9A0000}"/>
    <cellStyle name="Обычный 36 3 2 2 2 2 2 2" xfId="39451" xr:uid="{00000000-0005-0000-0000-00001F9A0000}"/>
    <cellStyle name="Обычный 36 3 2 2 2 2 3" xfId="39452" xr:uid="{00000000-0005-0000-0000-0000209A0000}"/>
    <cellStyle name="Обычный 36 3 2 2 2 3" xfId="39453" xr:uid="{00000000-0005-0000-0000-0000219A0000}"/>
    <cellStyle name="Обычный 36 3 2 2 2 3 2" xfId="39454" xr:uid="{00000000-0005-0000-0000-0000229A0000}"/>
    <cellStyle name="Обычный 36 3 2 2 2 4" xfId="39455" xr:uid="{00000000-0005-0000-0000-0000239A0000}"/>
    <cellStyle name="Обычный 36 3 2 2 3" xfId="39456" xr:uid="{00000000-0005-0000-0000-0000249A0000}"/>
    <cellStyle name="Обычный 36 3 2 2 3 2" xfId="39457" xr:uid="{00000000-0005-0000-0000-0000259A0000}"/>
    <cellStyle name="Обычный 36 3 2 2 3 2 2" xfId="39458" xr:uid="{00000000-0005-0000-0000-0000269A0000}"/>
    <cellStyle name="Обычный 36 3 2 2 3 3" xfId="39459" xr:uid="{00000000-0005-0000-0000-0000279A0000}"/>
    <cellStyle name="Обычный 36 3 2 2 4" xfId="39460" xr:uid="{00000000-0005-0000-0000-0000289A0000}"/>
    <cellStyle name="Обычный 36 3 2 2 4 2" xfId="39461" xr:uid="{00000000-0005-0000-0000-0000299A0000}"/>
    <cellStyle name="Обычный 36 3 2 2 5" xfId="39462" xr:uid="{00000000-0005-0000-0000-00002A9A0000}"/>
    <cellStyle name="Обычный 36 3 2 3" xfId="39463" xr:uid="{00000000-0005-0000-0000-00002B9A0000}"/>
    <cellStyle name="Обычный 36 3 2 3 2" xfId="39464" xr:uid="{00000000-0005-0000-0000-00002C9A0000}"/>
    <cellStyle name="Обычный 36 3 2 3 2 2" xfId="39465" xr:uid="{00000000-0005-0000-0000-00002D9A0000}"/>
    <cellStyle name="Обычный 36 3 2 3 2 2 2" xfId="39466" xr:uid="{00000000-0005-0000-0000-00002E9A0000}"/>
    <cellStyle name="Обычный 36 3 2 3 2 3" xfId="39467" xr:uid="{00000000-0005-0000-0000-00002F9A0000}"/>
    <cellStyle name="Обычный 36 3 2 3 3" xfId="39468" xr:uid="{00000000-0005-0000-0000-0000309A0000}"/>
    <cellStyle name="Обычный 36 3 2 3 3 2" xfId="39469" xr:uid="{00000000-0005-0000-0000-0000319A0000}"/>
    <cellStyle name="Обычный 36 3 2 3 4" xfId="39470" xr:uid="{00000000-0005-0000-0000-0000329A0000}"/>
    <cellStyle name="Обычный 36 3 2 4" xfId="39471" xr:uid="{00000000-0005-0000-0000-0000339A0000}"/>
    <cellStyle name="Обычный 36 3 2 4 2" xfId="39472" xr:uid="{00000000-0005-0000-0000-0000349A0000}"/>
    <cellStyle name="Обычный 36 3 2 4 2 2" xfId="39473" xr:uid="{00000000-0005-0000-0000-0000359A0000}"/>
    <cellStyle name="Обычный 36 3 2 4 3" xfId="39474" xr:uid="{00000000-0005-0000-0000-0000369A0000}"/>
    <cellStyle name="Обычный 36 3 2 5" xfId="39475" xr:uid="{00000000-0005-0000-0000-0000379A0000}"/>
    <cellStyle name="Обычный 36 3 2 5 2" xfId="39476" xr:uid="{00000000-0005-0000-0000-0000389A0000}"/>
    <cellStyle name="Обычный 36 3 2 6" xfId="39477" xr:uid="{00000000-0005-0000-0000-0000399A0000}"/>
    <cellStyle name="Обычный 36 3 3" xfId="39478" xr:uid="{00000000-0005-0000-0000-00003A9A0000}"/>
    <cellStyle name="Обычный 36 3 3 2" xfId="39479" xr:uid="{00000000-0005-0000-0000-00003B9A0000}"/>
    <cellStyle name="Обычный 36 3 3 2 2" xfId="39480" xr:uid="{00000000-0005-0000-0000-00003C9A0000}"/>
    <cellStyle name="Обычный 36 3 3 2 2 2" xfId="39481" xr:uid="{00000000-0005-0000-0000-00003D9A0000}"/>
    <cellStyle name="Обычный 36 3 3 2 2 2 2" xfId="39482" xr:uid="{00000000-0005-0000-0000-00003E9A0000}"/>
    <cellStyle name="Обычный 36 3 3 2 2 3" xfId="39483" xr:uid="{00000000-0005-0000-0000-00003F9A0000}"/>
    <cellStyle name="Обычный 36 3 3 2 3" xfId="39484" xr:uid="{00000000-0005-0000-0000-0000409A0000}"/>
    <cellStyle name="Обычный 36 3 3 2 3 2" xfId="39485" xr:uid="{00000000-0005-0000-0000-0000419A0000}"/>
    <cellStyle name="Обычный 36 3 3 2 4" xfId="39486" xr:uid="{00000000-0005-0000-0000-0000429A0000}"/>
    <cellStyle name="Обычный 36 3 3 3" xfId="39487" xr:uid="{00000000-0005-0000-0000-0000439A0000}"/>
    <cellStyle name="Обычный 36 3 3 3 2" xfId="39488" xr:uid="{00000000-0005-0000-0000-0000449A0000}"/>
    <cellStyle name="Обычный 36 3 3 3 2 2" xfId="39489" xr:uid="{00000000-0005-0000-0000-0000459A0000}"/>
    <cellStyle name="Обычный 36 3 3 3 3" xfId="39490" xr:uid="{00000000-0005-0000-0000-0000469A0000}"/>
    <cellStyle name="Обычный 36 3 3 4" xfId="39491" xr:uid="{00000000-0005-0000-0000-0000479A0000}"/>
    <cellStyle name="Обычный 36 3 3 4 2" xfId="39492" xr:uid="{00000000-0005-0000-0000-0000489A0000}"/>
    <cellStyle name="Обычный 36 3 3 5" xfId="39493" xr:uid="{00000000-0005-0000-0000-0000499A0000}"/>
    <cellStyle name="Обычный 36 3 4" xfId="39494" xr:uid="{00000000-0005-0000-0000-00004A9A0000}"/>
    <cellStyle name="Обычный 36 3 4 2" xfId="39495" xr:uid="{00000000-0005-0000-0000-00004B9A0000}"/>
    <cellStyle name="Обычный 36 3 4 2 2" xfId="39496" xr:uid="{00000000-0005-0000-0000-00004C9A0000}"/>
    <cellStyle name="Обычный 36 3 4 2 2 2" xfId="39497" xr:uid="{00000000-0005-0000-0000-00004D9A0000}"/>
    <cellStyle name="Обычный 36 3 4 2 3" xfId="39498" xr:uid="{00000000-0005-0000-0000-00004E9A0000}"/>
    <cellStyle name="Обычный 36 3 4 3" xfId="39499" xr:uid="{00000000-0005-0000-0000-00004F9A0000}"/>
    <cellStyle name="Обычный 36 3 4 3 2" xfId="39500" xr:uid="{00000000-0005-0000-0000-0000509A0000}"/>
    <cellStyle name="Обычный 36 3 4 4" xfId="39501" xr:uid="{00000000-0005-0000-0000-0000519A0000}"/>
    <cellStyle name="Обычный 36 3 5" xfId="39502" xr:uid="{00000000-0005-0000-0000-0000529A0000}"/>
    <cellStyle name="Обычный 36 3 5 2" xfId="39503" xr:uid="{00000000-0005-0000-0000-0000539A0000}"/>
    <cellStyle name="Обычный 36 3 5 2 2" xfId="39504" xr:uid="{00000000-0005-0000-0000-0000549A0000}"/>
    <cellStyle name="Обычный 36 3 5 3" xfId="39505" xr:uid="{00000000-0005-0000-0000-0000559A0000}"/>
    <cellStyle name="Обычный 36 3 6" xfId="39506" xr:uid="{00000000-0005-0000-0000-0000569A0000}"/>
    <cellStyle name="Обычный 36 3 6 2" xfId="39507" xr:uid="{00000000-0005-0000-0000-0000579A0000}"/>
    <cellStyle name="Обычный 36 3 7" xfId="39508" xr:uid="{00000000-0005-0000-0000-0000589A0000}"/>
    <cellStyle name="Обычный 36 4" xfId="39509" xr:uid="{00000000-0005-0000-0000-0000599A0000}"/>
    <cellStyle name="Обычный 36 4 2" xfId="39510" xr:uid="{00000000-0005-0000-0000-00005A9A0000}"/>
    <cellStyle name="Обычный 36 4 2 2" xfId="39511" xr:uid="{00000000-0005-0000-0000-00005B9A0000}"/>
    <cellStyle name="Обычный 36 4 2 2 2" xfId="39512" xr:uid="{00000000-0005-0000-0000-00005C9A0000}"/>
    <cellStyle name="Обычный 36 4 2 2 2 2" xfId="39513" xr:uid="{00000000-0005-0000-0000-00005D9A0000}"/>
    <cellStyle name="Обычный 36 4 2 2 2 2 2" xfId="39514" xr:uid="{00000000-0005-0000-0000-00005E9A0000}"/>
    <cellStyle name="Обычный 36 4 2 2 2 3" xfId="39515" xr:uid="{00000000-0005-0000-0000-00005F9A0000}"/>
    <cellStyle name="Обычный 36 4 2 2 3" xfId="39516" xr:uid="{00000000-0005-0000-0000-0000609A0000}"/>
    <cellStyle name="Обычный 36 4 2 2 3 2" xfId="39517" xr:uid="{00000000-0005-0000-0000-0000619A0000}"/>
    <cellStyle name="Обычный 36 4 2 2 4" xfId="39518" xr:uid="{00000000-0005-0000-0000-0000629A0000}"/>
    <cellStyle name="Обычный 36 4 2 3" xfId="39519" xr:uid="{00000000-0005-0000-0000-0000639A0000}"/>
    <cellStyle name="Обычный 36 4 2 3 2" xfId="39520" xr:uid="{00000000-0005-0000-0000-0000649A0000}"/>
    <cellStyle name="Обычный 36 4 2 3 2 2" xfId="39521" xr:uid="{00000000-0005-0000-0000-0000659A0000}"/>
    <cellStyle name="Обычный 36 4 2 3 3" xfId="39522" xr:uid="{00000000-0005-0000-0000-0000669A0000}"/>
    <cellStyle name="Обычный 36 4 2 4" xfId="39523" xr:uid="{00000000-0005-0000-0000-0000679A0000}"/>
    <cellStyle name="Обычный 36 4 2 4 2" xfId="39524" xr:uid="{00000000-0005-0000-0000-0000689A0000}"/>
    <cellStyle name="Обычный 36 4 2 5" xfId="39525" xr:uid="{00000000-0005-0000-0000-0000699A0000}"/>
    <cellStyle name="Обычный 36 4 3" xfId="39526" xr:uid="{00000000-0005-0000-0000-00006A9A0000}"/>
    <cellStyle name="Обычный 36 4 3 2" xfId="39527" xr:uid="{00000000-0005-0000-0000-00006B9A0000}"/>
    <cellStyle name="Обычный 36 4 3 2 2" xfId="39528" xr:uid="{00000000-0005-0000-0000-00006C9A0000}"/>
    <cellStyle name="Обычный 36 4 3 2 2 2" xfId="39529" xr:uid="{00000000-0005-0000-0000-00006D9A0000}"/>
    <cellStyle name="Обычный 36 4 3 2 3" xfId="39530" xr:uid="{00000000-0005-0000-0000-00006E9A0000}"/>
    <cellStyle name="Обычный 36 4 3 3" xfId="39531" xr:uid="{00000000-0005-0000-0000-00006F9A0000}"/>
    <cellStyle name="Обычный 36 4 3 3 2" xfId="39532" xr:uid="{00000000-0005-0000-0000-0000709A0000}"/>
    <cellStyle name="Обычный 36 4 3 4" xfId="39533" xr:uid="{00000000-0005-0000-0000-0000719A0000}"/>
    <cellStyle name="Обычный 36 4 4" xfId="39534" xr:uid="{00000000-0005-0000-0000-0000729A0000}"/>
    <cellStyle name="Обычный 36 4 4 2" xfId="39535" xr:uid="{00000000-0005-0000-0000-0000739A0000}"/>
    <cellStyle name="Обычный 36 4 4 2 2" xfId="39536" xr:uid="{00000000-0005-0000-0000-0000749A0000}"/>
    <cellStyle name="Обычный 36 4 4 3" xfId="39537" xr:uid="{00000000-0005-0000-0000-0000759A0000}"/>
    <cellStyle name="Обычный 36 4 5" xfId="39538" xr:uid="{00000000-0005-0000-0000-0000769A0000}"/>
    <cellStyle name="Обычный 36 4 5 2" xfId="39539" xr:uid="{00000000-0005-0000-0000-0000779A0000}"/>
    <cellStyle name="Обычный 36 4 6" xfId="39540" xr:uid="{00000000-0005-0000-0000-0000789A0000}"/>
    <cellStyle name="Обычный 36 5" xfId="39541" xr:uid="{00000000-0005-0000-0000-0000799A0000}"/>
    <cellStyle name="Обычный 36 5 2" xfId="39542" xr:uid="{00000000-0005-0000-0000-00007A9A0000}"/>
    <cellStyle name="Обычный 36 5 2 2" xfId="39543" xr:uid="{00000000-0005-0000-0000-00007B9A0000}"/>
    <cellStyle name="Обычный 36 5 2 2 2" xfId="39544" xr:uid="{00000000-0005-0000-0000-00007C9A0000}"/>
    <cellStyle name="Обычный 36 5 2 2 2 2" xfId="39545" xr:uid="{00000000-0005-0000-0000-00007D9A0000}"/>
    <cellStyle name="Обычный 36 5 2 2 2 2 2" xfId="39546" xr:uid="{00000000-0005-0000-0000-00007E9A0000}"/>
    <cellStyle name="Обычный 36 5 2 2 2 3" xfId="39547" xr:uid="{00000000-0005-0000-0000-00007F9A0000}"/>
    <cellStyle name="Обычный 36 5 2 2 3" xfId="39548" xr:uid="{00000000-0005-0000-0000-0000809A0000}"/>
    <cellStyle name="Обычный 36 5 2 2 3 2" xfId="39549" xr:uid="{00000000-0005-0000-0000-0000819A0000}"/>
    <cellStyle name="Обычный 36 5 2 2 4" xfId="39550" xr:uid="{00000000-0005-0000-0000-0000829A0000}"/>
    <cellStyle name="Обычный 36 5 2 3" xfId="39551" xr:uid="{00000000-0005-0000-0000-0000839A0000}"/>
    <cellStyle name="Обычный 36 5 2 3 2" xfId="39552" xr:uid="{00000000-0005-0000-0000-0000849A0000}"/>
    <cellStyle name="Обычный 36 5 2 3 2 2" xfId="39553" xr:uid="{00000000-0005-0000-0000-0000859A0000}"/>
    <cellStyle name="Обычный 36 5 2 3 3" xfId="39554" xr:uid="{00000000-0005-0000-0000-0000869A0000}"/>
    <cellStyle name="Обычный 36 5 2 4" xfId="39555" xr:uid="{00000000-0005-0000-0000-0000879A0000}"/>
    <cellStyle name="Обычный 36 5 2 4 2" xfId="39556" xr:uid="{00000000-0005-0000-0000-0000889A0000}"/>
    <cellStyle name="Обычный 36 5 2 5" xfId="39557" xr:uid="{00000000-0005-0000-0000-0000899A0000}"/>
    <cellStyle name="Обычный 36 5 3" xfId="39558" xr:uid="{00000000-0005-0000-0000-00008A9A0000}"/>
    <cellStyle name="Обычный 36 5 3 2" xfId="39559" xr:uid="{00000000-0005-0000-0000-00008B9A0000}"/>
    <cellStyle name="Обычный 36 5 3 2 2" xfId="39560" xr:uid="{00000000-0005-0000-0000-00008C9A0000}"/>
    <cellStyle name="Обычный 36 5 3 2 2 2" xfId="39561" xr:uid="{00000000-0005-0000-0000-00008D9A0000}"/>
    <cellStyle name="Обычный 36 5 3 2 3" xfId="39562" xr:uid="{00000000-0005-0000-0000-00008E9A0000}"/>
    <cellStyle name="Обычный 36 5 3 3" xfId="39563" xr:uid="{00000000-0005-0000-0000-00008F9A0000}"/>
    <cellStyle name="Обычный 36 5 3 3 2" xfId="39564" xr:uid="{00000000-0005-0000-0000-0000909A0000}"/>
    <cellStyle name="Обычный 36 5 3 4" xfId="39565" xr:uid="{00000000-0005-0000-0000-0000919A0000}"/>
    <cellStyle name="Обычный 36 5 4" xfId="39566" xr:uid="{00000000-0005-0000-0000-0000929A0000}"/>
    <cellStyle name="Обычный 36 5 4 2" xfId="39567" xr:uid="{00000000-0005-0000-0000-0000939A0000}"/>
    <cellStyle name="Обычный 36 5 4 2 2" xfId="39568" xr:uid="{00000000-0005-0000-0000-0000949A0000}"/>
    <cellStyle name="Обычный 36 5 4 3" xfId="39569" xr:uid="{00000000-0005-0000-0000-0000959A0000}"/>
    <cellStyle name="Обычный 36 5 5" xfId="39570" xr:uid="{00000000-0005-0000-0000-0000969A0000}"/>
    <cellStyle name="Обычный 36 5 5 2" xfId="39571" xr:uid="{00000000-0005-0000-0000-0000979A0000}"/>
    <cellStyle name="Обычный 36 5 6" xfId="39572" xr:uid="{00000000-0005-0000-0000-0000989A0000}"/>
    <cellStyle name="Обычный 36 6" xfId="39573" xr:uid="{00000000-0005-0000-0000-0000999A0000}"/>
    <cellStyle name="Обычный 36 6 2" xfId="39574" xr:uid="{00000000-0005-0000-0000-00009A9A0000}"/>
    <cellStyle name="Обычный 36 6 2 2" xfId="39575" xr:uid="{00000000-0005-0000-0000-00009B9A0000}"/>
    <cellStyle name="Обычный 36 6 2 2 2" xfId="39576" xr:uid="{00000000-0005-0000-0000-00009C9A0000}"/>
    <cellStyle name="Обычный 36 6 2 2 2 2" xfId="39577" xr:uid="{00000000-0005-0000-0000-00009D9A0000}"/>
    <cellStyle name="Обычный 36 6 2 2 2 2 2" xfId="39578" xr:uid="{00000000-0005-0000-0000-00009E9A0000}"/>
    <cellStyle name="Обычный 36 6 2 2 2 3" xfId="39579" xr:uid="{00000000-0005-0000-0000-00009F9A0000}"/>
    <cellStyle name="Обычный 36 6 2 2 3" xfId="39580" xr:uid="{00000000-0005-0000-0000-0000A09A0000}"/>
    <cellStyle name="Обычный 36 6 2 2 3 2" xfId="39581" xr:uid="{00000000-0005-0000-0000-0000A19A0000}"/>
    <cellStyle name="Обычный 36 6 2 2 4" xfId="39582" xr:uid="{00000000-0005-0000-0000-0000A29A0000}"/>
    <cellStyle name="Обычный 36 6 2 3" xfId="39583" xr:uid="{00000000-0005-0000-0000-0000A39A0000}"/>
    <cellStyle name="Обычный 36 6 2 3 2" xfId="39584" xr:uid="{00000000-0005-0000-0000-0000A49A0000}"/>
    <cellStyle name="Обычный 36 6 2 3 2 2" xfId="39585" xr:uid="{00000000-0005-0000-0000-0000A59A0000}"/>
    <cellStyle name="Обычный 36 6 2 3 3" xfId="39586" xr:uid="{00000000-0005-0000-0000-0000A69A0000}"/>
    <cellStyle name="Обычный 36 6 2 4" xfId="39587" xr:uid="{00000000-0005-0000-0000-0000A79A0000}"/>
    <cellStyle name="Обычный 36 6 2 4 2" xfId="39588" xr:uid="{00000000-0005-0000-0000-0000A89A0000}"/>
    <cellStyle name="Обычный 36 6 2 5" xfId="39589" xr:uid="{00000000-0005-0000-0000-0000A99A0000}"/>
    <cellStyle name="Обычный 36 6 3" xfId="39590" xr:uid="{00000000-0005-0000-0000-0000AA9A0000}"/>
    <cellStyle name="Обычный 36 6 3 2" xfId="39591" xr:uid="{00000000-0005-0000-0000-0000AB9A0000}"/>
    <cellStyle name="Обычный 36 6 3 2 2" xfId="39592" xr:uid="{00000000-0005-0000-0000-0000AC9A0000}"/>
    <cellStyle name="Обычный 36 6 3 2 2 2" xfId="39593" xr:uid="{00000000-0005-0000-0000-0000AD9A0000}"/>
    <cellStyle name="Обычный 36 6 3 2 3" xfId="39594" xr:uid="{00000000-0005-0000-0000-0000AE9A0000}"/>
    <cellStyle name="Обычный 36 6 3 3" xfId="39595" xr:uid="{00000000-0005-0000-0000-0000AF9A0000}"/>
    <cellStyle name="Обычный 36 6 3 3 2" xfId="39596" xr:uid="{00000000-0005-0000-0000-0000B09A0000}"/>
    <cellStyle name="Обычный 36 6 3 4" xfId="39597" xr:uid="{00000000-0005-0000-0000-0000B19A0000}"/>
    <cellStyle name="Обычный 36 6 4" xfId="39598" xr:uid="{00000000-0005-0000-0000-0000B29A0000}"/>
    <cellStyle name="Обычный 36 6 4 2" xfId="39599" xr:uid="{00000000-0005-0000-0000-0000B39A0000}"/>
    <cellStyle name="Обычный 36 6 4 2 2" xfId="39600" xr:uid="{00000000-0005-0000-0000-0000B49A0000}"/>
    <cellStyle name="Обычный 36 6 4 3" xfId="39601" xr:uid="{00000000-0005-0000-0000-0000B59A0000}"/>
    <cellStyle name="Обычный 36 6 5" xfId="39602" xr:uid="{00000000-0005-0000-0000-0000B69A0000}"/>
    <cellStyle name="Обычный 36 6 5 2" xfId="39603" xr:uid="{00000000-0005-0000-0000-0000B79A0000}"/>
    <cellStyle name="Обычный 36 6 6" xfId="39604" xr:uid="{00000000-0005-0000-0000-0000B89A0000}"/>
    <cellStyle name="Обычный 36 7" xfId="39605" xr:uid="{00000000-0005-0000-0000-0000B99A0000}"/>
    <cellStyle name="Обычный 36 7 2" xfId="39606" xr:uid="{00000000-0005-0000-0000-0000BA9A0000}"/>
    <cellStyle name="Обычный 36 7 2 2" xfId="39607" xr:uid="{00000000-0005-0000-0000-0000BB9A0000}"/>
    <cellStyle name="Обычный 36 7 2 2 2" xfId="39608" xr:uid="{00000000-0005-0000-0000-0000BC9A0000}"/>
    <cellStyle name="Обычный 36 7 2 2 2 2" xfId="39609" xr:uid="{00000000-0005-0000-0000-0000BD9A0000}"/>
    <cellStyle name="Обычный 36 7 2 2 3" xfId="39610" xr:uid="{00000000-0005-0000-0000-0000BE9A0000}"/>
    <cellStyle name="Обычный 36 7 2 3" xfId="39611" xr:uid="{00000000-0005-0000-0000-0000BF9A0000}"/>
    <cellStyle name="Обычный 36 7 2 3 2" xfId="39612" xr:uid="{00000000-0005-0000-0000-0000C09A0000}"/>
    <cellStyle name="Обычный 36 7 2 4" xfId="39613" xr:uid="{00000000-0005-0000-0000-0000C19A0000}"/>
    <cellStyle name="Обычный 36 7 3" xfId="39614" xr:uid="{00000000-0005-0000-0000-0000C29A0000}"/>
    <cellStyle name="Обычный 36 7 3 2" xfId="39615" xr:uid="{00000000-0005-0000-0000-0000C39A0000}"/>
    <cellStyle name="Обычный 36 7 3 2 2" xfId="39616" xr:uid="{00000000-0005-0000-0000-0000C49A0000}"/>
    <cellStyle name="Обычный 36 7 3 3" xfId="39617" xr:uid="{00000000-0005-0000-0000-0000C59A0000}"/>
    <cellStyle name="Обычный 36 7 4" xfId="39618" xr:uid="{00000000-0005-0000-0000-0000C69A0000}"/>
    <cellStyle name="Обычный 36 7 4 2" xfId="39619" xr:uid="{00000000-0005-0000-0000-0000C79A0000}"/>
    <cellStyle name="Обычный 36 7 5" xfId="39620" xr:uid="{00000000-0005-0000-0000-0000C89A0000}"/>
    <cellStyle name="Обычный 36 8" xfId="39621" xr:uid="{00000000-0005-0000-0000-0000C99A0000}"/>
    <cellStyle name="Обычный 36 8 2" xfId="39622" xr:uid="{00000000-0005-0000-0000-0000CA9A0000}"/>
    <cellStyle name="Обычный 36 8 2 2" xfId="39623" xr:uid="{00000000-0005-0000-0000-0000CB9A0000}"/>
    <cellStyle name="Обычный 36 8 2 2 2" xfId="39624" xr:uid="{00000000-0005-0000-0000-0000CC9A0000}"/>
    <cellStyle name="Обычный 36 8 2 3" xfId="39625" xr:uid="{00000000-0005-0000-0000-0000CD9A0000}"/>
    <cellStyle name="Обычный 36 8 3" xfId="39626" xr:uid="{00000000-0005-0000-0000-0000CE9A0000}"/>
    <cellStyle name="Обычный 36 8 3 2" xfId="39627" xr:uid="{00000000-0005-0000-0000-0000CF9A0000}"/>
    <cellStyle name="Обычный 36 8 4" xfId="39628" xr:uid="{00000000-0005-0000-0000-0000D09A0000}"/>
    <cellStyle name="Обычный 36 9" xfId="39629" xr:uid="{00000000-0005-0000-0000-0000D19A0000}"/>
    <cellStyle name="Обычный 36 9 2" xfId="39630" xr:uid="{00000000-0005-0000-0000-0000D29A0000}"/>
    <cellStyle name="Обычный 36 9 2 2" xfId="39631" xr:uid="{00000000-0005-0000-0000-0000D39A0000}"/>
    <cellStyle name="Обычный 36 9 3" xfId="39632" xr:uid="{00000000-0005-0000-0000-0000D49A0000}"/>
    <cellStyle name="Обычный 37" xfId="39633" xr:uid="{00000000-0005-0000-0000-0000D59A0000}"/>
    <cellStyle name="Обычный 37 2" xfId="39634" xr:uid="{00000000-0005-0000-0000-0000D69A0000}"/>
    <cellStyle name="Обычный 37 2 2" xfId="39635" xr:uid="{00000000-0005-0000-0000-0000D79A0000}"/>
    <cellStyle name="Обычный 37 3" xfId="39636" xr:uid="{00000000-0005-0000-0000-0000D89A0000}"/>
    <cellStyle name="Обычный 37 3 2" xfId="39637" xr:uid="{00000000-0005-0000-0000-0000D99A0000}"/>
    <cellStyle name="Обычный 37 4" xfId="39638" xr:uid="{00000000-0005-0000-0000-0000DA9A0000}"/>
    <cellStyle name="Обычный 37 5" xfId="39639" xr:uid="{00000000-0005-0000-0000-0000DB9A0000}"/>
    <cellStyle name="Обычный 38" xfId="39640" xr:uid="{00000000-0005-0000-0000-0000DC9A0000}"/>
    <cellStyle name="Обычный 38 2" xfId="39641" xr:uid="{00000000-0005-0000-0000-0000DD9A0000}"/>
    <cellStyle name="Обычный 38 2 2" xfId="39642" xr:uid="{00000000-0005-0000-0000-0000DE9A0000}"/>
    <cellStyle name="Обычный 38 2 3" xfId="39643" xr:uid="{00000000-0005-0000-0000-0000DF9A0000}"/>
    <cellStyle name="Обычный 38 3" xfId="39644" xr:uid="{00000000-0005-0000-0000-0000E09A0000}"/>
    <cellStyle name="Обычный 38 3 2" xfId="39645" xr:uid="{00000000-0005-0000-0000-0000E19A0000}"/>
    <cellStyle name="Обычный 38 3 3" xfId="39646" xr:uid="{00000000-0005-0000-0000-0000E29A0000}"/>
    <cellStyle name="Обычный 38 4" xfId="39647" xr:uid="{00000000-0005-0000-0000-0000E39A0000}"/>
    <cellStyle name="Обычный 38 5" xfId="39648" xr:uid="{00000000-0005-0000-0000-0000E49A0000}"/>
    <cellStyle name="Обычный 38 6" xfId="39649" xr:uid="{00000000-0005-0000-0000-0000E59A0000}"/>
    <cellStyle name="Обычный 39" xfId="39650" xr:uid="{00000000-0005-0000-0000-0000E69A0000}"/>
    <cellStyle name="Обычный 39 10" xfId="39651" xr:uid="{00000000-0005-0000-0000-0000E79A0000}"/>
    <cellStyle name="Обычный 39 2" xfId="39652" xr:uid="{00000000-0005-0000-0000-0000E89A0000}"/>
    <cellStyle name="Обычный 39 2 2" xfId="39653" xr:uid="{00000000-0005-0000-0000-0000E99A0000}"/>
    <cellStyle name="Обычный 39 2 2 2" xfId="39654" xr:uid="{00000000-0005-0000-0000-0000EA9A0000}"/>
    <cellStyle name="Обычный 39 2 2 2 2" xfId="39655" xr:uid="{00000000-0005-0000-0000-0000EB9A0000}"/>
    <cellStyle name="Обычный 39 2 2 2 2 2" xfId="39656" xr:uid="{00000000-0005-0000-0000-0000EC9A0000}"/>
    <cellStyle name="Обычный 39 2 2 2 2 2 2" xfId="39657" xr:uid="{00000000-0005-0000-0000-0000ED9A0000}"/>
    <cellStyle name="Обычный 39 2 2 2 2 2 2 2" xfId="39658" xr:uid="{00000000-0005-0000-0000-0000EE9A0000}"/>
    <cellStyle name="Обычный 39 2 2 2 2 2 3" xfId="39659" xr:uid="{00000000-0005-0000-0000-0000EF9A0000}"/>
    <cellStyle name="Обычный 39 2 2 2 2 3" xfId="39660" xr:uid="{00000000-0005-0000-0000-0000F09A0000}"/>
    <cellStyle name="Обычный 39 2 2 2 2 3 2" xfId="39661" xr:uid="{00000000-0005-0000-0000-0000F19A0000}"/>
    <cellStyle name="Обычный 39 2 2 2 2 4" xfId="39662" xr:uid="{00000000-0005-0000-0000-0000F29A0000}"/>
    <cellStyle name="Обычный 39 2 2 2 3" xfId="39663" xr:uid="{00000000-0005-0000-0000-0000F39A0000}"/>
    <cellStyle name="Обычный 39 2 2 2 3 2" xfId="39664" xr:uid="{00000000-0005-0000-0000-0000F49A0000}"/>
    <cellStyle name="Обычный 39 2 2 2 3 2 2" xfId="39665" xr:uid="{00000000-0005-0000-0000-0000F59A0000}"/>
    <cellStyle name="Обычный 39 2 2 2 3 3" xfId="39666" xr:uid="{00000000-0005-0000-0000-0000F69A0000}"/>
    <cellStyle name="Обычный 39 2 2 2 4" xfId="39667" xr:uid="{00000000-0005-0000-0000-0000F79A0000}"/>
    <cellStyle name="Обычный 39 2 2 2 4 2" xfId="39668" xr:uid="{00000000-0005-0000-0000-0000F89A0000}"/>
    <cellStyle name="Обычный 39 2 2 2 5" xfId="39669" xr:uid="{00000000-0005-0000-0000-0000F99A0000}"/>
    <cellStyle name="Обычный 39 2 2 3" xfId="39670" xr:uid="{00000000-0005-0000-0000-0000FA9A0000}"/>
    <cellStyle name="Обычный 39 2 2 3 2" xfId="39671" xr:uid="{00000000-0005-0000-0000-0000FB9A0000}"/>
    <cellStyle name="Обычный 39 2 2 3 2 2" xfId="39672" xr:uid="{00000000-0005-0000-0000-0000FC9A0000}"/>
    <cellStyle name="Обычный 39 2 2 3 2 2 2" xfId="39673" xr:uid="{00000000-0005-0000-0000-0000FD9A0000}"/>
    <cellStyle name="Обычный 39 2 2 3 2 3" xfId="39674" xr:uid="{00000000-0005-0000-0000-0000FE9A0000}"/>
    <cellStyle name="Обычный 39 2 2 3 3" xfId="39675" xr:uid="{00000000-0005-0000-0000-0000FF9A0000}"/>
    <cellStyle name="Обычный 39 2 2 3 3 2" xfId="39676" xr:uid="{00000000-0005-0000-0000-0000009B0000}"/>
    <cellStyle name="Обычный 39 2 2 3 4" xfId="39677" xr:uid="{00000000-0005-0000-0000-0000019B0000}"/>
    <cellStyle name="Обычный 39 2 2 4" xfId="39678" xr:uid="{00000000-0005-0000-0000-0000029B0000}"/>
    <cellStyle name="Обычный 39 2 2 4 2" xfId="39679" xr:uid="{00000000-0005-0000-0000-0000039B0000}"/>
    <cellStyle name="Обычный 39 2 2 4 2 2" xfId="39680" xr:uid="{00000000-0005-0000-0000-0000049B0000}"/>
    <cellStyle name="Обычный 39 2 2 4 3" xfId="39681" xr:uid="{00000000-0005-0000-0000-0000059B0000}"/>
    <cellStyle name="Обычный 39 2 2 5" xfId="39682" xr:uid="{00000000-0005-0000-0000-0000069B0000}"/>
    <cellStyle name="Обычный 39 2 2 5 2" xfId="39683" xr:uid="{00000000-0005-0000-0000-0000079B0000}"/>
    <cellStyle name="Обычный 39 2 2 6" xfId="39684" xr:uid="{00000000-0005-0000-0000-0000089B0000}"/>
    <cellStyle name="Обычный 39 2 3" xfId="39685" xr:uid="{00000000-0005-0000-0000-0000099B0000}"/>
    <cellStyle name="Обычный 39 2 3 2" xfId="39686" xr:uid="{00000000-0005-0000-0000-00000A9B0000}"/>
    <cellStyle name="Обычный 39 2 3 2 2" xfId="39687" xr:uid="{00000000-0005-0000-0000-00000B9B0000}"/>
    <cellStyle name="Обычный 39 2 3 2 2 2" xfId="39688" xr:uid="{00000000-0005-0000-0000-00000C9B0000}"/>
    <cellStyle name="Обычный 39 2 3 2 2 2 2" xfId="39689" xr:uid="{00000000-0005-0000-0000-00000D9B0000}"/>
    <cellStyle name="Обычный 39 2 3 2 2 2 2 2" xfId="39690" xr:uid="{00000000-0005-0000-0000-00000E9B0000}"/>
    <cellStyle name="Обычный 39 2 3 2 2 2 3" xfId="39691" xr:uid="{00000000-0005-0000-0000-00000F9B0000}"/>
    <cellStyle name="Обычный 39 2 3 2 2 3" xfId="39692" xr:uid="{00000000-0005-0000-0000-0000109B0000}"/>
    <cellStyle name="Обычный 39 2 3 2 2 3 2" xfId="39693" xr:uid="{00000000-0005-0000-0000-0000119B0000}"/>
    <cellStyle name="Обычный 39 2 3 2 2 4" xfId="39694" xr:uid="{00000000-0005-0000-0000-0000129B0000}"/>
    <cellStyle name="Обычный 39 2 3 2 3" xfId="39695" xr:uid="{00000000-0005-0000-0000-0000139B0000}"/>
    <cellStyle name="Обычный 39 2 3 2 3 2" xfId="39696" xr:uid="{00000000-0005-0000-0000-0000149B0000}"/>
    <cellStyle name="Обычный 39 2 3 2 3 2 2" xfId="39697" xr:uid="{00000000-0005-0000-0000-0000159B0000}"/>
    <cellStyle name="Обычный 39 2 3 2 3 3" xfId="39698" xr:uid="{00000000-0005-0000-0000-0000169B0000}"/>
    <cellStyle name="Обычный 39 2 3 2 4" xfId="39699" xr:uid="{00000000-0005-0000-0000-0000179B0000}"/>
    <cellStyle name="Обычный 39 2 3 2 4 2" xfId="39700" xr:uid="{00000000-0005-0000-0000-0000189B0000}"/>
    <cellStyle name="Обычный 39 2 3 2 5" xfId="39701" xr:uid="{00000000-0005-0000-0000-0000199B0000}"/>
    <cellStyle name="Обычный 39 2 3 3" xfId="39702" xr:uid="{00000000-0005-0000-0000-00001A9B0000}"/>
    <cellStyle name="Обычный 39 2 3 3 2" xfId="39703" xr:uid="{00000000-0005-0000-0000-00001B9B0000}"/>
    <cellStyle name="Обычный 39 2 3 3 2 2" xfId="39704" xr:uid="{00000000-0005-0000-0000-00001C9B0000}"/>
    <cellStyle name="Обычный 39 2 3 3 2 2 2" xfId="39705" xr:uid="{00000000-0005-0000-0000-00001D9B0000}"/>
    <cellStyle name="Обычный 39 2 3 3 2 3" xfId="39706" xr:uid="{00000000-0005-0000-0000-00001E9B0000}"/>
    <cellStyle name="Обычный 39 2 3 3 3" xfId="39707" xr:uid="{00000000-0005-0000-0000-00001F9B0000}"/>
    <cellStyle name="Обычный 39 2 3 3 3 2" xfId="39708" xr:uid="{00000000-0005-0000-0000-0000209B0000}"/>
    <cellStyle name="Обычный 39 2 3 3 4" xfId="39709" xr:uid="{00000000-0005-0000-0000-0000219B0000}"/>
    <cellStyle name="Обычный 39 2 3 4" xfId="39710" xr:uid="{00000000-0005-0000-0000-0000229B0000}"/>
    <cellStyle name="Обычный 39 2 3 4 2" xfId="39711" xr:uid="{00000000-0005-0000-0000-0000239B0000}"/>
    <cellStyle name="Обычный 39 2 3 4 2 2" xfId="39712" xr:uid="{00000000-0005-0000-0000-0000249B0000}"/>
    <cellStyle name="Обычный 39 2 3 4 3" xfId="39713" xr:uid="{00000000-0005-0000-0000-0000259B0000}"/>
    <cellStyle name="Обычный 39 2 3 5" xfId="39714" xr:uid="{00000000-0005-0000-0000-0000269B0000}"/>
    <cellStyle name="Обычный 39 2 3 5 2" xfId="39715" xr:uid="{00000000-0005-0000-0000-0000279B0000}"/>
    <cellStyle name="Обычный 39 2 3 6" xfId="39716" xr:uid="{00000000-0005-0000-0000-0000289B0000}"/>
    <cellStyle name="Обычный 39 2 4" xfId="39717" xr:uid="{00000000-0005-0000-0000-0000299B0000}"/>
    <cellStyle name="Обычный 39 2 4 2" xfId="39718" xr:uid="{00000000-0005-0000-0000-00002A9B0000}"/>
    <cellStyle name="Обычный 39 2 4 2 2" xfId="39719" xr:uid="{00000000-0005-0000-0000-00002B9B0000}"/>
    <cellStyle name="Обычный 39 2 4 2 2 2" xfId="39720" xr:uid="{00000000-0005-0000-0000-00002C9B0000}"/>
    <cellStyle name="Обычный 39 2 4 2 2 2 2" xfId="39721" xr:uid="{00000000-0005-0000-0000-00002D9B0000}"/>
    <cellStyle name="Обычный 39 2 4 2 2 3" xfId="39722" xr:uid="{00000000-0005-0000-0000-00002E9B0000}"/>
    <cellStyle name="Обычный 39 2 4 2 3" xfId="39723" xr:uid="{00000000-0005-0000-0000-00002F9B0000}"/>
    <cellStyle name="Обычный 39 2 4 2 3 2" xfId="39724" xr:uid="{00000000-0005-0000-0000-0000309B0000}"/>
    <cellStyle name="Обычный 39 2 4 2 4" xfId="39725" xr:uid="{00000000-0005-0000-0000-0000319B0000}"/>
    <cellStyle name="Обычный 39 2 4 3" xfId="39726" xr:uid="{00000000-0005-0000-0000-0000329B0000}"/>
    <cellStyle name="Обычный 39 2 4 3 2" xfId="39727" xr:uid="{00000000-0005-0000-0000-0000339B0000}"/>
    <cellStyle name="Обычный 39 2 4 3 2 2" xfId="39728" xr:uid="{00000000-0005-0000-0000-0000349B0000}"/>
    <cellStyle name="Обычный 39 2 4 3 3" xfId="39729" xr:uid="{00000000-0005-0000-0000-0000359B0000}"/>
    <cellStyle name="Обычный 39 2 4 4" xfId="39730" xr:uid="{00000000-0005-0000-0000-0000369B0000}"/>
    <cellStyle name="Обычный 39 2 4 4 2" xfId="39731" xr:uid="{00000000-0005-0000-0000-0000379B0000}"/>
    <cellStyle name="Обычный 39 2 4 5" xfId="39732" xr:uid="{00000000-0005-0000-0000-0000389B0000}"/>
    <cellStyle name="Обычный 39 2 5" xfId="39733" xr:uid="{00000000-0005-0000-0000-0000399B0000}"/>
    <cellStyle name="Обычный 39 2 5 2" xfId="39734" xr:uid="{00000000-0005-0000-0000-00003A9B0000}"/>
    <cellStyle name="Обычный 39 2 5 2 2" xfId="39735" xr:uid="{00000000-0005-0000-0000-00003B9B0000}"/>
    <cellStyle name="Обычный 39 2 5 2 2 2" xfId="39736" xr:uid="{00000000-0005-0000-0000-00003C9B0000}"/>
    <cellStyle name="Обычный 39 2 5 2 3" xfId="39737" xr:uid="{00000000-0005-0000-0000-00003D9B0000}"/>
    <cellStyle name="Обычный 39 2 5 3" xfId="39738" xr:uid="{00000000-0005-0000-0000-00003E9B0000}"/>
    <cellStyle name="Обычный 39 2 5 3 2" xfId="39739" xr:uid="{00000000-0005-0000-0000-00003F9B0000}"/>
    <cellStyle name="Обычный 39 2 5 4" xfId="39740" xr:uid="{00000000-0005-0000-0000-0000409B0000}"/>
    <cellStyle name="Обычный 39 2 6" xfId="39741" xr:uid="{00000000-0005-0000-0000-0000419B0000}"/>
    <cellStyle name="Обычный 39 2 6 2" xfId="39742" xr:uid="{00000000-0005-0000-0000-0000429B0000}"/>
    <cellStyle name="Обычный 39 2 6 2 2" xfId="39743" xr:uid="{00000000-0005-0000-0000-0000439B0000}"/>
    <cellStyle name="Обычный 39 2 6 3" xfId="39744" xr:uid="{00000000-0005-0000-0000-0000449B0000}"/>
    <cellStyle name="Обычный 39 2 7" xfId="39745" xr:uid="{00000000-0005-0000-0000-0000459B0000}"/>
    <cellStyle name="Обычный 39 2 7 2" xfId="39746" xr:uid="{00000000-0005-0000-0000-0000469B0000}"/>
    <cellStyle name="Обычный 39 2 8" xfId="39747" xr:uid="{00000000-0005-0000-0000-0000479B0000}"/>
    <cellStyle name="Обычный 39 3" xfId="39748" xr:uid="{00000000-0005-0000-0000-0000489B0000}"/>
    <cellStyle name="Обычный 39 3 2" xfId="39749" xr:uid="{00000000-0005-0000-0000-0000499B0000}"/>
    <cellStyle name="Обычный 39 3 2 2" xfId="39750" xr:uid="{00000000-0005-0000-0000-00004A9B0000}"/>
    <cellStyle name="Обычный 39 3 2 2 2" xfId="39751" xr:uid="{00000000-0005-0000-0000-00004B9B0000}"/>
    <cellStyle name="Обычный 39 3 2 2 2 2" xfId="39752" xr:uid="{00000000-0005-0000-0000-00004C9B0000}"/>
    <cellStyle name="Обычный 39 3 2 2 2 2 2" xfId="39753" xr:uid="{00000000-0005-0000-0000-00004D9B0000}"/>
    <cellStyle name="Обычный 39 3 2 2 2 2 2 2" xfId="39754" xr:uid="{00000000-0005-0000-0000-00004E9B0000}"/>
    <cellStyle name="Обычный 39 3 2 2 2 2 3" xfId="39755" xr:uid="{00000000-0005-0000-0000-00004F9B0000}"/>
    <cellStyle name="Обычный 39 3 2 2 2 3" xfId="39756" xr:uid="{00000000-0005-0000-0000-0000509B0000}"/>
    <cellStyle name="Обычный 39 3 2 2 2 3 2" xfId="39757" xr:uid="{00000000-0005-0000-0000-0000519B0000}"/>
    <cellStyle name="Обычный 39 3 2 2 2 4" xfId="39758" xr:uid="{00000000-0005-0000-0000-0000529B0000}"/>
    <cellStyle name="Обычный 39 3 2 2 3" xfId="39759" xr:uid="{00000000-0005-0000-0000-0000539B0000}"/>
    <cellStyle name="Обычный 39 3 2 2 3 2" xfId="39760" xr:uid="{00000000-0005-0000-0000-0000549B0000}"/>
    <cellStyle name="Обычный 39 3 2 2 3 2 2" xfId="39761" xr:uid="{00000000-0005-0000-0000-0000559B0000}"/>
    <cellStyle name="Обычный 39 3 2 2 3 3" xfId="39762" xr:uid="{00000000-0005-0000-0000-0000569B0000}"/>
    <cellStyle name="Обычный 39 3 2 2 4" xfId="39763" xr:uid="{00000000-0005-0000-0000-0000579B0000}"/>
    <cellStyle name="Обычный 39 3 2 2 4 2" xfId="39764" xr:uid="{00000000-0005-0000-0000-0000589B0000}"/>
    <cellStyle name="Обычный 39 3 2 2 5" xfId="39765" xr:uid="{00000000-0005-0000-0000-0000599B0000}"/>
    <cellStyle name="Обычный 39 3 2 3" xfId="39766" xr:uid="{00000000-0005-0000-0000-00005A9B0000}"/>
    <cellStyle name="Обычный 39 3 2 3 2" xfId="39767" xr:uid="{00000000-0005-0000-0000-00005B9B0000}"/>
    <cellStyle name="Обычный 39 3 2 3 2 2" xfId="39768" xr:uid="{00000000-0005-0000-0000-00005C9B0000}"/>
    <cellStyle name="Обычный 39 3 2 3 2 2 2" xfId="39769" xr:uid="{00000000-0005-0000-0000-00005D9B0000}"/>
    <cellStyle name="Обычный 39 3 2 3 2 3" xfId="39770" xr:uid="{00000000-0005-0000-0000-00005E9B0000}"/>
    <cellStyle name="Обычный 39 3 2 3 3" xfId="39771" xr:uid="{00000000-0005-0000-0000-00005F9B0000}"/>
    <cellStyle name="Обычный 39 3 2 3 3 2" xfId="39772" xr:uid="{00000000-0005-0000-0000-0000609B0000}"/>
    <cellStyle name="Обычный 39 3 2 3 4" xfId="39773" xr:uid="{00000000-0005-0000-0000-0000619B0000}"/>
    <cellStyle name="Обычный 39 3 2 4" xfId="39774" xr:uid="{00000000-0005-0000-0000-0000629B0000}"/>
    <cellStyle name="Обычный 39 3 2 4 2" xfId="39775" xr:uid="{00000000-0005-0000-0000-0000639B0000}"/>
    <cellStyle name="Обычный 39 3 2 4 2 2" xfId="39776" xr:uid="{00000000-0005-0000-0000-0000649B0000}"/>
    <cellStyle name="Обычный 39 3 2 4 3" xfId="39777" xr:uid="{00000000-0005-0000-0000-0000659B0000}"/>
    <cellStyle name="Обычный 39 3 2 5" xfId="39778" xr:uid="{00000000-0005-0000-0000-0000669B0000}"/>
    <cellStyle name="Обычный 39 3 2 5 2" xfId="39779" xr:uid="{00000000-0005-0000-0000-0000679B0000}"/>
    <cellStyle name="Обычный 39 3 2 6" xfId="39780" xr:uid="{00000000-0005-0000-0000-0000689B0000}"/>
    <cellStyle name="Обычный 39 3 3" xfId="39781" xr:uid="{00000000-0005-0000-0000-0000699B0000}"/>
    <cellStyle name="Обычный 39 3 3 2" xfId="39782" xr:uid="{00000000-0005-0000-0000-00006A9B0000}"/>
    <cellStyle name="Обычный 39 3 3 2 2" xfId="39783" xr:uid="{00000000-0005-0000-0000-00006B9B0000}"/>
    <cellStyle name="Обычный 39 3 3 2 2 2" xfId="39784" xr:uid="{00000000-0005-0000-0000-00006C9B0000}"/>
    <cellStyle name="Обычный 39 3 3 2 2 2 2" xfId="39785" xr:uid="{00000000-0005-0000-0000-00006D9B0000}"/>
    <cellStyle name="Обычный 39 3 3 2 2 3" xfId="39786" xr:uid="{00000000-0005-0000-0000-00006E9B0000}"/>
    <cellStyle name="Обычный 39 3 3 2 3" xfId="39787" xr:uid="{00000000-0005-0000-0000-00006F9B0000}"/>
    <cellStyle name="Обычный 39 3 3 2 3 2" xfId="39788" xr:uid="{00000000-0005-0000-0000-0000709B0000}"/>
    <cellStyle name="Обычный 39 3 3 2 4" xfId="39789" xr:uid="{00000000-0005-0000-0000-0000719B0000}"/>
    <cellStyle name="Обычный 39 3 3 3" xfId="39790" xr:uid="{00000000-0005-0000-0000-0000729B0000}"/>
    <cellStyle name="Обычный 39 3 3 3 2" xfId="39791" xr:uid="{00000000-0005-0000-0000-0000739B0000}"/>
    <cellStyle name="Обычный 39 3 3 3 2 2" xfId="39792" xr:uid="{00000000-0005-0000-0000-0000749B0000}"/>
    <cellStyle name="Обычный 39 3 3 3 3" xfId="39793" xr:uid="{00000000-0005-0000-0000-0000759B0000}"/>
    <cellStyle name="Обычный 39 3 3 4" xfId="39794" xr:uid="{00000000-0005-0000-0000-0000769B0000}"/>
    <cellStyle name="Обычный 39 3 3 4 2" xfId="39795" xr:uid="{00000000-0005-0000-0000-0000779B0000}"/>
    <cellStyle name="Обычный 39 3 3 5" xfId="39796" xr:uid="{00000000-0005-0000-0000-0000789B0000}"/>
    <cellStyle name="Обычный 39 3 4" xfId="39797" xr:uid="{00000000-0005-0000-0000-0000799B0000}"/>
    <cellStyle name="Обычный 39 3 4 2" xfId="39798" xr:uid="{00000000-0005-0000-0000-00007A9B0000}"/>
    <cellStyle name="Обычный 39 3 4 2 2" xfId="39799" xr:uid="{00000000-0005-0000-0000-00007B9B0000}"/>
    <cellStyle name="Обычный 39 3 4 2 2 2" xfId="39800" xr:uid="{00000000-0005-0000-0000-00007C9B0000}"/>
    <cellStyle name="Обычный 39 3 4 2 3" xfId="39801" xr:uid="{00000000-0005-0000-0000-00007D9B0000}"/>
    <cellStyle name="Обычный 39 3 4 3" xfId="39802" xr:uid="{00000000-0005-0000-0000-00007E9B0000}"/>
    <cellStyle name="Обычный 39 3 4 3 2" xfId="39803" xr:uid="{00000000-0005-0000-0000-00007F9B0000}"/>
    <cellStyle name="Обычный 39 3 4 4" xfId="39804" xr:uid="{00000000-0005-0000-0000-0000809B0000}"/>
    <cellStyle name="Обычный 39 3 5" xfId="39805" xr:uid="{00000000-0005-0000-0000-0000819B0000}"/>
    <cellStyle name="Обычный 39 3 5 2" xfId="39806" xr:uid="{00000000-0005-0000-0000-0000829B0000}"/>
    <cellStyle name="Обычный 39 3 5 2 2" xfId="39807" xr:uid="{00000000-0005-0000-0000-0000839B0000}"/>
    <cellStyle name="Обычный 39 3 5 3" xfId="39808" xr:uid="{00000000-0005-0000-0000-0000849B0000}"/>
    <cellStyle name="Обычный 39 3 6" xfId="39809" xr:uid="{00000000-0005-0000-0000-0000859B0000}"/>
    <cellStyle name="Обычный 39 3 6 2" xfId="39810" xr:uid="{00000000-0005-0000-0000-0000869B0000}"/>
    <cellStyle name="Обычный 39 3 7" xfId="39811" xr:uid="{00000000-0005-0000-0000-0000879B0000}"/>
    <cellStyle name="Обычный 39 4" xfId="39812" xr:uid="{00000000-0005-0000-0000-0000889B0000}"/>
    <cellStyle name="Обычный 39 4 2" xfId="39813" xr:uid="{00000000-0005-0000-0000-0000899B0000}"/>
    <cellStyle name="Обычный 39 5" xfId="39814" xr:uid="{00000000-0005-0000-0000-00008A9B0000}"/>
    <cellStyle name="Обычный 39 5 2" xfId="39815" xr:uid="{00000000-0005-0000-0000-00008B9B0000}"/>
    <cellStyle name="Обычный 39 5 2 2" xfId="39816" xr:uid="{00000000-0005-0000-0000-00008C9B0000}"/>
    <cellStyle name="Обычный 39 5 2 2 2" xfId="39817" xr:uid="{00000000-0005-0000-0000-00008D9B0000}"/>
    <cellStyle name="Обычный 39 5 2 2 2 2" xfId="39818" xr:uid="{00000000-0005-0000-0000-00008E9B0000}"/>
    <cellStyle name="Обычный 39 5 2 2 2 2 2" xfId="39819" xr:uid="{00000000-0005-0000-0000-00008F9B0000}"/>
    <cellStyle name="Обычный 39 5 2 2 2 3" xfId="39820" xr:uid="{00000000-0005-0000-0000-0000909B0000}"/>
    <cellStyle name="Обычный 39 5 2 2 3" xfId="39821" xr:uid="{00000000-0005-0000-0000-0000919B0000}"/>
    <cellStyle name="Обычный 39 5 2 2 3 2" xfId="39822" xr:uid="{00000000-0005-0000-0000-0000929B0000}"/>
    <cellStyle name="Обычный 39 5 2 2 4" xfId="39823" xr:uid="{00000000-0005-0000-0000-0000939B0000}"/>
    <cellStyle name="Обычный 39 5 2 3" xfId="39824" xr:uid="{00000000-0005-0000-0000-0000949B0000}"/>
    <cellStyle name="Обычный 39 5 2 3 2" xfId="39825" xr:uid="{00000000-0005-0000-0000-0000959B0000}"/>
    <cellStyle name="Обычный 39 5 2 3 2 2" xfId="39826" xr:uid="{00000000-0005-0000-0000-0000969B0000}"/>
    <cellStyle name="Обычный 39 5 2 3 3" xfId="39827" xr:uid="{00000000-0005-0000-0000-0000979B0000}"/>
    <cellStyle name="Обычный 39 5 2 4" xfId="39828" xr:uid="{00000000-0005-0000-0000-0000989B0000}"/>
    <cellStyle name="Обычный 39 5 2 4 2" xfId="39829" xr:uid="{00000000-0005-0000-0000-0000999B0000}"/>
    <cellStyle name="Обычный 39 5 2 5" xfId="39830" xr:uid="{00000000-0005-0000-0000-00009A9B0000}"/>
    <cellStyle name="Обычный 39 5 3" xfId="39831" xr:uid="{00000000-0005-0000-0000-00009B9B0000}"/>
    <cellStyle name="Обычный 39 5 3 2" xfId="39832" xr:uid="{00000000-0005-0000-0000-00009C9B0000}"/>
    <cellStyle name="Обычный 39 5 3 2 2" xfId="39833" xr:uid="{00000000-0005-0000-0000-00009D9B0000}"/>
    <cellStyle name="Обычный 39 5 3 2 2 2" xfId="39834" xr:uid="{00000000-0005-0000-0000-00009E9B0000}"/>
    <cellStyle name="Обычный 39 5 3 2 3" xfId="39835" xr:uid="{00000000-0005-0000-0000-00009F9B0000}"/>
    <cellStyle name="Обычный 39 5 3 3" xfId="39836" xr:uid="{00000000-0005-0000-0000-0000A09B0000}"/>
    <cellStyle name="Обычный 39 5 3 3 2" xfId="39837" xr:uid="{00000000-0005-0000-0000-0000A19B0000}"/>
    <cellStyle name="Обычный 39 5 3 4" xfId="39838" xr:uid="{00000000-0005-0000-0000-0000A29B0000}"/>
    <cellStyle name="Обычный 39 5 4" xfId="39839" xr:uid="{00000000-0005-0000-0000-0000A39B0000}"/>
    <cellStyle name="Обычный 39 5 4 2" xfId="39840" xr:uid="{00000000-0005-0000-0000-0000A49B0000}"/>
    <cellStyle name="Обычный 39 5 4 2 2" xfId="39841" xr:uid="{00000000-0005-0000-0000-0000A59B0000}"/>
    <cellStyle name="Обычный 39 5 4 3" xfId="39842" xr:uid="{00000000-0005-0000-0000-0000A69B0000}"/>
    <cellStyle name="Обычный 39 5 5" xfId="39843" xr:uid="{00000000-0005-0000-0000-0000A79B0000}"/>
    <cellStyle name="Обычный 39 5 5 2" xfId="39844" xr:uid="{00000000-0005-0000-0000-0000A89B0000}"/>
    <cellStyle name="Обычный 39 5 6" xfId="39845" xr:uid="{00000000-0005-0000-0000-0000A99B0000}"/>
    <cellStyle name="Обычный 39 6" xfId="39846" xr:uid="{00000000-0005-0000-0000-0000AA9B0000}"/>
    <cellStyle name="Обычный 39 6 2" xfId="39847" xr:uid="{00000000-0005-0000-0000-0000AB9B0000}"/>
    <cellStyle name="Обычный 39 6 2 2" xfId="39848" xr:uid="{00000000-0005-0000-0000-0000AC9B0000}"/>
    <cellStyle name="Обычный 39 6 2 2 2" xfId="39849" xr:uid="{00000000-0005-0000-0000-0000AD9B0000}"/>
    <cellStyle name="Обычный 39 6 2 2 2 2" xfId="39850" xr:uid="{00000000-0005-0000-0000-0000AE9B0000}"/>
    <cellStyle name="Обычный 39 6 2 2 3" xfId="39851" xr:uid="{00000000-0005-0000-0000-0000AF9B0000}"/>
    <cellStyle name="Обычный 39 6 2 3" xfId="39852" xr:uid="{00000000-0005-0000-0000-0000B09B0000}"/>
    <cellStyle name="Обычный 39 6 2 3 2" xfId="39853" xr:uid="{00000000-0005-0000-0000-0000B19B0000}"/>
    <cellStyle name="Обычный 39 6 2 4" xfId="39854" xr:uid="{00000000-0005-0000-0000-0000B29B0000}"/>
    <cellStyle name="Обычный 39 6 3" xfId="39855" xr:uid="{00000000-0005-0000-0000-0000B39B0000}"/>
    <cellStyle name="Обычный 39 6 3 2" xfId="39856" xr:uid="{00000000-0005-0000-0000-0000B49B0000}"/>
    <cellStyle name="Обычный 39 6 3 2 2" xfId="39857" xr:uid="{00000000-0005-0000-0000-0000B59B0000}"/>
    <cellStyle name="Обычный 39 6 3 3" xfId="39858" xr:uid="{00000000-0005-0000-0000-0000B69B0000}"/>
    <cellStyle name="Обычный 39 6 4" xfId="39859" xr:uid="{00000000-0005-0000-0000-0000B79B0000}"/>
    <cellStyle name="Обычный 39 6 4 2" xfId="39860" xr:uid="{00000000-0005-0000-0000-0000B89B0000}"/>
    <cellStyle name="Обычный 39 6 5" xfId="39861" xr:uid="{00000000-0005-0000-0000-0000B99B0000}"/>
    <cellStyle name="Обычный 39 7" xfId="39862" xr:uid="{00000000-0005-0000-0000-0000BA9B0000}"/>
    <cellStyle name="Обычный 39 7 2" xfId="39863" xr:uid="{00000000-0005-0000-0000-0000BB9B0000}"/>
    <cellStyle name="Обычный 39 7 2 2" xfId="39864" xr:uid="{00000000-0005-0000-0000-0000BC9B0000}"/>
    <cellStyle name="Обычный 39 7 2 2 2" xfId="39865" xr:uid="{00000000-0005-0000-0000-0000BD9B0000}"/>
    <cellStyle name="Обычный 39 7 2 3" xfId="39866" xr:uid="{00000000-0005-0000-0000-0000BE9B0000}"/>
    <cellStyle name="Обычный 39 7 3" xfId="39867" xr:uid="{00000000-0005-0000-0000-0000BF9B0000}"/>
    <cellStyle name="Обычный 39 7 3 2" xfId="39868" xr:uid="{00000000-0005-0000-0000-0000C09B0000}"/>
    <cellStyle name="Обычный 39 7 4" xfId="39869" xr:uid="{00000000-0005-0000-0000-0000C19B0000}"/>
    <cellStyle name="Обычный 39 8" xfId="39870" xr:uid="{00000000-0005-0000-0000-0000C29B0000}"/>
    <cellStyle name="Обычный 39 8 2" xfId="39871" xr:uid="{00000000-0005-0000-0000-0000C39B0000}"/>
    <cellStyle name="Обычный 39 8 2 2" xfId="39872" xr:uid="{00000000-0005-0000-0000-0000C49B0000}"/>
    <cellStyle name="Обычный 39 8 3" xfId="39873" xr:uid="{00000000-0005-0000-0000-0000C59B0000}"/>
    <cellStyle name="Обычный 39 9" xfId="39874" xr:uid="{00000000-0005-0000-0000-0000C69B0000}"/>
    <cellStyle name="Обычный 39 9 2" xfId="39875" xr:uid="{00000000-0005-0000-0000-0000C79B0000}"/>
    <cellStyle name="Обычный 4" xfId="39876" xr:uid="{00000000-0005-0000-0000-0000C89B0000}"/>
    <cellStyle name="Обычный 4 10" xfId="39877" xr:uid="{00000000-0005-0000-0000-0000C99B0000}"/>
    <cellStyle name="Обычный 4 11" xfId="39878" xr:uid="{00000000-0005-0000-0000-0000CA9B0000}"/>
    <cellStyle name="Обычный 4 12" xfId="39879" xr:uid="{00000000-0005-0000-0000-0000CB9B0000}"/>
    <cellStyle name="Обычный 4 2" xfId="39880" xr:uid="{00000000-0005-0000-0000-0000CC9B0000}"/>
    <cellStyle name="Обычный 4 2 2" xfId="39881" xr:uid="{00000000-0005-0000-0000-0000CD9B0000}"/>
    <cellStyle name="Обычный 4 2 2 2" xfId="39882" xr:uid="{00000000-0005-0000-0000-0000CE9B0000}"/>
    <cellStyle name="Обычный 4 2 2 2 2" xfId="39883" xr:uid="{00000000-0005-0000-0000-0000CF9B0000}"/>
    <cellStyle name="Обычный 4 2 2 2 2 2" xfId="39884" xr:uid="{00000000-0005-0000-0000-0000D09B0000}"/>
    <cellStyle name="Обычный 4 2 2 2 3" xfId="39885" xr:uid="{00000000-0005-0000-0000-0000D19B0000}"/>
    <cellStyle name="Обычный 4 2 2 2 3 2" xfId="39886" xr:uid="{00000000-0005-0000-0000-0000D29B0000}"/>
    <cellStyle name="Обычный 4 2 2 2 4" xfId="39887" xr:uid="{00000000-0005-0000-0000-0000D39B0000}"/>
    <cellStyle name="Обычный 4 2 2 2 4 2" xfId="39888" xr:uid="{00000000-0005-0000-0000-0000D49B0000}"/>
    <cellStyle name="Обычный 4 2 2 3" xfId="39889" xr:uid="{00000000-0005-0000-0000-0000D59B0000}"/>
    <cellStyle name="Обычный 4 2 2 3 2" xfId="39890" xr:uid="{00000000-0005-0000-0000-0000D69B0000}"/>
    <cellStyle name="Обычный 4 2 2 3 2 2" xfId="39891" xr:uid="{00000000-0005-0000-0000-0000D79B0000}"/>
    <cellStyle name="Обычный 4 2 2 3 3" xfId="39892" xr:uid="{00000000-0005-0000-0000-0000D89B0000}"/>
    <cellStyle name="Обычный 4 2 2 3 3 2" xfId="39893" xr:uid="{00000000-0005-0000-0000-0000D99B0000}"/>
    <cellStyle name="Обычный 4 2 2 3 4" xfId="39894" xr:uid="{00000000-0005-0000-0000-0000DA9B0000}"/>
    <cellStyle name="Обычный 4 2 2 4" xfId="39895" xr:uid="{00000000-0005-0000-0000-0000DB9B0000}"/>
    <cellStyle name="Обычный 4 2 2 5" xfId="39896" xr:uid="{00000000-0005-0000-0000-0000DC9B0000}"/>
    <cellStyle name="Обычный 4 2 3" xfId="39897" xr:uid="{00000000-0005-0000-0000-0000DD9B0000}"/>
    <cellStyle name="Обычный 4 2 3 2" xfId="39898" xr:uid="{00000000-0005-0000-0000-0000DE9B0000}"/>
    <cellStyle name="Обычный 4 2 3 2 2" xfId="39899" xr:uid="{00000000-0005-0000-0000-0000DF9B0000}"/>
    <cellStyle name="Обычный 4 2 3 3" xfId="39900" xr:uid="{00000000-0005-0000-0000-0000E09B0000}"/>
    <cellStyle name="Обычный 4 2 3 3 2" xfId="39901" xr:uid="{00000000-0005-0000-0000-0000E19B0000}"/>
    <cellStyle name="Обычный 4 2 3 4" xfId="39902" xr:uid="{00000000-0005-0000-0000-0000E29B0000}"/>
    <cellStyle name="Обычный 4 2 4" xfId="39903" xr:uid="{00000000-0005-0000-0000-0000E39B0000}"/>
    <cellStyle name="Обычный 4 2 4 2" xfId="39904" xr:uid="{00000000-0005-0000-0000-0000E49B0000}"/>
    <cellStyle name="Обычный 4 2 5" xfId="39905" xr:uid="{00000000-0005-0000-0000-0000E59B0000}"/>
    <cellStyle name="Обычный 4 2 5 2" xfId="39906" xr:uid="{00000000-0005-0000-0000-0000E69B0000}"/>
    <cellStyle name="Обычный 4 2 5 2 2" xfId="39907" xr:uid="{00000000-0005-0000-0000-0000E79B0000}"/>
    <cellStyle name="Обычный 4 2 5 3" xfId="39908" xr:uid="{00000000-0005-0000-0000-0000E89B0000}"/>
    <cellStyle name="Обычный 4 2 5 3 2" xfId="39909" xr:uid="{00000000-0005-0000-0000-0000E99B0000}"/>
    <cellStyle name="Обычный 4 2 5 4" xfId="39910" xr:uid="{00000000-0005-0000-0000-0000EA9B0000}"/>
    <cellStyle name="Обычный 4 2 6" xfId="39911" xr:uid="{00000000-0005-0000-0000-0000EB9B0000}"/>
    <cellStyle name="Обычный 4 2 6 2" xfId="39912" xr:uid="{00000000-0005-0000-0000-0000EC9B0000}"/>
    <cellStyle name="Обычный 4 2 7" xfId="39913" xr:uid="{00000000-0005-0000-0000-0000ED9B0000}"/>
    <cellStyle name="Обычный 4 3" xfId="39914" xr:uid="{00000000-0005-0000-0000-0000EE9B0000}"/>
    <cellStyle name="Обычный 4 3 2" xfId="39915" xr:uid="{00000000-0005-0000-0000-0000EF9B0000}"/>
    <cellStyle name="Обычный 4 3 2 2" xfId="39916" xr:uid="{00000000-0005-0000-0000-0000F09B0000}"/>
    <cellStyle name="Обычный 4 3 3" xfId="39917" xr:uid="{00000000-0005-0000-0000-0000F19B0000}"/>
    <cellStyle name="Обычный 4 3 3 2" xfId="39918" xr:uid="{00000000-0005-0000-0000-0000F29B0000}"/>
    <cellStyle name="Обычный 4 3 4" xfId="39919" xr:uid="{00000000-0005-0000-0000-0000F39B0000}"/>
    <cellStyle name="Обычный 4 3 4 2" xfId="39920" xr:uid="{00000000-0005-0000-0000-0000F49B0000}"/>
    <cellStyle name="Обычный 4 3 5" xfId="39921" xr:uid="{00000000-0005-0000-0000-0000F59B0000}"/>
    <cellStyle name="Обычный 4 3 5 2" xfId="39922" xr:uid="{00000000-0005-0000-0000-0000F69B0000}"/>
    <cellStyle name="Обычный 4 3 6" xfId="39923" xr:uid="{00000000-0005-0000-0000-0000F79B0000}"/>
    <cellStyle name="Обычный 4 3 7" xfId="39924" xr:uid="{00000000-0005-0000-0000-0000F89B0000}"/>
    <cellStyle name="Обычный 4 4" xfId="39925" xr:uid="{00000000-0005-0000-0000-0000F99B0000}"/>
    <cellStyle name="Обычный 4 4 2" xfId="39926" xr:uid="{00000000-0005-0000-0000-0000FA9B0000}"/>
    <cellStyle name="Обычный 4 4 2 2" xfId="39927" xr:uid="{00000000-0005-0000-0000-0000FB9B0000}"/>
    <cellStyle name="Обычный 4 4 3" xfId="39928" xr:uid="{00000000-0005-0000-0000-0000FC9B0000}"/>
    <cellStyle name="Обычный 4 4 4" xfId="39929" xr:uid="{00000000-0005-0000-0000-0000FD9B0000}"/>
    <cellStyle name="Обычный 4 4 4 2" xfId="39930" xr:uid="{00000000-0005-0000-0000-0000FE9B0000}"/>
    <cellStyle name="Обычный 4 4 5" xfId="39931" xr:uid="{00000000-0005-0000-0000-0000FF9B0000}"/>
    <cellStyle name="Обычный 4 5" xfId="39932" xr:uid="{00000000-0005-0000-0000-0000009C0000}"/>
    <cellStyle name="Обычный 4 5 2" xfId="39933" xr:uid="{00000000-0005-0000-0000-0000019C0000}"/>
    <cellStyle name="Обычный 4 5 2 2" xfId="39934" xr:uid="{00000000-0005-0000-0000-0000029C0000}"/>
    <cellStyle name="Обычный 4 5 3" xfId="39935" xr:uid="{00000000-0005-0000-0000-0000039C0000}"/>
    <cellStyle name="Обычный 4 5 4" xfId="39936" xr:uid="{00000000-0005-0000-0000-0000049C0000}"/>
    <cellStyle name="Обычный 4 6" xfId="39937" xr:uid="{00000000-0005-0000-0000-0000059C0000}"/>
    <cellStyle name="Обычный 4 6 2" xfId="39938" xr:uid="{00000000-0005-0000-0000-0000069C0000}"/>
    <cellStyle name="Обычный 4 6 2 2" xfId="39939" xr:uid="{00000000-0005-0000-0000-0000079C0000}"/>
    <cellStyle name="Обычный 4 6 3" xfId="39940" xr:uid="{00000000-0005-0000-0000-0000089C0000}"/>
    <cellStyle name="Обычный 4 7" xfId="39941" xr:uid="{00000000-0005-0000-0000-0000099C0000}"/>
    <cellStyle name="Обычный 4 7 2" xfId="39942" xr:uid="{00000000-0005-0000-0000-00000A9C0000}"/>
    <cellStyle name="Обычный 4 8" xfId="39943" xr:uid="{00000000-0005-0000-0000-00000B9C0000}"/>
    <cellStyle name="Обычный 4 8 2" xfId="39944" xr:uid="{00000000-0005-0000-0000-00000C9C0000}"/>
    <cellStyle name="Обычный 4 8 2 2" xfId="39945" xr:uid="{00000000-0005-0000-0000-00000D9C0000}"/>
    <cellStyle name="Обычный 4 8 3" xfId="39946" xr:uid="{00000000-0005-0000-0000-00000E9C0000}"/>
    <cellStyle name="Обычный 4 8 3 2" xfId="39947" xr:uid="{00000000-0005-0000-0000-00000F9C0000}"/>
    <cellStyle name="Обычный 4 8 3 2 2" xfId="39948" xr:uid="{00000000-0005-0000-0000-0000109C0000}"/>
    <cellStyle name="Обычный 4 8 3 2 2 2" xfId="39949" xr:uid="{00000000-0005-0000-0000-0000119C0000}"/>
    <cellStyle name="Обычный 4 8 3 2 2 2 2" xfId="39950" xr:uid="{00000000-0005-0000-0000-0000129C0000}"/>
    <cellStyle name="Обычный 4 8 3 2 2 2 2 2" xfId="39951" xr:uid="{00000000-0005-0000-0000-0000139C0000}"/>
    <cellStyle name="Обычный 4 8 3 2 2 2 3" xfId="39952" xr:uid="{00000000-0005-0000-0000-0000149C0000}"/>
    <cellStyle name="Обычный 4 8 3 2 2 3" xfId="39953" xr:uid="{00000000-0005-0000-0000-0000159C0000}"/>
    <cellStyle name="Обычный 4 8 3 2 2 3 2" xfId="39954" xr:uid="{00000000-0005-0000-0000-0000169C0000}"/>
    <cellStyle name="Обычный 4 8 3 2 2 4" xfId="39955" xr:uid="{00000000-0005-0000-0000-0000179C0000}"/>
    <cellStyle name="Обычный 4 8 3 2 3" xfId="39956" xr:uid="{00000000-0005-0000-0000-0000189C0000}"/>
    <cellStyle name="Обычный 4 8 3 2 3 2" xfId="39957" xr:uid="{00000000-0005-0000-0000-0000199C0000}"/>
    <cellStyle name="Обычный 4 8 3 2 3 2 2" xfId="39958" xr:uid="{00000000-0005-0000-0000-00001A9C0000}"/>
    <cellStyle name="Обычный 4 8 3 2 3 3" xfId="39959" xr:uid="{00000000-0005-0000-0000-00001B9C0000}"/>
    <cellStyle name="Обычный 4 8 3 2 4" xfId="39960" xr:uid="{00000000-0005-0000-0000-00001C9C0000}"/>
    <cellStyle name="Обычный 4 8 3 2 4 2" xfId="39961" xr:uid="{00000000-0005-0000-0000-00001D9C0000}"/>
    <cellStyle name="Обычный 4 8 3 2 5" xfId="39962" xr:uid="{00000000-0005-0000-0000-00001E9C0000}"/>
    <cellStyle name="Обычный 4 8 3 3" xfId="39963" xr:uid="{00000000-0005-0000-0000-00001F9C0000}"/>
    <cellStyle name="Обычный 4 8 3 3 2" xfId="39964" xr:uid="{00000000-0005-0000-0000-0000209C0000}"/>
    <cellStyle name="Обычный 4 8 3 3 2 2" xfId="39965" xr:uid="{00000000-0005-0000-0000-0000219C0000}"/>
    <cellStyle name="Обычный 4 8 3 3 2 2 2" xfId="39966" xr:uid="{00000000-0005-0000-0000-0000229C0000}"/>
    <cellStyle name="Обычный 4 8 3 3 2 3" xfId="39967" xr:uid="{00000000-0005-0000-0000-0000239C0000}"/>
    <cellStyle name="Обычный 4 8 3 3 3" xfId="39968" xr:uid="{00000000-0005-0000-0000-0000249C0000}"/>
    <cellStyle name="Обычный 4 8 3 3 3 2" xfId="39969" xr:uid="{00000000-0005-0000-0000-0000259C0000}"/>
    <cellStyle name="Обычный 4 8 3 3 4" xfId="39970" xr:uid="{00000000-0005-0000-0000-0000269C0000}"/>
    <cellStyle name="Обычный 4 8 3 4" xfId="39971" xr:uid="{00000000-0005-0000-0000-0000279C0000}"/>
    <cellStyle name="Обычный 4 8 3 4 2" xfId="39972" xr:uid="{00000000-0005-0000-0000-0000289C0000}"/>
    <cellStyle name="Обычный 4 8 3 4 2 2" xfId="39973" xr:uid="{00000000-0005-0000-0000-0000299C0000}"/>
    <cellStyle name="Обычный 4 8 3 4 3" xfId="39974" xr:uid="{00000000-0005-0000-0000-00002A9C0000}"/>
    <cellStyle name="Обычный 4 8 3 5" xfId="39975" xr:uid="{00000000-0005-0000-0000-00002B9C0000}"/>
    <cellStyle name="Обычный 4 8 3 5 2" xfId="39976" xr:uid="{00000000-0005-0000-0000-00002C9C0000}"/>
    <cellStyle name="Обычный 4 8 3 6" xfId="39977" xr:uid="{00000000-0005-0000-0000-00002D9C0000}"/>
    <cellStyle name="Обычный 4 8 4" xfId="39978" xr:uid="{00000000-0005-0000-0000-00002E9C0000}"/>
    <cellStyle name="Обычный 4 9" xfId="39979" xr:uid="{00000000-0005-0000-0000-00002F9C0000}"/>
    <cellStyle name="Обычный 4 9 2" xfId="39980" xr:uid="{00000000-0005-0000-0000-0000309C0000}"/>
    <cellStyle name="Обычный 4 9 2 2" xfId="39981" xr:uid="{00000000-0005-0000-0000-0000319C0000}"/>
    <cellStyle name="Обычный 4 9 3" xfId="39982" xr:uid="{00000000-0005-0000-0000-0000329C0000}"/>
    <cellStyle name="Обычный 4_5" xfId="39983" xr:uid="{00000000-0005-0000-0000-0000339C0000}"/>
    <cellStyle name="Обычный 40" xfId="39984" xr:uid="{00000000-0005-0000-0000-0000349C0000}"/>
    <cellStyle name="Обычный 40 10" xfId="39985" xr:uid="{00000000-0005-0000-0000-0000359C0000}"/>
    <cellStyle name="Обычный 40 11" xfId="39986" xr:uid="{00000000-0005-0000-0000-0000369C0000}"/>
    <cellStyle name="Обычный 40 2" xfId="39987" xr:uid="{00000000-0005-0000-0000-0000379C0000}"/>
    <cellStyle name="Обычный 40 2 2" xfId="39988" xr:uid="{00000000-0005-0000-0000-0000389C0000}"/>
    <cellStyle name="Обычный 40 2 2 2" xfId="39989" xr:uid="{00000000-0005-0000-0000-0000399C0000}"/>
    <cellStyle name="Обычный 40 2 2 2 2" xfId="39990" xr:uid="{00000000-0005-0000-0000-00003A9C0000}"/>
    <cellStyle name="Обычный 40 2 2 2 2 2" xfId="39991" xr:uid="{00000000-0005-0000-0000-00003B9C0000}"/>
    <cellStyle name="Обычный 40 2 2 2 2 2 2" xfId="39992" xr:uid="{00000000-0005-0000-0000-00003C9C0000}"/>
    <cellStyle name="Обычный 40 2 2 2 2 2 2 2" xfId="39993" xr:uid="{00000000-0005-0000-0000-00003D9C0000}"/>
    <cellStyle name="Обычный 40 2 2 2 2 2 3" xfId="39994" xr:uid="{00000000-0005-0000-0000-00003E9C0000}"/>
    <cellStyle name="Обычный 40 2 2 2 2 3" xfId="39995" xr:uid="{00000000-0005-0000-0000-00003F9C0000}"/>
    <cellStyle name="Обычный 40 2 2 2 2 3 2" xfId="39996" xr:uid="{00000000-0005-0000-0000-0000409C0000}"/>
    <cellStyle name="Обычный 40 2 2 2 2 4" xfId="39997" xr:uid="{00000000-0005-0000-0000-0000419C0000}"/>
    <cellStyle name="Обычный 40 2 2 2 3" xfId="39998" xr:uid="{00000000-0005-0000-0000-0000429C0000}"/>
    <cellStyle name="Обычный 40 2 2 2 3 2" xfId="39999" xr:uid="{00000000-0005-0000-0000-0000439C0000}"/>
    <cellStyle name="Обычный 40 2 2 2 3 2 2" xfId="40000" xr:uid="{00000000-0005-0000-0000-0000449C0000}"/>
    <cellStyle name="Обычный 40 2 2 2 3 3" xfId="40001" xr:uid="{00000000-0005-0000-0000-0000459C0000}"/>
    <cellStyle name="Обычный 40 2 2 2 4" xfId="40002" xr:uid="{00000000-0005-0000-0000-0000469C0000}"/>
    <cellStyle name="Обычный 40 2 2 2 4 2" xfId="40003" xr:uid="{00000000-0005-0000-0000-0000479C0000}"/>
    <cellStyle name="Обычный 40 2 2 2 5" xfId="40004" xr:uid="{00000000-0005-0000-0000-0000489C0000}"/>
    <cellStyle name="Обычный 40 2 2 3" xfId="40005" xr:uid="{00000000-0005-0000-0000-0000499C0000}"/>
    <cellStyle name="Обычный 40 2 2 3 2" xfId="40006" xr:uid="{00000000-0005-0000-0000-00004A9C0000}"/>
    <cellStyle name="Обычный 40 2 2 3 2 2" xfId="40007" xr:uid="{00000000-0005-0000-0000-00004B9C0000}"/>
    <cellStyle name="Обычный 40 2 2 3 2 2 2" xfId="40008" xr:uid="{00000000-0005-0000-0000-00004C9C0000}"/>
    <cellStyle name="Обычный 40 2 2 3 2 3" xfId="40009" xr:uid="{00000000-0005-0000-0000-00004D9C0000}"/>
    <cellStyle name="Обычный 40 2 2 3 3" xfId="40010" xr:uid="{00000000-0005-0000-0000-00004E9C0000}"/>
    <cellStyle name="Обычный 40 2 2 3 3 2" xfId="40011" xr:uid="{00000000-0005-0000-0000-00004F9C0000}"/>
    <cellStyle name="Обычный 40 2 2 3 4" xfId="40012" xr:uid="{00000000-0005-0000-0000-0000509C0000}"/>
    <cellStyle name="Обычный 40 2 2 4" xfId="40013" xr:uid="{00000000-0005-0000-0000-0000519C0000}"/>
    <cellStyle name="Обычный 40 2 2 4 2" xfId="40014" xr:uid="{00000000-0005-0000-0000-0000529C0000}"/>
    <cellStyle name="Обычный 40 2 2 4 2 2" xfId="40015" xr:uid="{00000000-0005-0000-0000-0000539C0000}"/>
    <cellStyle name="Обычный 40 2 2 4 3" xfId="40016" xr:uid="{00000000-0005-0000-0000-0000549C0000}"/>
    <cellStyle name="Обычный 40 2 2 5" xfId="40017" xr:uid="{00000000-0005-0000-0000-0000559C0000}"/>
    <cellStyle name="Обычный 40 2 2 5 2" xfId="40018" xr:uid="{00000000-0005-0000-0000-0000569C0000}"/>
    <cellStyle name="Обычный 40 2 2 6" xfId="40019" xr:uid="{00000000-0005-0000-0000-0000579C0000}"/>
    <cellStyle name="Обычный 40 2 3" xfId="40020" xr:uid="{00000000-0005-0000-0000-0000589C0000}"/>
    <cellStyle name="Обычный 40 2 3 2" xfId="40021" xr:uid="{00000000-0005-0000-0000-0000599C0000}"/>
    <cellStyle name="Обычный 40 2 3 2 2" xfId="40022" xr:uid="{00000000-0005-0000-0000-00005A9C0000}"/>
    <cellStyle name="Обычный 40 2 3 2 2 2" xfId="40023" xr:uid="{00000000-0005-0000-0000-00005B9C0000}"/>
    <cellStyle name="Обычный 40 2 3 2 2 2 2" xfId="40024" xr:uid="{00000000-0005-0000-0000-00005C9C0000}"/>
    <cellStyle name="Обычный 40 2 3 2 2 2 2 2" xfId="40025" xr:uid="{00000000-0005-0000-0000-00005D9C0000}"/>
    <cellStyle name="Обычный 40 2 3 2 2 2 3" xfId="40026" xr:uid="{00000000-0005-0000-0000-00005E9C0000}"/>
    <cellStyle name="Обычный 40 2 3 2 2 3" xfId="40027" xr:uid="{00000000-0005-0000-0000-00005F9C0000}"/>
    <cellStyle name="Обычный 40 2 3 2 2 3 2" xfId="40028" xr:uid="{00000000-0005-0000-0000-0000609C0000}"/>
    <cellStyle name="Обычный 40 2 3 2 2 4" xfId="40029" xr:uid="{00000000-0005-0000-0000-0000619C0000}"/>
    <cellStyle name="Обычный 40 2 3 2 3" xfId="40030" xr:uid="{00000000-0005-0000-0000-0000629C0000}"/>
    <cellStyle name="Обычный 40 2 3 2 3 2" xfId="40031" xr:uid="{00000000-0005-0000-0000-0000639C0000}"/>
    <cellStyle name="Обычный 40 2 3 2 3 2 2" xfId="40032" xr:uid="{00000000-0005-0000-0000-0000649C0000}"/>
    <cellStyle name="Обычный 40 2 3 2 3 3" xfId="40033" xr:uid="{00000000-0005-0000-0000-0000659C0000}"/>
    <cellStyle name="Обычный 40 2 3 2 4" xfId="40034" xr:uid="{00000000-0005-0000-0000-0000669C0000}"/>
    <cellStyle name="Обычный 40 2 3 2 4 2" xfId="40035" xr:uid="{00000000-0005-0000-0000-0000679C0000}"/>
    <cellStyle name="Обычный 40 2 3 2 5" xfId="40036" xr:uid="{00000000-0005-0000-0000-0000689C0000}"/>
    <cellStyle name="Обычный 40 2 3 3" xfId="40037" xr:uid="{00000000-0005-0000-0000-0000699C0000}"/>
    <cellStyle name="Обычный 40 2 3 3 2" xfId="40038" xr:uid="{00000000-0005-0000-0000-00006A9C0000}"/>
    <cellStyle name="Обычный 40 2 3 3 2 2" xfId="40039" xr:uid="{00000000-0005-0000-0000-00006B9C0000}"/>
    <cellStyle name="Обычный 40 2 3 3 2 2 2" xfId="40040" xr:uid="{00000000-0005-0000-0000-00006C9C0000}"/>
    <cellStyle name="Обычный 40 2 3 3 2 3" xfId="40041" xr:uid="{00000000-0005-0000-0000-00006D9C0000}"/>
    <cellStyle name="Обычный 40 2 3 3 3" xfId="40042" xr:uid="{00000000-0005-0000-0000-00006E9C0000}"/>
    <cellStyle name="Обычный 40 2 3 3 3 2" xfId="40043" xr:uid="{00000000-0005-0000-0000-00006F9C0000}"/>
    <cellStyle name="Обычный 40 2 3 3 4" xfId="40044" xr:uid="{00000000-0005-0000-0000-0000709C0000}"/>
    <cellStyle name="Обычный 40 2 3 4" xfId="40045" xr:uid="{00000000-0005-0000-0000-0000719C0000}"/>
    <cellStyle name="Обычный 40 2 3 4 2" xfId="40046" xr:uid="{00000000-0005-0000-0000-0000729C0000}"/>
    <cellStyle name="Обычный 40 2 3 4 2 2" xfId="40047" xr:uid="{00000000-0005-0000-0000-0000739C0000}"/>
    <cellStyle name="Обычный 40 2 3 4 3" xfId="40048" xr:uid="{00000000-0005-0000-0000-0000749C0000}"/>
    <cellStyle name="Обычный 40 2 3 5" xfId="40049" xr:uid="{00000000-0005-0000-0000-0000759C0000}"/>
    <cellStyle name="Обычный 40 2 3 5 2" xfId="40050" xr:uid="{00000000-0005-0000-0000-0000769C0000}"/>
    <cellStyle name="Обычный 40 2 3 6" xfId="40051" xr:uid="{00000000-0005-0000-0000-0000779C0000}"/>
    <cellStyle name="Обычный 40 2 4" xfId="40052" xr:uid="{00000000-0005-0000-0000-0000789C0000}"/>
    <cellStyle name="Обычный 40 2 4 2" xfId="40053" xr:uid="{00000000-0005-0000-0000-0000799C0000}"/>
    <cellStyle name="Обычный 40 2 4 2 2" xfId="40054" xr:uid="{00000000-0005-0000-0000-00007A9C0000}"/>
    <cellStyle name="Обычный 40 2 4 2 2 2" xfId="40055" xr:uid="{00000000-0005-0000-0000-00007B9C0000}"/>
    <cellStyle name="Обычный 40 2 4 2 2 2 2" xfId="40056" xr:uid="{00000000-0005-0000-0000-00007C9C0000}"/>
    <cellStyle name="Обычный 40 2 4 2 2 3" xfId="40057" xr:uid="{00000000-0005-0000-0000-00007D9C0000}"/>
    <cellStyle name="Обычный 40 2 4 2 3" xfId="40058" xr:uid="{00000000-0005-0000-0000-00007E9C0000}"/>
    <cellStyle name="Обычный 40 2 4 2 3 2" xfId="40059" xr:uid="{00000000-0005-0000-0000-00007F9C0000}"/>
    <cellStyle name="Обычный 40 2 4 2 4" xfId="40060" xr:uid="{00000000-0005-0000-0000-0000809C0000}"/>
    <cellStyle name="Обычный 40 2 4 3" xfId="40061" xr:uid="{00000000-0005-0000-0000-0000819C0000}"/>
    <cellStyle name="Обычный 40 2 4 3 2" xfId="40062" xr:uid="{00000000-0005-0000-0000-0000829C0000}"/>
    <cellStyle name="Обычный 40 2 4 3 2 2" xfId="40063" xr:uid="{00000000-0005-0000-0000-0000839C0000}"/>
    <cellStyle name="Обычный 40 2 4 3 3" xfId="40064" xr:uid="{00000000-0005-0000-0000-0000849C0000}"/>
    <cellStyle name="Обычный 40 2 4 4" xfId="40065" xr:uid="{00000000-0005-0000-0000-0000859C0000}"/>
    <cellStyle name="Обычный 40 2 4 4 2" xfId="40066" xr:uid="{00000000-0005-0000-0000-0000869C0000}"/>
    <cellStyle name="Обычный 40 2 4 5" xfId="40067" xr:uid="{00000000-0005-0000-0000-0000879C0000}"/>
    <cellStyle name="Обычный 40 2 5" xfId="40068" xr:uid="{00000000-0005-0000-0000-0000889C0000}"/>
    <cellStyle name="Обычный 40 2 5 2" xfId="40069" xr:uid="{00000000-0005-0000-0000-0000899C0000}"/>
    <cellStyle name="Обычный 40 2 5 2 2" xfId="40070" xr:uid="{00000000-0005-0000-0000-00008A9C0000}"/>
    <cellStyle name="Обычный 40 2 5 2 2 2" xfId="40071" xr:uid="{00000000-0005-0000-0000-00008B9C0000}"/>
    <cellStyle name="Обычный 40 2 5 2 3" xfId="40072" xr:uid="{00000000-0005-0000-0000-00008C9C0000}"/>
    <cellStyle name="Обычный 40 2 5 3" xfId="40073" xr:uid="{00000000-0005-0000-0000-00008D9C0000}"/>
    <cellStyle name="Обычный 40 2 5 3 2" xfId="40074" xr:uid="{00000000-0005-0000-0000-00008E9C0000}"/>
    <cellStyle name="Обычный 40 2 5 4" xfId="40075" xr:uid="{00000000-0005-0000-0000-00008F9C0000}"/>
    <cellStyle name="Обычный 40 2 6" xfId="40076" xr:uid="{00000000-0005-0000-0000-0000909C0000}"/>
    <cellStyle name="Обычный 40 2 6 2" xfId="40077" xr:uid="{00000000-0005-0000-0000-0000919C0000}"/>
    <cellStyle name="Обычный 40 2 6 2 2" xfId="40078" xr:uid="{00000000-0005-0000-0000-0000929C0000}"/>
    <cellStyle name="Обычный 40 2 6 3" xfId="40079" xr:uid="{00000000-0005-0000-0000-0000939C0000}"/>
    <cellStyle name="Обычный 40 2 7" xfId="40080" xr:uid="{00000000-0005-0000-0000-0000949C0000}"/>
    <cellStyle name="Обычный 40 2 7 2" xfId="40081" xr:uid="{00000000-0005-0000-0000-0000959C0000}"/>
    <cellStyle name="Обычный 40 2 8" xfId="40082" xr:uid="{00000000-0005-0000-0000-0000969C0000}"/>
    <cellStyle name="Обычный 40 3" xfId="40083" xr:uid="{00000000-0005-0000-0000-0000979C0000}"/>
    <cellStyle name="Обычный 40 3 2" xfId="40084" xr:uid="{00000000-0005-0000-0000-0000989C0000}"/>
    <cellStyle name="Обычный 40 3 2 2" xfId="40085" xr:uid="{00000000-0005-0000-0000-0000999C0000}"/>
    <cellStyle name="Обычный 40 3 2 2 2" xfId="40086" xr:uid="{00000000-0005-0000-0000-00009A9C0000}"/>
    <cellStyle name="Обычный 40 3 2 2 2 2" xfId="40087" xr:uid="{00000000-0005-0000-0000-00009B9C0000}"/>
    <cellStyle name="Обычный 40 3 2 2 2 2 2" xfId="40088" xr:uid="{00000000-0005-0000-0000-00009C9C0000}"/>
    <cellStyle name="Обычный 40 3 2 2 2 2 2 2" xfId="40089" xr:uid="{00000000-0005-0000-0000-00009D9C0000}"/>
    <cellStyle name="Обычный 40 3 2 2 2 2 3" xfId="40090" xr:uid="{00000000-0005-0000-0000-00009E9C0000}"/>
    <cellStyle name="Обычный 40 3 2 2 2 3" xfId="40091" xr:uid="{00000000-0005-0000-0000-00009F9C0000}"/>
    <cellStyle name="Обычный 40 3 2 2 2 3 2" xfId="40092" xr:uid="{00000000-0005-0000-0000-0000A09C0000}"/>
    <cellStyle name="Обычный 40 3 2 2 2 4" xfId="40093" xr:uid="{00000000-0005-0000-0000-0000A19C0000}"/>
    <cellStyle name="Обычный 40 3 2 2 3" xfId="40094" xr:uid="{00000000-0005-0000-0000-0000A29C0000}"/>
    <cellStyle name="Обычный 40 3 2 2 3 2" xfId="40095" xr:uid="{00000000-0005-0000-0000-0000A39C0000}"/>
    <cellStyle name="Обычный 40 3 2 2 3 2 2" xfId="40096" xr:uid="{00000000-0005-0000-0000-0000A49C0000}"/>
    <cellStyle name="Обычный 40 3 2 2 3 3" xfId="40097" xr:uid="{00000000-0005-0000-0000-0000A59C0000}"/>
    <cellStyle name="Обычный 40 3 2 2 4" xfId="40098" xr:uid="{00000000-0005-0000-0000-0000A69C0000}"/>
    <cellStyle name="Обычный 40 3 2 2 4 2" xfId="40099" xr:uid="{00000000-0005-0000-0000-0000A79C0000}"/>
    <cellStyle name="Обычный 40 3 2 2 5" xfId="40100" xr:uid="{00000000-0005-0000-0000-0000A89C0000}"/>
    <cellStyle name="Обычный 40 3 2 3" xfId="40101" xr:uid="{00000000-0005-0000-0000-0000A99C0000}"/>
    <cellStyle name="Обычный 40 3 2 3 2" xfId="40102" xr:uid="{00000000-0005-0000-0000-0000AA9C0000}"/>
    <cellStyle name="Обычный 40 3 2 3 2 2" xfId="40103" xr:uid="{00000000-0005-0000-0000-0000AB9C0000}"/>
    <cellStyle name="Обычный 40 3 2 3 2 2 2" xfId="40104" xr:uid="{00000000-0005-0000-0000-0000AC9C0000}"/>
    <cellStyle name="Обычный 40 3 2 3 2 3" xfId="40105" xr:uid="{00000000-0005-0000-0000-0000AD9C0000}"/>
    <cellStyle name="Обычный 40 3 2 3 3" xfId="40106" xr:uid="{00000000-0005-0000-0000-0000AE9C0000}"/>
    <cellStyle name="Обычный 40 3 2 3 3 2" xfId="40107" xr:uid="{00000000-0005-0000-0000-0000AF9C0000}"/>
    <cellStyle name="Обычный 40 3 2 3 4" xfId="40108" xr:uid="{00000000-0005-0000-0000-0000B09C0000}"/>
    <cellStyle name="Обычный 40 3 2 4" xfId="40109" xr:uid="{00000000-0005-0000-0000-0000B19C0000}"/>
    <cellStyle name="Обычный 40 3 2 4 2" xfId="40110" xr:uid="{00000000-0005-0000-0000-0000B29C0000}"/>
    <cellStyle name="Обычный 40 3 2 4 2 2" xfId="40111" xr:uid="{00000000-0005-0000-0000-0000B39C0000}"/>
    <cellStyle name="Обычный 40 3 2 4 3" xfId="40112" xr:uid="{00000000-0005-0000-0000-0000B49C0000}"/>
    <cellStyle name="Обычный 40 3 2 5" xfId="40113" xr:uid="{00000000-0005-0000-0000-0000B59C0000}"/>
    <cellStyle name="Обычный 40 3 2 5 2" xfId="40114" xr:uid="{00000000-0005-0000-0000-0000B69C0000}"/>
    <cellStyle name="Обычный 40 3 2 6" xfId="40115" xr:uid="{00000000-0005-0000-0000-0000B79C0000}"/>
    <cellStyle name="Обычный 40 3 3" xfId="40116" xr:uid="{00000000-0005-0000-0000-0000B89C0000}"/>
    <cellStyle name="Обычный 40 3 3 2" xfId="40117" xr:uid="{00000000-0005-0000-0000-0000B99C0000}"/>
    <cellStyle name="Обычный 40 3 3 2 2" xfId="40118" xr:uid="{00000000-0005-0000-0000-0000BA9C0000}"/>
    <cellStyle name="Обычный 40 3 3 2 2 2" xfId="40119" xr:uid="{00000000-0005-0000-0000-0000BB9C0000}"/>
    <cellStyle name="Обычный 40 3 3 2 2 2 2" xfId="40120" xr:uid="{00000000-0005-0000-0000-0000BC9C0000}"/>
    <cellStyle name="Обычный 40 3 3 2 2 3" xfId="40121" xr:uid="{00000000-0005-0000-0000-0000BD9C0000}"/>
    <cellStyle name="Обычный 40 3 3 2 3" xfId="40122" xr:uid="{00000000-0005-0000-0000-0000BE9C0000}"/>
    <cellStyle name="Обычный 40 3 3 2 3 2" xfId="40123" xr:uid="{00000000-0005-0000-0000-0000BF9C0000}"/>
    <cellStyle name="Обычный 40 3 3 2 4" xfId="40124" xr:uid="{00000000-0005-0000-0000-0000C09C0000}"/>
    <cellStyle name="Обычный 40 3 3 3" xfId="40125" xr:uid="{00000000-0005-0000-0000-0000C19C0000}"/>
    <cellStyle name="Обычный 40 3 3 3 2" xfId="40126" xr:uid="{00000000-0005-0000-0000-0000C29C0000}"/>
    <cellStyle name="Обычный 40 3 3 3 2 2" xfId="40127" xr:uid="{00000000-0005-0000-0000-0000C39C0000}"/>
    <cellStyle name="Обычный 40 3 3 3 3" xfId="40128" xr:uid="{00000000-0005-0000-0000-0000C49C0000}"/>
    <cellStyle name="Обычный 40 3 3 4" xfId="40129" xr:uid="{00000000-0005-0000-0000-0000C59C0000}"/>
    <cellStyle name="Обычный 40 3 3 4 2" xfId="40130" xr:uid="{00000000-0005-0000-0000-0000C69C0000}"/>
    <cellStyle name="Обычный 40 3 3 5" xfId="40131" xr:uid="{00000000-0005-0000-0000-0000C79C0000}"/>
    <cellStyle name="Обычный 40 3 4" xfId="40132" xr:uid="{00000000-0005-0000-0000-0000C89C0000}"/>
    <cellStyle name="Обычный 40 3 4 2" xfId="40133" xr:uid="{00000000-0005-0000-0000-0000C99C0000}"/>
    <cellStyle name="Обычный 40 3 4 2 2" xfId="40134" xr:uid="{00000000-0005-0000-0000-0000CA9C0000}"/>
    <cellStyle name="Обычный 40 3 4 2 2 2" xfId="40135" xr:uid="{00000000-0005-0000-0000-0000CB9C0000}"/>
    <cellStyle name="Обычный 40 3 4 2 3" xfId="40136" xr:uid="{00000000-0005-0000-0000-0000CC9C0000}"/>
    <cellStyle name="Обычный 40 3 4 3" xfId="40137" xr:uid="{00000000-0005-0000-0000-0000CD9C0000}"/>
    <cellStyle name="Обычный 40 3 4 3 2" xfId="40138" xr:uid="{00000000-0005-0000-0000-0000CE9C0000}"/>
    <cellStyle name="Обычный 40 3 4 4" xfId="40139" xr:uid="{00000000-0005-0000-0000-0000CF9C0000}"/>
    <cellStyle name="Обычный 40 3 5" xfId="40140" xr:uid="{00000000-0005-0000-0000-0000D09C0000}"/>
    <cellStyle name="Обычный 40 3 5 2" xfId="40141" xr:uid="{00000000-0005-0000-0000-0000D19C0000}"/>
    <cellStyle name="Обычный 40 3 5 2 2" xfId="40142" xr:uid="{00000000-0005-0000-0000-0000D29C0000}"/>
    <cellStyle name="Обычный 40 3 5 3" xfId="40143" xr:uid="{00000000-0005-0000-0000-0000D39C0000}"/>
    <cellStyle name="Обычный 40 3 6" xfId="40144" xr:uid="{00000000-0005-0000-0000-0000D49C0000}"/>
    <cellStyle name="Обычный 40 3 6 2" xfId="40145" xr:uid="{00000000-0005-0000-0000-0000D59C0000}"/>
    <cellStyle name="Обычный 40 3 7" xfId="40146" xr:uid="{00000000-0005-0000-0000-0000D69C0000}"/>
    <cellStyle name="Обычный 40 4" xfId="40147" xr:uid="{00000000-0005-0000-0000-0000D79C0000}"/>
    <cellStyle name="Обычный 40 4 2" xfId="40148" xr:uid="{00000000-0005-0000-0000-0000D89C0000}"/>
    <cellStyle name="Обычный 40 5" xfId="40149" xr:uid="{00000000-0005-0000-0000-0000D99C0000}"/>
    <cellStyle name="Обычный 40 5 2" xfId="40150" xr:uid="{00000000-0005-0000-0000-0000DA9C0000}"/>
    <cellStyle name="Обычный 40 5 2 2" xfId="40151" xr:uid="{00000000-0005-0000-0000-0000DB9C0000}"/>
    <cellStyle name="Обычный 40 5 2 2 2" xfId="40152" xr:uid="{00000000-0005-0000-0000-0000DC9C0000}"/>
    <cellStyle name="Обычный 40 5 2 2 2 2" xfId="40153" xr:uid="{00000000-0005-0000-0000-0000DD9C0000}"/>
    <cellStyle name="Обычный 40 5 2 2 2 2 2" xfId="40154" xr:uid="{00000000-0005-0000-0000-0000DE9C0000}"/>
    <cellStyle name="Обычный 40 5 2 2 2 3" xfId="40155" xr:uid="{00000000-0005-0000-0000-0000DF9C0000}"/>
    <cellStyle name="Обычный 40 5 2 2 3" xfId="40156" xr:uid="{00000000-0005-0000-0000-0000E09C0000}"/>
    <cellStyle name="Обычный 40 5 2 2 3 2" xfId="40157" xr:uid="{00000000-0005-0000-0000-0000E19C0000}"/>
    <cellStyle name="Обычный 40 5 2 2 4" xfId="40158" xr:uid="{00000000-0005-0000-0000-0000E29C0000}"/>
    <cellStyle name="Обычный 40 5 2 3" xfId="40159" xr:uid="{00000000-0005-0000-0000-0000E39C0000}"/>
    <cellStyle name="Обычный 40 5 2 3 2" xfId="40160" xr:uid="{00000000-0005-0000-0000-0000E49C0000}"/>
    <cellStyle name="Обычный 40 5 2 3 2 2" xfId="40161" xr:uid="{00000000-0005-0000-0000-0000E59C0000}"/>
    <cellStyle name="Обычный 40 5 2 3 3" xfId="40162" xr:uid="{00000000-0005-0000-0000-0000E69C0000}"/>
    <cellStyle name="Обычный 40 5 2 4" xfId="40163" xr:uid="{00000000-0005-0000-0000-0000E79C0000}"/>
    <cellStyle name="Обычный 40 5 2 4 2" xfId="40164" xr:uid="{00000000-0005-0000-0000-0000E89C0000}"/>
    <cellStyle name="Обычный 40 5 2 5" xfId="40165" xr:uid="{00000000-0005-0000-0000-0000E99C0000}"/>
    <cellStyle name="Обычный 40 5 3" xfId="40166" xr:uid="{00000000-0005-0000-0000-0000EA9C0000}"/>
    <cellStyle name="Обычный 40 5 3 2" xfId="40167" xr:uid="{00000000-0005-0000-0000-0000EB9C0000}"/>
    <cellStyle name="Обычный 40 5 3 2 2" xfId="40168" xr:uid="{00000000-0005-0000-0000-0000EC9C0000}"/>
    <cellStyle name="Обычный 40 5 3 2 2 2" xfId="40169" xr:uid="{00000000-0005-0000-0000-0000ED9C0000}"/>
    <cellStyle name="Обычный 40 5 3 2 3" xfId="40170" xr:uid="{00000000-0005-0000-0000-0000EE9C0000}"/>
    <cellStyle name="Обычный 40 5 3 3" xfId="40171" xr:uid="{00000000-0005-0000-0000-0000EF9C0000}"/>
    <cellStyle name="Обычный 40 5 3 3 2" xfId="40172" xr:uid="{00000000-0005-0000-0000-0000F09C0000}"/>
    <cellStyle name="Обычный 40 5 3 4" xfId="40173" xr:uid="{00000000-0005-0000-0000-0000F19C0000}"/>
    <cellStyle name="Обычный 40 5 4" xfId="40174" xr:uid="{00000000-0005-0000-0000-0000F29C0000}"/>
    <cellStyle name="Обычный 40 5 4 2" xfId="40175" xr:uid="{00000000-0005-0000-0000-0000F39C0000}"/>
    <cellStyle name="Обычный 40 5 4 2 2" xfId="40176" xr:uid="{00000000-0005-0000-0000-0000F49C0000}"/>
    <cellStyle name="Обычный 40 5 4 3" xfId="40177" xr:uid="{00000000-0005-0000-0000-0000F59C0000}"/>
    <cellStyle name="Обычный 40 5 5" xfId="40178" xr:uid="{00000000-0005-0000-0000-0000F69C0000}"/>
    <cellStyle name="Обычный 40 5 5 2" xfId="40179" xr:uid="{00000000-0005-0000-0000-0000F79C0000}"/>
    <cellStyle name="Обычный 40 5 6" xfId="40180" xr:uid="{00000000-0005-0000-0000-0000F89C0000}"/>
    <cellStyle name="Обычный 40 6" xfId="40181" xr:uid="{00000000-0005-0000-0000-0000F99C0000}"/>
    <cellStyle name="Обычный 40 6 2" xfId="40182" xr:uid="{00000000-0005-0000-0000-0000FA9C0000}"/>
    <cellStyle name="Обычный 40 6 2 2" xfId="40183" xr:uid="{00000000-0005-0000-0000-0000FB9C0000}"/>
    <cellStyle name="Обычный 40 6 2 2 2" xfId="40184" xr:uid="{00000000-0005-0000-0000-0000FC9C0000}"/>
    <cellStyle name="Обычный 40 6 2 2 2 2" xfId="40185" xr:uid="{00000000-0005-0000-0000-0000FD9C0000}"/>
    <cellStyle name="Обычный 40 6 2 2 3" xfId="40186" xr:uid="{00000000-0005-0000-0000-0000FE9C0000}"/>
    <cellStyle name="Обычный 40 6 2 3" xfId="40187" xr:uid="{00000000-0005-0000-0000-0000FF9C0000}"/>
    <cellStyle name="Обычный 40 6 2 3 2" xfId="40188" xr:uid="{00000000-0005-0000-0000-0000009D0000}"/>
    <cellStyle name="Обычный 40 6 2 4" xfId="40189" xr:uid="{00000000-0005-0000-0000-0000019D0000}"/>
    <cellStyle name="Обычный 40 6 3" xfId="40190" xr:uid="{00000000-0005-0000-0000-0000029D0000}"/>
    <cellStyle name="Обычный 40 6 3 2" xfId="40191" xr:uid="{00000000-0005-0000-0000-0000039D0000}"/>
    <cellStyle name="Обычный 40 6 3 2 2" xfId="40192" xr:uid="{00000000-0005-0000-0000-0000049D0000}"/>
    <cellStyle name="Обычный 40 6 3 3" xfId="40193" xr:uid="{00000000-0005-0000-0000-0000059D0000}"/>
    <cellStyle name="Обычный 40 6 4" xfId="40194" xr:uid="{00000000-0005-0000-0000-0000069D0000}"/>
    <cellStyle name="Обычный 40 6 4 2" xfId="40195" xr:uid="{00000000-0005-0000-0000-0000079D0000}"/>
    <cellStyle name="Обычный 40 6 5" xfId="40196" xr:uid="{00000000-0005-0000-0000-0000089D0000}"/>
    <cellStyle name="Обычный 40 7" xfId="40197" xr:uid="{00000000-0005-0000-0000-0000099D0000}"/>
    <cellStyle name="Обычный 40 7 2" xfId="40198" xr:uid="{00000000-0005-0000-0000-00000A9D0000}"/>
    <cellStyle name="Обычный 40 7 2 2" xfId="40199" xr:uid="{00000000-0005-0000-0000-00000B9D0000}"/>
    <cellStyle name="Обычный 40 7 2 2 2" xfId="40200" xr:uid="{00000000-0005-0000-0000-00000C9D0000}"/>
    <cellStyle name="Обычный 40 7 2 3" xfId="40201" xr:uid="{00000000-0005-0000-0000-00000D9D0000}"/>
    <cellStyle name="Обычный 40 7 3" xfId="40202" xr:uid="{00000000-0005-0000-0000-00000E9D0000}"/>
    <cellStyle name="Обычный 40 7 3 2" xfId="40203" xr:uid="{00000000-0005-0000-0000-00000F9D0000}"/>
    <cellStyle name="Обычный 40 7 4" xfId="40204" xr:uid="{00000000-0005-0000-0000-0000109D0000}"/>
    <cellStyle name="Обычный 40 8" xfId="40205" xr:uid="{00000000-0005-0000-0000-0000119D0000}"/>
    <cellStyle name="Обычный 40 8 2" xfId="40206" xr:uid="{00000000-0005-0000-0000-0000129D0000}"/>
    <cellStyle name="Обычный 40 8 2 2" xfId="40207" xr:uid="{00000000-0005-0000-0000-0000139D0000}"/>
    <cellStyle name="Обычный 40 8 3" xfId="40208" xr:uid="{00000000-0005-0000-0000-0000149D0000}"/>
    <cellStyle name="Обычный 40 9" xfId="40209" xr:uid="{00000000-0005-0000-0000-0000159D0000}"/>
    <cellStyle name="Обычный 40 9 2" xfId="40210" xr:uid="{00000000-0005-0000-0000-0000169D0000}"/>
    <cellStyle name="Обычный 41" xfId="40211" xr:uid="{00000000-0005-0000-0000-0000179D0000}"/>
    <cellStyle name="Обычный 41 10" xfId="40212" xr:uid="{00000000-0005-0000-0000-0000189D0000}"/>
    <cellStyle name="Обычный 41 2" xfId="40213" xr:uid="{00000000-0005-0000-0000-0000199D0000}"/>
    <cellStyle name="Обычный 41 2 2" xfId="40214" xr:uid="{00000000-0005-0000-0000-00001A9D0000}"/>
    <cellStyle name="Обычный 41 2 2 2" xfId="40215" xr:uid="{00000000-0005-0000-0000-00001B9D0000}"/>
    <cellStyle name="Обычный 41 2 2 2 2" xfId="40216" xr:uid="{00000000-0005-0000-0000-00001C9D0000}"/>
    <cellStyle name="Обычный 41 2 2 2 2 2" xfId="40217" xr:uid="{00000000-0005-0000-0000-00001D9D0000}"/>
    <cellStyle name="Обычный 41 2 2 2 2 2 2" xfId="40218" xr:uid="{00000000-0005-0000-0000-00001E9D0000}"/>
    <cellStyle name="Обычный 41 2 2 2 2 2 2 2" xfId="40219" xr:uid="{00000000-0005-0000-0000-00001F9D0000}"/>
    <cellStyle name="Обычный 41 2 2 2 2 2 3" xfId="40220" xr:uid="{00000000-0005-0000-0000-0000209D0000}"/>
    <cellStyle name="Обычный 41 2 2 2 2 3" xfId="40221" xr:uid="{00000000-0005-0000-0000-0000219D0000}"/>
    <cellStyle name="Обычный 41 2 2 2 2 3 2" xfId="40222" xr:uid="{00000000-0005-0000-0000-0000229D0000}"/>
    <cellStyle name="Обычный 41 2 2 2 2 4" xfId="40223" xr:uid="{00000000-0005-0000-0000-0000239D0000}"/>
    <cellStyle name="Обычный 41 2 2 2 3" xfId="40224" xr:uid="{00000000-0005-0000-0000-0000249D0000}"/>
    <cellStyle name="Обычный 41 2 2 2 3 2" xfId="40225" xr:uid="{00000000-0005-0000-0000-0000259D0000}"/>
    <cellStyle name="Обычный 41 2 2 2 3 2 2" xfId="40226" xr:uid="{00000000-0005-0000-0000-0000269D0000}"/>
    <cellStyle name="Обычный 41 2 2 2 3 3" xfId="40227" xr:uid="{00000000-0005-0000-0000-0000279D0000}"/>
    <cellStyle name="Обычный 41 2 2 2 4" xfId="40228" xr:uid="{00000000-0005-0000-0000-0000289D0000}"/>
    <cellStyle name="Обычный 41 2 2 2 4 2" xfId="40229" xr:uid="{00000000-0005-0000-0000-0000299D0000}"/>
    <cellStyle name="Обычный 41 2 2 2 5" xfId="40230" xr:uid="{00000000-0005-0000-0000-00002A9D0000}"/>
    <cellStyle name="Обычный 41 2 2 3" xfId="40231" xr:uid="{00000000-0005-0000-0000-00002B9D0000}"/>
    <cellStyle name="Обычный 41 2 2 3 2" xfId="40232" xr:uid="{00000000-0005-0000-0000-00002C9D0000}"/>
    <cellStyle name="Обычный 41 2 2 3 2 2" xfId="40233" xr:uid="{00000000-0005-0000-0000-00002D9D0000}"/>
    <cellStyle name="Обычный 41 2 2 3 2 2 2" xfId="40234" xr:uid="{00000000-0005-0000-0000-00002E9D0000}"/>
    <cellStyle name="Обычный 41 2 2 3 2 3" xfId="40235" xr:uid="{00000000-0005-0000-0000-00002F9D0000}"/>
    <cellStyle name="Обычный 41 2 2 3 3" xfId="40236" xr:uid="{00000000-0005-0000-0000-0000309D0000}"/>
    <cellStyle name="Обычный 41 2 2 3 3 2" xfId="40237" xr:uid="{00000000-0005-0000-0000-0000319D0000}"/>
    <cellStyle name="Обычный 41 2 2 3 4" xfId="40238" xr:uid="{00000000-0005-0000-0000-0000329D0000}"/>
    <cellStyle name="Обычный 41 2 2 4" xfId="40239" xr:uid="{00000000-0005-0000-0000-0000339D0000}"/>
    <cellStyle name="Обычный 41 2 2 4 2" xfId="40240" xr:uid="{00000000-0005-0000-0000-0000349D0000}"/>
    <cellStyle name="Обычный 41 2 2 4 2 2" xfId="40241" xr:uid="{00000000-0005-0000-0000-0000359D0000}"/>
    <cellStyle name="Обычный 41 2 2 4 3" xfId="40242" xr:uid="{00000000-0005-0000-0000-0000369D0000}"/>
    <cellStyle name="Обычный 41 2 2 5" xfId="40243" xr:uid="{00000000-0005-0000-0000-0000379D0000}"/>
    <cellStyle name="Обычный 41 2 2 5 2" xfId="40244" xr:uid="{00000000-0005-0000-0000-0000389D0000}"/>
    <cellStyle name="Обычный 41 2 2 6" xfId="40245" xr:uid="{00000000-0005-0000-0000-0000399D0000}"/>
    <cellStyle name="Обычный 41 2 3" xfId="40246" xr:uid="{00000000-0005-0000-0000-00003A9D0000}"/>
    <cellStyle name="Обычный 41 2 3 2" xfId="40247" xr:uid="{00000000-0005-0000-0000-00003B9D0000}"/>
    <cellStyle name="Обычный 41 2 3 2 2" xfId="40248" xr:uid="{00000000-0005-0000-0000-00003C9D0000}"/>
    <cellStyle name="Обычный 41 2 3 2 2 2" xfId="40249" xr:uid="{00000000-0005-0000-0000-00003D9D0000}"/>
    <cellStyle name="Обычный 41 2 3 2 2 2 2" xfId="40250" xr:uid="{00000000-0005-0000-0000-00003E9D0000}"/>
    <cellStyle name="Обычный 41 2 3 2 2 2 2 2" xfId="40251" xr:uid="{00000000-0005-0000-0000-00003F9D0000}"/>
    <cellStyle name="Обычный 41 2 3 2 2 2 3" xfId="40252" xr:uid="{00000000-0005-0000-0000-0000409D0000}"/>
    <cellStyle name="Обычный 41 2 3 2 2 3" xfId="40253" xr:uid="{00000000-0005-0000-0000-0000419D0000}"/>
    <cellStyle name="Обычный 41 2 3 2 2 3 2" xfId="40254" xr:uid="{00000000-0005-0000-0000-0000429D0000}"/>
    <cellStyle name="Обычный 41 2 3 2 2 4" xfId="40255" xr:uid="{00000000-0005-0000-0000-0000439D0000}"/>
    <cellStyle name="Обычный 41 2 3 2 3" xfId="40256" xr:uid="{00000000-0005-0000-0000-0000449D0000}"/>
    <cellStyle name="Обычный 41 2 3 2 3 2" xfId="40257" xr:uid="{00000000-0005-0000-0000-0000459D0000}"/>
    <cellStyle name="Обычный 41 2 3 2 3 2 2" xfId="40258" xr:uid="{00000000-0005-0000-0000-0000469D0000}"/>
    <cellStyle name="Обычный 41 2 3 2 3 3" xfId="40259" xr:uid="{00000000-0005-0000-0000-0000479D0000}"/>
    <cellStyle name="Обычный 41 2 3 2 4" xfId="40260" xr:uid="{00000000-0005-0000-0000-0000489D0000}"/>
    <cellStyle name="Обычный 41 2 3 2 4 2" xfId="40261" xr:uid="{00000000-0005-0000-0000-0000499D0000}"/>
    <cellStyle name="Обычный 41 2 3 2 5" xfId="40262" xr:uid="{00000000-0005-0000-0000-00004A9D0000}"/>
    <cellStyle name="Обычный 41 2 3 3" xfId="40263" xr:uid="{00000000-0005-0000-0000-00004B9D0000}"/>
    <cellStyle name="Обычный 41 2 3 3 2" xfId="40264" xr:uid="{00000000-0005-0000-0000-00004C9D0000}"/>
    <cellStyle name="Обычный 41 2 3 3 2 2" xfId="40265" xr:uid="{00000000-0005-0000-0000-00004D9D0000}"/>
    <cellStyle name="Обычный 41 2 3 3 2 2 2" xfId="40266" xr:uid="{00000000-0005-0000-0000-00004E9D0000}"/>
    <cellStyle name="Обычный 41 2 3 3 2 3" xfId="40267" xr:uid="{00000000-0005-0000-0000-00004F9D0000}"/>
    <cellStyle name="Обычный 41 2 3 3 3" xfId="40268" xr:uid="{00000000-0005-0000-0000-0000509D0000}"/>
    <cellStyle name="Обычный 41 2 3 3 3 2" xfId="40269" xr:uid="{00000000-0005-0000-0000-0000519D0000}"/>
    <cellStyle name="Обычный 41 2 3 3 4" xfId="40270" xr:uid="{00000000-0005-0000-0000-0000529D0000}"/>
    <cellStyle name="Обычный 41 2 3 4" xfId="40271" xr:uid="{00000000-0005-0000-0000-0000539D0000}"/>
    <cellStyle name="Обычный 41 2 3 4 2" xfId="40272" xr:uid="{00000000-0005-0000-0000-0000549D0000}"/>
    <cellStyle name="Обычный 41 2 3 4 2 2" xfId="40273" xr:uid="{00000000-0005-0000-0000-0000559D0000}"/>
    <cellStyle name="Обычный 41 2 3 4 3" xfId="40274" xr:uid="{00000000-0005-0000-0000-0000569D0000}"/>
    <cellStyle name="Обычный 41 2 3 5" xfId="40275" xr:uid="{00000000-0005-0000-0000-0000579D0000}"/>
    <cellStyle name="Обычный 41 2 3 5 2" xfId="40276" xr:uid="{00000000-0005-0000-0000-0000589D0000}"/>
    <cellStyle name="Обычный 41 2 3 6" xfId="40277" xr:uid="{00000000-0005-0000-0000-0000599D0000}"/>
    <cellStyle name="Обычный 41 2 4" xfId="40278" xr:uid="{00000000-0005-0000-0000-00005A9D0000}"/>
    <cellStyle name="Обычный 41 2 4 2" xfId="40279" xr:uid="{00000000-0005-0000-0000-00005B9D0000}"/>
    <cellStyle name="Обычный 41 2 4 2 2" xfId="40280" xr:uid="{00000000-0005-0000-0000-00005C9D0000}"/>
    <cellStyle name="Обычный 41 2 4 2 2 2" xfId="40281" xr:uid="{00000000-0005-0000-0000-00005D9D0000}"/>
    <cellStyle name="Обычный 41 2 4 2 2 2 2" xfId="40282" xr:uid="{00000000-0005-0000-0000-00005E9D0000}"/>
    <cellStyle name="Обычный 41 2 4 2 2 3" xfId="40283" xr:uid="{00000000-0005-0000-0000-00005F9D0000}"/>
    <cellStyle name="Обычный 41 2 4 2 3" xfId="40284" xr:uid="{00000000-0005-0000-0000-0000609D0000}"/>
    <cellStyle name="Обычный 41 2 4 2 3 2" xfId="40285" xr:uid="{00000000-0005-0000-0000-0000619D0000}"/>
    <cellStyle name="Обычный 41 2 4 2 4" xfId="40286" xr:uid="{00000000-0005-0000-0000-0000629D0000}"/>
    <cellStyle name="Обычный 41 2 4 3" xfId="40287" xr:uid="{00000000-0005-0000-0000-0000639D0000}"/>
    <cellStyle name="Обычный 41 2 4 3 2" xfId="40288" xr:uid="{00000000-0005-0000-0000-0000649D0000}"/>
    <cellStyle name="Обычный 41 2 4 3 2 2" xfId="40289" xr:uid="{00000000-0005-0000-0000-0000659D0000}"/>
    <cellStyle name="Обычный 41 2 4 3 3" xfId="40290" xr:uid="{00000000-0005-0000-0000-0000669D0000}"/>
    <cellStyle name="Обычный 41 2 4 4" xfId="40291" xr:uid="{00000000-0005-0000-0000-0000679D0000}"/>
    <cellStyle name="Обычный 41 2 4 4 2" xfId="40292" xr:uid="{00000000-0005-0000-0000-0000689D0000}"/>
    <cellStyle name="Обычный 41 2 4 5" xfId="40293" xr:uid="{00000000-0005-0000-0000-0000699D0000}"/>
    <cellStyle name="Обычный 41 2 5" xfId="40294" xr:uid="{00000000-0005-0000-0000-00006A9D0000}"/>
    <cellStyle name="Обычный 41 2 5 2" xfId="40295" xr:uid="{00000000-0005-0000-0000-00006B9D0000}"/>
    <cellStyle name="Обычный 41 2 5 2 2" xfId="40296" xr:uid="{00000000-0005-0000-0000-00006C9D0000}"/>
    <cellStyle name="Обычный 41 2 5 2 2 2" xfId="40297" xr:uid="{00000000-0005-0000-0000-00006D9D0000}"/>
    <cellStyle name="Обычный 41 2 5 2 3" xfId="40298" xr:uid="{00000000-0005-0000-0000-00006E9D0000}"/>
    <cellStyle name="Обычный 41 2 5 3" xfId="40299" xr:uid="{00000000-0005-0000-0000-00006F9D0000}"/>
    <cellStyle name="Обычный 41 2 5 3 2" xfId="40300" xr:uid="{00000000-0005-0000-0000-0000709D0000}"/>
    <cellStyle name="Обычный 41 2 5 4" xfId="40301" xr:uid="{00000000-0005-0000-0000-0000719D0000}"/>
    <cellStyle name="Обычный 41 2 6" xfId="40302" xr:uid="{00000000-0005-0000-0000-0000729D0000}"/>
    <cellStyle name="Обычный 41 2 6 2" xfId="40303" xr:uid="{00000000-0005-0000-0000-0000739D0000}"/>
    <cellStyle name="Обычный 41 2 6 2 2" xfId="40304" xr:uid="{00000000-0005-0000-0000-0000749D0000}"/>
    <cellStyle name="Обычный 41 2 6 3" xfId="40305" xr:uid="{00000000-0005-0000-0000-0000759D0000}"/>
    <cellStyle name="Обычный 41 2 7" xfId="40306" xr:uid="{00000000-0005-0000-0000-0000769D0000}"/>
    <cellStyle name="Обычный 41 2 7 2" xfId="40307" xr:uid="{00000000-0005-0000-0000-0000779D0000}"/>
    <cellStyle name="Обычный 41 2 8" xfId="40308" xr:uid="{00000000-0005-0000-0000-0000789D0000}"/>
    <cellStyle name="Обычный 41 3" xfId="40309" xr:uid="{00000000-0005-0000-0000-0000799D0000}"/>
    <cellStyle name="Обычный 41 3 2" xfId="40310" xr:uid="{00000000-0005-0000-0000-00007A9D0000}"/>
    <cellStyle name="Обычный 41 3 2 2" xfId="40311" xr:uid="{00000000-0005-0000-0000-00007B9D0000}"/>
    <cellStyle name="Обычный 41 3 2 2 2" xfId="40312" xr:uid="{00000000-0005-0000-0000-00007C9D0000}"/>
    <cellStyle name="Обычный 41 3 2 2 2 2" xfId="40313" xr:uid="{00000000-0005-0000-0000-00007D9D0000}"/>
    <cellStyle name="Обычный 41 3 2 2 2 2 2" xfId="40314" xr:uid="{00000000-0005-0000-0000-00007E9D0000}"/>
    <cellStyle name="Обычный 41 3 2 2 2 2 2 2" xfId="40315" xr:uid="{00000000-0005-0000-0000-00007F9D0000}"/>
    <cellStyle name="Обычный 41 3 2 2 2 2 3" xfId="40316" xr:uid="{00000000-0005-0000-0000-0000809D0000}"/>
    <cellStyle name="Обычный 41 3 2 2 2 3" xfId="40317" xr:uid="{00000000-0005-0000-0000-0000819D0000}"/>
    <cellStyle name="Обычный 41 3 2 2 2 3 2" xfId="40318" xr:uid="{00000000-0005-0000-0000-0000829D0000}"/>
    <cellStyle name="Обычный 41 3 2 2 2 4" xfId="40319" xr:uid="{00000000-0005-0000-0000-0000839D0000}"/>
    <cellStyle name="Обычный 41 3 2 2 3" xfId="40320" xr:uid="{00000000-0005-0000-0000-0000849D0000}"/>
    <cellStyle name="Обычный 41 3 2 2 3 2" xfId="40321" xr:uid="{00000000-0005-0000-0000-0000859D0000}"/>
    <cellStyle name="Обычный 41 3 2 2 3 2 2" xfId="40322" xr:uid="{00000000-0005-0000-0000-0000869D0000}"/>
    <cellStyle name="Обычный 41 3 2 2 3 3" xfId="40323" xr:uid="{00000000-0005-0000-0000-0000879D0000}"/>
    <cellStyle name="Обычный 41 3 2 2 4" xfId="40324" xr:uid="{00000000-0005-0000-0000-0000889D0000}"/>
    <cellStyle name="Обычный 41 3 2 2 4 2" xfId="40325" xr:uid="{00000000-0005-0000-0000-0000899D0000}"/>
    <cellStyle name="Обычный 41 3 2 2 5" xfId="40326" xr:uid="{00000000-0005-0000-0000-00008A9D0000}"/>
    <cellStyle name="Обычный 41 3 2 3" xfId="40327" xr:uid="{00000000-0005-0000-0000-00008B9D0000}"/>
    <cellStyle name="Обычный 41 3 2 3 2" xfId="40328" xr:uid="{00000000-0005-0000-0000-00008C9D0000}"/>
    <cellStyle name="Обычный 41 3 2 3 2 2" xfId="40329" xr:uid="{00000000-0005-0000-0000-00008D9D0000}"/>
    <cellStyle name="Обычный 41 3 2 3 2 2 2" xfId="40330" xr:uid="{00000000-0005-0000-0000-00008E9D0000}"/>
    <cellStyle name="Обычный 41 3 2 3 2 3" xfId="40331" xr:uid="{00000000-0005-0000-0000-00008F9D0000}"/>
    <cellStyle name="Обычный 41 3 2 3 3" xfId="40332" xr:uid="{00000000-0005-0000-0000-0000909D0000}"/>
    <cellStyle name="Обычный 41 3 2 3 3 2" xfId="40333" xr:uid="{00000000-0005-0000-0000-0000919D0000}"/>
    <cellStyle name="Обычный 41 3 2 3 4" xfId="40334" xr:uid="{00000000-0005-0000-0000-0000929D0000}"/>
    <cellStyle name="Обычный 41 3 2 4" xfId="40335" xr:uid="{00000000-0005-0000-0000-0000939D0000}"/>
    <cellStyle name="Обычный 41 3 2 4 2" xfId="40336" xr:uid="{00000000-0005-0000-0000-0000949D0000}"/>
    <cellStyle name="Обычный 41 3 2 4 2 2" xfId="40337" xr:uid="{00000000-0005-0000-0000-0000959D0000}"/>
    <cellStyle name="Обычный 41 3 2 4 3" xfId="40338" xr:uid="{00000000-0005-0000-0000-0000969D0000}"/>
    <cellStyle name="Обычный 41 3 2 5" xfId="40339" xr:uid="{00000000-0005-0000-0000-0000979D0000}"/>
    <cellStyle name="Обычный 41 3 2 5 2" xfId="40340" xr:uid="{00000000-0005-0000-0000-0000989D0000}"/>
    <cellStyle name="Обычный 41 3 2 6" xfId="40341" xr:uid="{00000000-0005-0000-0000-0000999D0000}"/>
    <cellStyle name="Обычный 41 3 3" xfId="40342" xr:uid="{00000000-0005-0000-0000-00009A9D0000}"/>
    <cellStyle name="Обычный 41 3 3 2" xfId="40343" xr:uid="{00000000-0005-0000-0000-00009B9D0000}"/>
    <cellStyle name="Обычный 41 3 3 2 2" xfId="40344" xr:uid="{00000000-0005-0000-0000-00009C9D0000}"/>
    <cellStyle name="Обычный 41 3 3 2 2 2" xfId="40345" xr:uid="{00000000-0005-0000-0000-00009D9D0000}"/>
    <cellStyle name="Обычный 41 3 3 2 2 2 2" xfId="40346" xr:uid="{00000000-0005-0000-0000-00009E9D0000}"/>
    <cellStyle name="Обычный 41 3 3 2 2 3" xfId="40347" xr:uid="{00000000-0005-0000-0000-00009F9D0000}"/>
    <cellStyle name="Обычный 41 3 3 2 3" xfId="40348" xr:uid="{00000000-0005-0000-0000-0000A09D0000}"/>
    <cellStyle name="Обычный 41 3 3 2 3 2" xfId="40349" xr:uid="{00000000-0005-0000-0000-0000A19D0000}"/>
    <cellStyle name="Обычный 41 3 3 2 4" xfId="40350" xr:uid="{00000000-0005-0000-0000-0000A29D0000}"/>
    <cellStyle name="Обычный 41 3 3 3" xfId="40351" xr:uid="{00000000-0005-0000-0000-0000A39D0000}"/>
    <cellStyle name="Обычный 41 3 3 3 2" xfId="40352" xr:uid="{00000000-0005-0000-0000-0000A49D0000}"/>
    <cellStyle name="Обычный 41 3 3 3 2 2" xfId="40353" xr:uid="{00000000-0005-0000-0000-0000A59D0000}"/>
    <cellStyle name="Обычный 41 3 3 3 3" xfId="40354" xr:uid="{00000000-0005-0000-0000-0000A69D0000}"/>
    <cellStyle name="Обычный 41 3 3 4" xfId="40355" xr:uid="{00000000-0005-0000-0000-0000A79D0000}"/>
    <cellStyle name="Обычный 41 3 3 4 2" xfId="40356" xr:uid="{00000000-0005-0000-0000-0000A89D0000}"/>
    <cellStyle name="Обычный 41 3 3 5" xfId="40357" xr:uid="{00000000-0005-0000-0000-0000A99D0000}"/>
    <cellStyle name="Обычный 41 3 4" xfId="40358" xr:uid="{00000000-0005-0000-0000-0000AA9D0000}"/>
    <cellStyle name="Обычный 41 3 4 2" xfId="40359" xr:uid="{00000000-0005-0000-0000-0000AB9D0000}"/>
    <cellStyle name="Обычный 41 3 4 2 2" xfId="40360" xr:uid="{00000000-0005-0000-0000-0000AC9D0000}"/>
    <cellStyle name="Обычный 41 3 4 2 2 2" xfId="40361" xr:uid="{00000000-0005-0000-0000-0000AD9D0000}"/>
    <cellStyle name="Обычный 41 3 4 2 3" xfId="40362" xr:uid="{00000000-0005-0000-0000-0000AE9D0000}"/>
    <cellStyle name="Обычный 41 3 4 3" xfId="40363" xr:uid="{00000000-0005-0000-0000-0000AF9D0000}"/>
    <cellStyle name="Обычный 41 3 4 3 2" xfId="40364" xr:uid="{00000000-0005-0000-0000-0000B09D0000}"/>
    <cellStyle name="Обычный 41 3 4 4" xfId="40365" xr:uid="{00000000-0005-0000-0000-0000B19D0000}"/>
    <cellStyle name="Обычный 41 3 5" xfId="40366" xr:uid="{00000000-0005-0000-0000-0000B29D0000}"/>
    <cellStyle name="Обычный 41 3 5 2" xfId="40367" xr:uid="{00000000-0005-0000-0000-0000B39D0000}"/>
    <cellStyle name="Обычный 41 3 5 2 2" xfId="40368" xr:uid="{00000000-0005-0000-0000-0000B49D0000}"/>
    <cellStyle name="Обычный 41 3 5 3" xfId="40369" xr:uid="{00000000-0005-0000-0000-0000B59D0000}"/>
    <cellStyle name="Обычный 41 3 6" xfId="40370" xr:uid="{00000000-0005-0000-0000-0000B69D0000}"/>
    <cellStyle name="Обычный 41 3 6 2" xfId="40371" xr:uid="{00000000-0005-0000-0000-0000B79D0000}"/>
    <cellStyle name="Обычный 41 3 7" xfId="40372" xr:uid="{00000000-0005-0000-0000-0000B89D0000}"/>
    <cellStyle name="Обычный 41 4" xfId="40373" xr:uid="{00000000-0005-0000-0000-0000B99D0000}"/>
    <cellStyle name="Обычный 41 4 2" xfId="40374" xr:uid="{00000000-0005-0000-0000-0000BA9D0000}"/>
    <cellStyle name="Обычный 41 4 2 2" xfId="40375" xr:uid="{00000000-0005-0000-0000-0000BB9D0000}"/>
    <cellStyle name="Обычный 41 4 2 2 2" xfId="40376" xr:uid="{00000000-0005-0000-0000-0000BC9D0000}"/>
    <cellStyle name="Обычный 41 4 2 2 2 2" xfId="40377" xr:uid="{00000000-0005-0000-0000-0000BD9D0000}"/>
    <cellStyle name="Обычный 41 4 2 2 2 2 2" xfId="40378" xr:uid="{00000000-0005-0000-0000-0000BE9D0000}"/>
    <cellStyle name="Обычный 41 4 2 2 2 3" xfId="40379" xr:uid="{00000000-0005-0000-0000-0000BF9D0000}"/>
    <cellStyle name="Обычный 41 4 2 2 3" xfId="40380" xr:uid="{00000000-0005-0000-0000-0000C09D0000}"/>
    <cellStyle name="Обычный 41 4 2 2 3 2" xfId="40381" xr:uid="{00000000-0005-0000-0000-0000C19D0000}"/>
    <cellStyle name="Обычный 41 4 2 2 4" xfId="40382" xr:uid="{00000000-0005-0000-0000-0000C29D0000}"/>
    <cellStyle name="Обычный 41 4 2 3" xfId="40383" xr:uid="{00000000-0005-0000-0000-0000C39D0000}"/>
    <cellStyle name="Обычный 41 4 2 3 2" xfId="40384" xr:uid="{00000000-0005-0000-0000-0000C49D0000}"/>
    <cellStyle name="Обычный 41 4 2 3 2 2" xfId="40385" xr:uid="{00000000-0005-0000-0000-0000C59D0000}"/>
    <cellStyle name="Обычный 41 4 2 3 3" xfId="40386" xr:uid="{00000000-0005-0000-0000-0000C69D0000}"/>
    <cellStyle name="Обычный 41 4 2 4" xfId="40387" xr:uid="{00000000-0005-0000-0000-0000C79D0000}"/>
    <cellStyle name="Обычный 41 4 2 4 2" xfId="40388" xr:uid="{00000000-0005-0000-0000-0000C89D0000}"/>
    <cellStyle name="Обычный 41 4 2 5" xfId="40389" xr:uid="{00000000-0005-0000-0000-0000C99D0000}"/>
    <cellStyle name="Обычный 41 4 3" xfId="40390" xr:uid="{00000000-0005-0000-0000-0000CA9D0000}"/>
    <cellStyle name="Обычный 41 4 3 2" xfId="40391" xr:uid="{00000000-0005-0000-0000-0000CB9D0000}"/>
    <cellStyle name="Обычный 41 4 3 2 2" xfId="40392" xr:uid="{00000000-0005-0000-0000-0000CC9D0000}"/>
    <cellStyle name="Обычный 41 4 3 2 2 2" xfId="40393" xr:uid="{00000000-0005-0000-0000-0000CD9D0000}"/>
    <cellStyle name="Обычный 41 4 3 2 3" xfId="40394" xr:uid="{00000000-0005-0000-0000-0000CE9D0000}"/>
    <cellStyle name="Обычный 41 4 3 3" xfId="40395" xr:uid="{00000000-0005-0000-0000-0000CF9D0000}"/>
    <cellStyle name="Обычный 41 4 3 3 2" xfId="40396" xr:uid="{00000000-0005-0000-0000-0000D09D0000}"/>
    <cellStyle name="Обычный 41 4 3 4" xfId="40397" xr:uid="{00000000-0005-0000-0000-0000D19D0000}"/>
    <cellStyle name="Обычный 41 4 4" xfId="40398" xr:uid="{00000000-0005-0000-0000-0000D29D0000}"/>
    <cellStyle name="Обычный 41 4 4 2" xfId="40399" xr:uid="{00000000-0005-0000-0000-0000D39D0000}"/>
    <cellStyle name="Обычный 41 4 4 2 2" xfId="40400" xr:uid="{00000000-0005-0000-0000-0000D49D0000}"/>
    <cellStyle name="Обычный 41 4 4 3" xfId="40401" xr:uid="{00000000-0005-0000-0000-0000D59D0000}"/>
    <cellStyle name="Обычный 41 4 5" xfId="40402" xr:uid="{00000000-0005-0000-0000-0000D69D0000}"/>
    <cellStyle name="Обычный 41 4 5 2" xfId="40403" xr:uid="{00000000-0005-0000-0000-0000D79D0000}"/>
    <cellStyle name="Обычный 41 4 6" xfId="40404" xr:uid="{00000000-0005-0000-0000-0000D89D0000}"/>
    <cellStyle name="Обычный 41 5" xfId="40405" xr:uid="{00000000-0005-0000-0000-0000D99D0000}"/>
    <cellStyle name="Обычный 41 5 2" xfId="40406" xr:uid="{00000000-0005-0000-0000-0000DA9D0000}"/>
    <cellStyle name="Обычный 41 5 2 2" xfId="40407" xr:uid="{00000000-0005-0000-0000-0000DB9D0000}"/>
    <cellStyle name="Обычный 41 5 2 2 2" xfId="40408" xr:uid="{00000000-0005-0000-0000-0000DC9D0000}"/>
    <cellStyle name="Обычный 41 5 2 2 2 2" xfId="40409" xr:uid="{00000000-0005-0000-0000-0000DD9D0000}"/>
    <cellStyle name="Обычный 41 5 2 2 2 2 2" xfId="40410" xr:uid="{00000000-0005-0000-0000-0000DE9D0000}"/>
    <cellStyle name="Обычный 41 5 2 2 2 3" xfId="40411" xr:uid="{00000000-0005-0000-0000-0000DF9D0000}"/>
    <cellStyle name="Обычный 41 5 2 2 3" xfId="40412" xr:uid="{00000000-0005-0000-0000-0000E09D0000}"/>
    <cellStyle name="Обычный 41 5 2 2 3 2" xfId="40413" xr:uid="{00000000-0005-0000-0000-0000E19D0000}"/>
    <cellStyle name="Обычный 41 5 2 2 4" xfId="40414" xr:uid="{00000000-0005-0000-0000-0000E29D0000}"/>
    <cellStyle name="Обычный 41 5 2 3" xfId="40415" xr:uid="{00000000-0005-0000-0000-0000E39D0000}"/>
    <cellStyle name="Обычный 41 5 2 3 2" xfId="40416" xr:uid="{00000000-0005-0000-0000-0000E49D0000}"/>
    <cellStyle name="Обычный 41 5 2 3 2 2" xfId="40417" xr:uid="{00000000-0005-0000-0000-0000E59D0000}"/>
    <cellStyle name="Обычный 41 5 2 3 3" xfId="40418" xr:uid="{00000000-0005-0000-0000-0000E69D0000}"/>
    <cellStyle name="Обычный 41 5 2 4" xfId="40419" xr:uid="{00000000-0005-0000-0000-0000E79D0000}"/>
    <cellStyle name="Обычный 41 5 2 4 2" xfId="40420" xr:uid="{00000000-0005-0000-0000-0000E89D0000}"/>
    <cellStyle name="Обычный 41 5 2 5" xfId="40421" xr:uid="{00000000-0005-0000-0000-0000E99D0000}"/>
    <cellStyle name="Обычный 41 5 3" xfId="40422" xr:uid="{00000000-0005-0000-0000-0000EA9D0000}"/>
    <cellStyle name="Обычный 41 5 3 2" xfId="40423" xr:uid="{00000000-0005-0000-0000-0000EB9D0000}"/>
    <cellStyle name="Обычный 41 5 3 2 2" xfId="40424" xr:uid="{00000000-0005-0000-0000-0000EC9D0000}"/>
    <cellStyle name="Обычный 41 5 3 2 2 2" xfId="40425" xr:uid="{00000000-0005-0000-0000-0000ED9D0000}"/>
    <cellStyle name="Обычный 41 5 3 2 3" xfId="40426" xr:uid="{00000000-0005-0000-0000-0000EE9D0000}"/>
    <cellStyle name="Обычный 41 5 3 3" xfId="40427" xr:uid="{00000000-0005-0000-0000-0000EF9D0000}"/>
    <cellStyle name="Обычный 41 5 3 3 2" xfId="40428" xr:uid="{00000000-0005-0000-0000-0000F09D0000}"/>
    <cellStyle name="Обычный 41 5 3 4" xfId="40429" xr:uid="{00000000-0005-0000-0000-0000F19D0000}"/>
    <cellStyle name="Обычный 41 5 4" xfId="40430" xr:uid="{00000000-0005-0000-0000-0000F29D0000}"/>
    <cellStyle name="Обычный 41 5 4 2" xfId="40431" xr:uid="{00000000-0005-0000-0000-0000F39D0000}"/>
    <cellStyle name="Обычный 41 5 4 2 2" xfId="40432" xr:uid="{00000000-0005-0000-0000-0000F49D0000}"/>
    <cellStyle name="Обычный 41 5 4 3" xfId="40433" xr:uid="{00000000-0005-0000-0000-0000F59D0000}"/>
    <cellStyle name="Обычный 41 5 5" xfId="40434" xr:uid="{00000000-0005-0000-0000-0000F69D0000}"/>
    <cellStyle name="Обычный 41 5 5 2" xfId="40435" xr:uid="{00000000-0005-0000-0000-0000F79D0000}"/>
    <cellStyle name="Обычный 41 5 6" xfId="40436" xr:uid="{00000000-0005-0000-0000-0000F89D0000}"/>
    <cellStyle name="Обычный 41 6" xfId="40437" xr:uid="{00000000-0005-0000-0000-0000F99D0000}"/>
    <cellStyle name="Обычный 41 6 2" xfId="40438" xr:uid="{00000000-0005-0000-0000-0000FA9D0000}"/>
    <cellStyle name="Обычный 41 6 2 2" xfId="40439" xr:uid="{00000000-0005-0000-0000-0000FB9D0000}"/>
    <cellStyle name="Обычный 41 6 2 2 2" xfId="40440" xr:uid="{00000000-0005-0000-0000-0000FC9D0000}"/>
    <cellStyle name="Обычный 41 6 2 2 2 2" xfId="40441" xr:uid="{00000000-0005-0000-0000-0000FD9D0000}"/>
    <cellStyle name="Обычный 41 6 2 2 3" xfId="40442" xr:uid="{00000000-0005-0000-0000-0000FE9D0000}"/>
    <cellStyle name="Обычный 41 6 2 3" xfId="40443" xr:uid="{00000000-0005-0000-0000-0000FF9D0000}"/>
    <cellStyle name="Обычный 41 6 2 3 2" xfId="40444" xr:uid="{00000000-0005-0000-0000-0000009E0000}"/>
    <cellStyle name="Обычный 41 6 2 4" xfId="40445" xr:uid="{00000000-0005-0000-0000-0000019E0000}"/>
    <cellStyle name="Обычный 41 6 3" xfId="40446" xr:uid="{00000000-0005-0000-0000-0000029E0000}"/>
    <cellStyle name="Обычный 41 6 3 2" xfId="40447" xr:uid="{00000000-0005-0000-0000-0000039E0000}"/>
    <cellStyle name="Обычный 41 6 3 2 2" xfId="40448" xr:uid="{00000000-0005-0000-0000-0000049E0000}"/>
    <cellStyle name="Обычный 41 6 3 3" xfId="40449" xr:uid="{00000000-0005-0000-0000-0000059E0000}"/>
    <cellStyle name="Обычный 41 6 4" xfId="40450" xr:uid="{00000000-0005-0000-0000-0000069E0000}"/>
    <cellStyle name="Обычный 41 6 4 2" xfId="40451" xr:uid="{00000000-0005-0000-0000-0000079E0000}"/>
    <cellStyle name="Обычный 41 6 5" xfId="40452" xr:uid="{00000000-0005-0000-0000-0000089E0000}"/>
    <cellStyle name="Обычный 41 7" xfId="40453" xr:uid="{00000000-0005-0000-0000-0000099E0000}"/>
    <cellStyle name="Обычный 41 7 2" xfId="40454" xr:uid="{00000000-0005-0000-0000-00000A9E0000}"/>
    <cellStyle name="Обычный 41 7 2 2" xfId="40455" xr:uid="{00000000-0005-0000-0000-00000B9E0000}"/>
    <cellStyle name="Обычный 41 7 2 2 2" xfId="40456" xr:uid="{00000000-0005-0000-0000-00000C9E0000}"/>
    <cellStyle name="Обычный 41 7 2 3" xfId="40457" xr:uid="{00000000-0005-0000-0000-00000D9E0000}"/>
    <cellStyle name="Обычный 41 7 3" xfId="40458" xr:uid="{00000000-0005-0000-0000-00000E9E0000}"/>
    <cellStyle name="Обычный 41 7 3 2" xfId="40459" xr:uid="{00000000-0005-0000-0000-00000F9E0000}"/>
    <cellStyle name="Обычный 41 7 4" xfId="40460" xr:uid="{00000000-0005-0000-0000-0000109E0000}"/>
    <cellStyle name="Обычный 41 8" xfId="40461" xr:uid="{00000000-0005-0000-0000-0000119E0000}"/>
    <cellStyle name="Обычный 41 8 2" xfId="40462" xr:uid="{00000000-0005-0000-0000-0000129E0000}"/>
    <cellStyle name="Обычный 41 8 2 2" xfId="40463" xr:uid="{00000000-0005-0000-0000-0000139E0000}"/>
    <cellStyle name="Обычный 41 8 3" xfId="40464" xr:uid="{00000000-0005-0000-0000-0000149E0000}"/>
    <cellStyle name="Обычный 41 9" xfId="40465" xr:uid="{00000000-0005-0000-0000-0000159E0000}"/>
    <cellStyle name="Обычный 41 9 2" xfId="40466" xr:uid="{00000000-0005-0000-0000-0000169E0000}"/>
    <cellStyle name="Обычный 42" xfId="40467" xr:uid="{00000000-0005-0000-0000-0000179E0000}"/>
    <cellStyle name="Обычный 42 10" xfId="40468" xr:uid="{00000000-0005-0000-0000-0000189E0000}"/>
    <cellStyle name="Обычный 42 2" xfId="40469" xr:uid="{00000000-0005-0000-0000-0000199E0000}"/>
    <cellStyle name="Обычный 42 2 2" xfId="40470" xr:uid="{00000000-0005-0000-0000-00001A9E0000}"/>
    <cellStyle name="Обычный 42 2 2 2" xfId="40471" xr:uid="{00000000-0005-0000-0000-00001B9E0000}"/>
    <cellStyle name="Обычный 42 2 2 2 2" xfId="40472" xr:uid="{00000000-0005-0000-0000-00001C9E0000}"/>
    <cellStyle name="Обычный 42 2 2 2 2 2" xfId="40473" xr:uid="{00000000-0005-0000-0000-00001D9E0000}"/>
    <cellStyle name="Обычный 42 2 2 2 2 2 2" xfId="40474" xr:uid="{00000000-0005-0000-0000-00001E9E0000}"/>
    <cellStyle name="Обычный 42 2 2 2 2 2 2 2" xfId="40475" xr:uid="{00000000-0005-0000-0000-00001F9E0000}"/>
    <cellStyle name="Обычный 42 2 2 2 2 2 3" xfId="40476" xr:uid="{00000000-0005-0000-0000-0000209E0000}"/>
    <cellStyle name="Обычный 42 2 2 2 2 3" xfId="40477" xr:uid="{00000000-0005-0000-0000-0000219E0000}"/>
    <cellStyle name="Обычный 42 2 2 2 2 3 2" xfId="40478" xr:uid="{00000000-0005-0000-0000-0000229E0000}"/>
    <cellStyle name="Обычный 42 2 2 2 2 4" xfId="40479" xr:uid="{00000000-0005-0000-0000-0000239E0000}"/>
    <cellStyle name="Обычный 42 2 2 2 3" xfId="40480" xr:uid="{00000000-0005-0000-0000-0000249E0000}"/>
    <cellStyle name="Обычный 42 2 2 2 3 2" xfId="40481" xr:uid="{00000000-0005-0000-0000-0000259E0000}"/>
    <cellStyle name="Обычный 42 2 2 2 3 2 2" xfId="40482" xr:uid="{00000000-0005-0000-0000-0000269E0000}"/>
    <cellStyle name="Обычный 42 2 2 2 3 3" xfId="40483" xr:uid="{00000000-0005-0000-0000-0000279E0000}"/>
    <cellStyle name="Обычный 42 2 2 2 4" xfId="40484" xr:uid="{00000000-0005-0000-0000-0000289E0000}"/>
    <cellStyle name="Обычный 42 2 2 2 4 2" xfId="40485" xr:uid="{00000000-0005-0000-0000-0000299E0000}"/>
    <cellStyle name="Обычный 42 2 2 2 5" xfId="40486" xr:uid="{00000000-0005-0000-0000-00002A9E0000}"/>
    <cellStyle name="Обычный 42 2 2 3" xfId="40487" xr:uid="{00000000-0005-0000-0000-00002B9E0000}"/>
    <cellStyle name="Обычный 42 2 2 3 2" xfId="40488" xr:uid="{00000000-0005-0000-0000-00002C9E0000}"/>
    <cellStyle name="Обычный 42 2 2 3 2 2" xfId="40489" xr:uid="{00000000-0005-0000-0000-00002D9E0000}"/>
    <cellStyle name="Обычный 42 2 2 3 2 2 2" xfId="40490" xr:uid="{00000000-0005-0000-0000-00002E9E0000}"/>
    <cellStyle name="Обычный 42 2 2 3 2 3" xfId="40491" xr:uid="{00000000-0005-0000-0000-00002F9E0000}"/>
    <cellStyle name="Обычный 42 2 2 3 3" xfId="40492" xr:uid="{00000000-0005-0000-0000-0000309E0000}"/>
    <cellStyle name="Обычный 42 2 2 3 3 2" xfId="40493" xr:uid="{00000000-0005-0000-0000-0000319E0000}"/>
    <cellStyle name="Обычный 42 2 2 3 4" xfId="40494" xr:uid="{00000000-0005-0000-0000-0000329E0000}"/>
    <cellStyle name="Обычный 42 2 2 4" xfId="40495" xr:uid="{00000000-0005-0000-0000-0000339E0000}"/>
    <cellStyle name="Обычный 42 2 2 4 2" xfId="40496" xr:uid="{00000000-0005-0000-0000-0000349E0000}"/>
    <cellStyle name="Обычный 42 2 2 4 2 2" xfId="40497" xr:uid="{00000000-0005-0000-0000-0000359E0000}"/>
    <cellStyle name="Обычный 42 2 2 4 3" xfId="40498" xr:uid="{00000000-0005-0000-0000-0000369E0000}"/>
    <cellStyle name="Обычный 42 2 2 5" xfId="40499" xr:uid="{00000000-0005-0000-0000-0000379E0000}"/>
    <cellStyle name="Обычный 42 2 2 5 2" xfId="40500" xr:uid="{00000000-0005-0000-0000-0000389E0000}"/>
    <cellStyle name="Обычный 42 2 2 6" xfId="40501" xr:uid="{00000000-0005-0000-0000-0000399E0000}"/>
    <cellStyle name="Обычный 42 2 3" xfId="40502" xr:uid="{00000000-0005-0000-0000-00003A9E0000}"/>
    <cellStyle name="Обычный 42 2 3 2" xfId="40503" xr:uid="{00000000-0005-0000-0000-00003B9E0000}"/>
    <cellStyle name="Обычный 42 2 3 2 2" xfId="40504" xr:uid="{00000000-0005-0000-0000-00003C9E0000}"/>
    <cellStyle name="Обычный 42 2 3 2 2 2" xfId="40505" xr:uid="{00000000-0005-0000-0000-00003D9E0000}"/>
    <cellStyle name="Обычный 42 2 3 2 2 2 2" xfId="40506" xr:uid="{00000000-0005-0000-0000-00003E9E0000}"/>
    <cellStyle name="Обычный 42 2 3 2 2 2 2 2" xfId="40507" xr:uid="{00000000-0005-0000-0000-00003F9E0000}"/>
    <cellStyle name="Обычный 42 2 3 2 2 2 3" xfId="40508" xr:uid="{00000000-0005-0000-0000-0000409E0000}"/>
    <cellStyle name="Обычный 42 2 3 2 2 3" xfId="40509" xr:uid="{00000000-0005-0000-0000-0000419E0000}"/>
    <cellStyle name="Обычный 42 2 3 2 2 3 2" xfId="40510" xr:uid="{00000000-0005-0000-0000-0000429E0000}"/>
    <cellStyle name="Обычный 42 2 3 2 2 4" xfId="40511" xr:uid="{00000000-0005-0000-0000-0000439E0000}"/>
    <cellStyle name="Обычный 42 2 3 2 3" xfId="40512" xr:uid="{00000000-0005-0000-0000-0000449E0000}"/>
    <cellStyle name="Обычный 42 2 3 2 3 2" xfId="40513" xr:uid="{00000000-0005-0000-0000-0000459E0000}"/>
    <cellStyle name="Обычный 42 2 3 2 3 2 2" xfId="40514" xr:uid="{00000000-0005-0000-0000-0000469E0000}"/>
    <cellStyle name="Обычный 42 2 3 2 3 3" xfId="40515" xr:uid="{00000000-0005-0000-0000-0000479E0000}"/>
    <cellStyle name="Обычный 42 2 3 2 4" xfId="40516" xr:uid="{00000000-0005-0000-0000-0000489E0000}"/>
    <cellStyle name="Обычный 42 2 3 2 4 2" xfId="40517" xr:uid="{00000000-0005-0000-0000-0000499E0000}"/>
    <cellStyle name="Обычный 42 2 3 2 5" xfId="40518" xr:uid="{00000000-0005-0000-0000-00004A9E0000}"/>
    <cellStyle name="Обычный 42 2 3 3" xfId="40519" xr:uid="{00000000-0005-0000-0000-00004B9E0000}"/>
    <cellStyle name="Обычный 42 2 3 3 2" xfId="40520" xr:uid="{00000000-0005-0000-0000-00004C9E0000}"/>
    <cellStyle name="Обычный 42 2 3 3 2 2" xfId="40521" xr:uid="{00000000-0005-0000-0000-00004D9E0000}"/>
    <cellStyle name="Обычный 42 2 3 3 2 2 2" xfId="40522" xr:uid="{00000000-0005-0000-0000-00004E9E0000}"/>
    <cellStyle name="Обычный 42 2 3 3 2 3" xfId="40523" xr:uid="{00000000-0005-0000-0000-00004F9E0000}"/>
    <cellStyle name="Обычный 42 2 3 3 3" xfId="40524" xr:uid="{00000000-0005-0000-0000-0000509E0000}"/>
    <cellStyle name="Обычный 42 2 3 3 3 2" xfId="40525" xr:uid="{00000000-0005-0000-0000-0000519E0000}"/>
    <cellStyle name="Обычный 42 2 3 3 4" xfId="40526" xr:uid="{00000000-0005-0000-0000-0000529E0000}"/>
    <cellStyle name="Обычный 42 2 3 4" xfId="40527" xr:uid="{00000000-0005-0000-0000-0000539E0000}"/>
    <cellStyle name="Обычный 42 2 3 4 2" xfId="40528" xr:uid="{00000000-0005-0000-0000-0000549E0000}"/>
    <cellStyle name="Обычный 42 2 3 4 2 2" xfId="40529" xr:uid="{00000000-0005-0000-0000-0000559E0000}"/>
    <cellStyle name="Обычный 42 2 3 4 3" xfId="40530" xr:uid="{00000000-0005-0000-0000-0000569E0000}"/>
    <cellStyle name="Обычный 42 2 3 5" xfId="40531" xr:uid="{00000000-0005-0000-0000-0000579E0000}"/>
    <cellStyle name="Обычный 42 2 3 5 2" xfId="40532" xr:uid="{00000000-0005-0000-0000-0000589E0000}"/>
    <cellStyle name="Обычный 42 2 3 6" xfId="40533" xr:uid="{00000000-0005-0000-0000-0000599E0000}"/>
    <cellStyle name="Обычный 42 2 4" xfId="40534" xr:uid="{00000000-0005-0000-0000-00005A9E0000}"/>
    <cellStyle name="Обычный 42 2 4 2" xfId="40535" xr:uid="{00000000-0005-0000-0000-00005B9E0000}"/>
    <cellStyle name="Обычный 42 2 4 2 2" xfId="40536" xr:uid="{00000000-0005-0000-0000-00005C9E0000}"/>
    <cellStyle name="Обычный 42 2 4 2 2 2" xfId="40537" xr:uid="{00000000-0005-0000-0000-00005D9E0000}"/>
    <cellStyle name="Обычный 42 2 4 2 2 2 2" xfId="40538" xr:uid="{00000000-0005-0000-0000-00005E9E0000}"/>
    <cellStyle name="Обычный 42 2 4 2 2 3" xfId="40539" xr:uid="{00000000-0005-0000-0000-00005F9E0000}"/>
    <cellStyle name="Обычный 42 2 4 2 3" xfId="40540" xr:uid="{00000000-0005-0000-0000-0000609E0000}"/>
    <cellStyle name="Обычный 42 2 4 2 3 2" xfId="40541" xr:uid="{00000000-0005-0000-0000-0000619E0000}"/>
    <cellStyle name="Обычный 42 2 4 2 4" xfId="40542" xr:uid="{00000000-0005-0000-0000-0000629E0000}"/>
    <cellStyle name="Обычный 42 2 4 3" xfId="40543" xr:uid="{00000000-0005-0000-0000-0000639E0000}"/>
    <cellStyle name="Обычный 42 2 4 3 2" xfId="40544" xr:uid="{00000000-0005-0000-0000-0000649E0000}"/>
    <cellStyle name="Обычный 42 2 4 3 2 2" xfId="40545" xr:uid="{00000000-0005-0000-0000-0000659E0000}"/>
    <cellStyle name="Обычный 42 2 4 3 3" xfId="40546" xr:uid="{00000000-0005-0000-0000-0000669E0000}"/>
    <cellStyle name="Обычный 42 2 4 4" xfId="40547" xr:uid="{00000000-0005-0000-0000-0000679E0000}"/>
    <cellStyle name="Обычный 42 2 4 4 2" xfId="40548" xr:uid="{00000000-0005-0000-0000-0000689E0000}"/>
    <cellStyle name="Обычный 42 2 4 5" xfId="40549" xr:uid="{00000000-0005-0000-0000-0000699E0000}"/>
    <cellStyle name="Обычный 42 2 5" xfId="40550" xr:uid="{00000000-0005-0000-0000-00006A9E0000}"/>
    <cellStyle name="Обычный 42 2 5 2" xfId="40551" xr:uid="{00000000-0005-0000-0000-00006B9E0000}"/>
    <cellStyle name="Обычный 42 2 5 2 2" xfId="40552" xr:uid="{00000000-0005-0000-0000-00006C9E0000}"/>
    <cellStyle name="Обычный 42 2 5 2 2 2" xfId="40553" xr:uid="{00000000-0005-0000-0000-00006D9E0000}"/>
    <cellStyle name="Обычный 42 2 5 2 3" xfId="40554" xr:uid="{00000000-0005-0000-0000-00006E9E0000}"/>
    <cellStyle name="Обычный 42 2 5 3" xfId="40555" xr:uid="{00000000-0005-0000-0000-00006F9E0000}"/>
    <cellStyle name="Обычный 42 2 5 3 2" xfId="40556" xr:uid="{00000000-0005-0000-0000-0000709E0000}"/>
    <cellStyle name="Обычный 42 2 5 4" xfId="40557" xr:uid="{00000000-0005-0000-0000-0000719E0000}"/>
    <cellStyle name="Обычный 42 2 6" xfId="40558" xr:uid="{00000000-0005-0000-0000-0000729E0000}"/>
    <cellStyle name="Обычный 42 2 6 2" xfId="40559" xr:uid="{00000000-0005-0000-0000-0000739E0000}"/>
    <cellStyle name="Обычный 42 2 6 2 2" xfId="40560" xr:uid="{00000000-0005-0000-0000-0000749E0000}"/>
    <cellStyle name="Обычный 42 2 6 3" xfId="40561" xr:uid="{00000000-0005-0000-0000-0000759E0000}"/>
    <cellStyle name="Обычный 42 2 7" xfId="40562" xr:uid="{00000000-0005-0000-0000-0000769E0000}"/>
    <cellStyle name="Обычный 42 2 7 2" xfId="40563" xr:uid="{00000000-0005-0000-0000-0000779E0000}"/>
    <cellStyle name="Обычный 42 2 8" xfId="40564" xr:uid="{00000000-0005-0000-0000-0000789E0000}"/>
    <cellStyle name="Обычный 42 3" xfId="40565" xr:uid="{00000000-0005-0000-0000-0000799E0000}"/>
    <cellStyle name="Обычный 42 3 2" xfId="40566" xr:uid="{00000000-0005-0000-0000-00007A9E0000}"/>
    <cellStyle name="Обычный 42 3 2 2" xfId="40567" xr:uid="{00000000-0005-0000-0000-00007B9E0000}"/>
    <cellStyle name="Обычный 42 3 2 2 2" xfId="40568" xr:uid="{00000000-0005-0000-0000-00007C9E0000}"/>
    <cellStyle name="Обычный 42 3 2 2 2 2" xfId="40569" xr:uid="{00000000-0005-0000-0000-00007D9E0000}"/>
    <cellStyle name="Обычный 42 3 2 2 2 2 2" xfId="40570" xr:uid="{00000000-0005-0000-0000-00007E9E0000}"/>
    <cellStyle name="Обычный 42 3 2 2 2 2 2 2" xfId="40571" xr:uid="{00000000-0005-0000-0000-00007F9E0000}"/>
    <cellStyle name="Обычный 42 3 2 2 2 2 3" xfId="40572" xr:uid="{00000000-0005-0000-0000-0000809E0000}"/>
    <cellStyle name="Обычный 42 3 2 2 2 3" xfId="40573" xr:uid="{00000000-0005-0000-0000-0000819E0000}"/>
    <cellStyle name="Обычный 42 3 2 2 2 3 2" xfId="40574" xr:uid="{00000000-0005-0000-0000-0000829E0000}"/>
    <cellStyle name="Обычный 42 3 2 2 2 4" xfId="40575" xr:uid="{00000000-0005-0000-0000-0000839E0000}"/>
    <cellStyle name="Обычный 42 3 2 2 3" xfId="40576" xr:uid="{00000000-0005-0000-0000-0000849E0000}"/>
    <cellStyle name="Обычный 42 3 2 2 3 2" xfId="40577" xr:uid="{00000000-0005-0000-0000-0000859E0000}"/>
    <cellStyle name="Обычный 42 3 2 2 3 2 2" xfId="40578" xr:uid="{00000000-0005-0000-0000-0000869E0000}"/>
    <cellStyle name="Обычный 42 3 2 2 3 3" xfId="40579" xr:uid="{00000000-0005-0000-0000-0000879E0000}"/>
    <cellStyle name="Обычный 42 3 2 2 4" xfId="40580" xr:uid="{00000000-0005-0000-0000-0000889E0000}"/>
    <cellStyle name="Обычный 42 3 2 2 4 2" xfId="40581" xr:uid="{00000000-0005-0000-0000-0000899E0000}"/>
    <cellStyle name="Обычный 42 3 2 2 5" xfId="40582" xr:uid="{00000000-0005-0000-0000-00008A9E0000}"/>
    <cellStyle name="Обычный 42 3 2 3" xfId="40583" xr:uid="{00000000-0005-0000-0000-00008B9E0000}"/>
    <cellStyle name="Обычный 42 3 2 3 2" xfId="40584" xr:uid="{00000000-0005-0000-0000-00008C9E0000}"/>
    <cellStyle name="Обычный 42 3 2 3 2 2" xfId="40585" xr:uid="{00000000-0005-0000-0000-00008D9E0000}"/>
    <cellStyle name="Обычный 42 3 2 3 2 2 2" xfId="40586" xr:uid="{00000000-0005-0000-0000-00008E9E0000}"/>
    <cellStyle name="Обычный 42 3 2 3 2 3" xfId="40587" xr:uid="{00000000-0005-0000-0000-00008F9E0000}"/>
    <cellStyle name="Обычный 42 3 2 3 3" xfId="40588" xr:uid="{00000000-0005-0000-0000-0000909E0000}"/>
    <cellStyle name="Обычный 42 3 2 3 3 2" xfId="40589" xr:uid="{00000000-0005-0000-0000-0000919E0000}"/>
    <cellStyle name="Обычный 42 3 2 3 4" xfId="40590" xr:uid="{00000000-0005-0000-0000-0000929E0000}"/>
    <cellStyle name="Обычный 42 3 2 4" xfId="40591" xr:uid="{00000000-0005-0000-0000-0000939E0000}"/>
    <cellStyle name="Обычный 42 3 2 4 2" xfId="40592" xr:uid="{00000000-0005-0000-0000-0000949E0000}"/>
    <cellStyle name="Обычный 42 3 2 4 2 2" xfId="40593" xr:uid="{00000000-0005-0000-0000-0000959E0000}"/>
    <cellStyle name="Обычный 42 3 2 4 3" xfId="40594" xr:uid="{00000000-0005-0000-0000-0000969E0000}"/>
    <cellStyle name="Обычный 42 3 2 5" xfId="40595" xr:uid="{00000000-0005-0000-0000-0000979E0000}"/>
    <cellStyle name="Обычный 42 3 2 5 2" xfId="40596" xr:uid="{00000000-0005-0000-0000-0000989E0000}"/>
    <cellStyle name="Обычный 42 3 2 6" xfId="40597" xr:uid="{00000000-0005-0000-0000-0000999E0000}"/>
    <cellStyle name="Обычный 42 3 3" xfId="40598" xr:uid="{00000000-0005-0000-0000-00009A9E0000}"/>
    <cellStyle name="Обычный 42 3 3 2" xfId="40599" xr:uid="{00000000-0005-0000-0000-00009B9E0000}"/>
    <cellStyle name="Обычный 42 3 3 2 2" xfId="40600" xr:uid="{00000000-0005-0000-0000-00009C9E0000}"/>
    <cellStyle name="Обычный 42 3 3 2 2 2" xfId="40601" xr:uid="{00000000-0005-0000-0000-00009D9E0000}"/>
    <cellStyle name="Обычный 42 3 3 2 2 2 2" xfId="40602" xr:uid="{00000000-0005-0000-0000-00009E9E0000}"/>
    <cellStyle name="Обычный 42 3 3 2 2 3" xfId="40603" xr:uid="{00000000-0005-0000-0000-00009F9E0000}"/>
    <cellStyle name="Обычный 42 3 3 2 3" xfId="40604" xr:uid="{00000000-0005-0000-0000-0000A09E0000}"/>
    <cellStyle name="Обычный 42 3 3 2 3 2" xfId="40605" xr:uid="{00000000-0005-0000-0000-0000A19E0000}"/>
    <cellStyle name="Обычный 42 3 3 2 4" xfId="40606" xr:uid="{00000000-0005-0000-0000-0000A29E0000}"/>
    <cellStyle name="Обычный 42 3 3 3" xfId="40607" xr:uid="{00000000-0005-0000-0000-0000A39E0000}"/>
    <cellStyle name="Обычный 42 3 3 3 2" xfId="40608" xr:uid="{00000000-0005-0000-0000-0000A49E0000}"/>
    <cellStyle name="Обычный 42 3 3 3 2 2" xfId="40609" xr:uid="{00000000-0005-0000-0000-0000A59E0000}"/>
    <cellStyle name="Обычный 42 3 3 3 3" xfId="40610" xr:uid="{00000000-0005-0000-0000-0000A69E0000}"/>
    <cellStyle name="Обычный 42 3 3 4" xfId="40611" xr:uid="{00000000-0005-0000-0000-0000A79E0000}"/>
    <cellStyle name="Обычный 42 3 3 4 2" xfId="40612" xr:uid="{00000000-0005-0000-0000-0000A89E0000}"/>
    <cellStyle name="Обычный 42 3 3 5" xfId="40613" xr:uid="{00000000-0005-0000-0000-0000A99E0000}"/>
    <cellStyle name="Обычный 42 3 4" xfId="40614" xr:uid="{00000000-0005-0000-0000-0000AA9E0000}"/>
    <cellStyle name="Обычный 42 3 4 2" xfId="40615" xr:uid="{00000000-0005-0000-0000-0000AB9E0000}"/>
    <cellStyle name="Обычный 42 3 4 2 2" xfId="40616" xr:uid="{00000000-0005-0000-0000-0000AC9E0000}"/>
    <cellStyle name="Обычный 42 3 4 2 2 2" xfId="40617" xr:uid="{00000000-0005-0000-0000-0000AD9E0000}"/>
    <cellStyle name="Обычный 42 3 4 2 3" xfId="40618" xr:uid="{00000000-0005-0000-0000-0000AE9E0000}"/>
    <cellStyle name="Обычный 42 3 4 3" xfId="40619" xr:uid="{00000000-0005-0000-0000-0000AF9E0000}"/>
    <cellStyle name="Обычный 42 3 4 3 2" xfId="40620" xr:uid="{00000000-0005-0000-0000-0000B09E0000}"/>
    <cellStyle name="Обычный 42 3 4 4" xfId="40621" xr:uid="{00000000-0005-0000-0000-0000B19E0000}"/>
    <cellStyle name="Обычный 42 3 5" xfId="40622" xr:uid="{00000000-0005-0000-0000-0000B29E0000}"/>
    <cellStyle name="Обычный 42 3 5 2" xfId="40623" xr:uid="{00000000-0005-0000-0000-0000B39E0000}"/>
    <cellStyle name="Обычный 42 3 5 2 2" xfId="40624" xr:uid="{00000000-0005-0000-0000-0000B49E0000}"/>
    <cellStyle name="Обычный 42 3 5 3" xfId="40625" xr:uid="{00000000-0005-0000-0000-0000B59E0000}"/>
    <cellStyle name="Обычный 42 3 6" xfId="40626" xr:uid="{00000000-0005-0000-0000-0000B69E0000}"/>
    <cellStyle name="Обычный 42 3 6 2" xfId="40627" xr:uid="{00000000-0005-0000-0000-0000B79E0000}"/>
    <cellStyle name="Обычный 42 3 7" xfId="40628" xr:uid="{00000000-0005-0000-0000-0000B89E0000}"/>
    <cellStyle name="Обычный 42 4" xfId="40629" xr:uid="{00000000-0005-0000-0000-0000B99E0000}"/>
    <cellStyle name="Обычный 42 4 2" xfId="40630" xr:uid="{00000000-0005-0000-0000-0000BA9E0000}"/>
    <cellStyle name="Обычный 42 4 2 2" xfId="40631" xr:uid="{00000000-0005-0000-0000-0000BB9E0000}"/>
    <cellStyle name="Обычный 42 4 2 2 2" xfId="40632" xr:uid="{00000000-0005-0000-0000-0000BC9E0000}"/>
    <cellStyle name="Обычный 42 4 2 2 2 2" xfId="40633" xr:uid="{00000000-0005-0000-0000-0000BD9E0000}"/>
    <cellStyle name="Обычный 42 4 2 2 2 2 2" xfId="40634" xr:uid="{00000000-0005-0000-0000-0000BE9E0000}"/>
    <cellStyle name="Обычный 42 4 2 2 2 3" xfId="40635" xr:uid="{00000000-0005-0000-0000-0000BF9E0000}"/>
    <cellStyle name="Обычный 42 4 2 2 3" xfId="40636" xr:uid="{00000000-0005-0000-0000-0000C09E0000}"/>
    <cellStyle name="Обычный 42 4 2 2 3 2" xfId="40637" xr:uid="{00000000-0005-0000-0000-0000C19E0000}"/>
    <cellStyle name="Обычный 42 4 2 2 4" xfId="40638" xr:uid="{00000000-0005-0000-0000-0000C29E0000}"/>
    <cellStyle name="Обычный 42 4 2 3" xfId="40639" xr:uid="{00000000-0005-0000-0000-0000C39E0000}"/>
    <cellStyle name="Обычный 42 4 2 3 2" xfId="40640" xr:uid="{00000000-0005-0000-0000-0000C49E0000}"/>
    <cellStyle name="Обычный 42 4 2 3 2 2" xfId="40641" xr:uid="{00000000-0005-0000-0000-0000C59E0000}"/>
    <cellStyle name="Обычный 42 4 2 3 3" xfId="40642" xr:uid="{00000000-0005-0000-0000-0000C69E0000}"/>
    <cellStyle name="Обычный 42 4 2 4" xfId="40643" xr:uid="{00000000-0005-0000-0000-0000C79E0000}"/>
    <cellStyle name="Обычный 42 4 2 4 2" xfId="40644" xr:uid="{00000000-0005-0000-0000-0000C89E0000}"/>
    <cellStyle name="Обычный 42 4 2 5" xfId="40645" xr:uid="{00000000-0005-0000-0000-0000C99E0000}"/>
    <cellStyle name="Обычный 42 4 3" xfId="40646" xr:uid="{00000000-0005-0000-0000-0000CA9E0000}"/>
    <cellStyle name="Обычный 42 4 3 2" xfId="40647" xr:uid="{00000000-0005-0000-0000-0000CB9E0000}"/>
    <cellStyle name="Обычный 42 4 3 2 2" xfId="40648" xr:uid="{00000000-0005-0000-0000-0000CC9E0000}"/>
    <cellStyle name="Обычный 42 4 3 2 2 2" xfId="40649" xr:uid="{00000000-0005-0000-0000-0000CD9E0000}"/>
    <cellStyle name="Обычный 42 4 3 2 3" xfId="40650" xr:uid="{00000000-0005-0000-0000-0000CE9E0000}"/>
    <cellStyle name="Обычный 42 4 3 3" xfId="40651" xr:uid="{00000000-0005-0000-0000-0000CF9E0000}"/>
    <cellStyle name="Обычный 42 4 3 3 2" xfId="40652" xr:uid="{00000000-0005-0000-0000-0000D09E0000}"/>
    <cellStyle name="Обычный 42 4 3 4" xfId="40653" xr:uid="{00000000-0005-0000-0000-0000D19E0000}"/>
    <cellStyle name="Обычный 42 4 4" xfId="40654" xr:uid="{00000000-0005-0000-0000-0000D29E0000}"/>
    <cellStyle name="Обычный 42 4 4 2" xfId="40655" xr:uid="{00000000-0005-0000-0000-0000D39E0000}"/>
    <cellStyle name="Обычный 42 4 4 2 2" xfId="40656" xr:uid="{00000000-0005-0000-0000-0000D49E0000}"/>
    <cellStyle name="Обычный 42 4 4 3" xfId="40657" xr:uid="{00000000-0005-0000-0000-0000D59E0000}"/>
    <cellStyle name="Обычный 42 4 5" xfId="40658" xr:uid="{00000000-0005-0000-0000-0000D69E0000}"/>
    <cellStyle name="Обычный 42 4 5 2" xfId="40659" xr:uid="{00000000-0005-0000-0000-0000D79E0000}"/>
    <cellStyle name="Обычный 42 4 6" xfId="40660" xr:uid="{00000000-0005-0000-0000-0000D89E0000}"/>
    <cellStyle name="Обычный 42 5" xfId="40661" xr:uid="{00000000-0005-0000-0000-0000D99E0000}"/>
    <cellStyle name="Обычный 42 5 2" xfId="40662" xr:uid="{00000000-0005-0000-0000-0000DA9E0000}"/>
    <cellStyle name="Обычный 42 5 2 2" xfId="40663" xr:uid="{00000000-0005-0000-0000-0000DB9E0000}"/>
    <cellStyle name="Обычный 42 5 2 2 2" xfId="40664" xr:uid="{00000000-0005-0000-0000-0000DC9E0000}"/>
    <cellStyle name="Обычный 42 5 2 2 2 2" xfId="40665" xr:uid="{00000000-0005-0000-0000-0000DD9E0000}"/>
    <cellStyle name="Обычный 42 5 2 2 2 2 2" xfId="40666" xr:uid="{00000000-0005-0000-0000-0000DE9E0000}"/>
    <cellStyle name="Обычный 42 5 2 2 2 3" xfId="40667" xr:uid="{00000000-0005-0000-0000-0000DF9E0000}"/>
    <cellStyle name="Обычный 42 5 2 2 3" xfId="40668" xr:uid="{00000000-0005-0000-0000-0000E09E0000}"/>
    <cellStyle name="Обычный 42 5 2 2 3 2" xfId="40669" xr:uid="{00000000-0005-0000-0000-0000E19E0000}"/>
    <cellStyle name="Обычный 42 5 2 2 4" xfId="40670" xr:uid="{00000000-0005-0000-0000-0000E29E0000}"/>
    <cellStyle name="Обычный 42 5 2 3" xfId="40671" xr:uid="{00000000-0005-0000-0000-0000E39E0000}"/>
    <cellStyle name="Обычный 42 5 2 3 2" xfId="40672" xr:uid="{00000000-0005-0000-0000-0000E49E0000}"/>
    <cellStyle name="Обычный 42 5 2 3 2 2" xfId="40673" xr:uid="{00000000-0005-0000-0000-0000E59E0000}"/>
    <cellStyle name="Обычный 42 5 2 3 3" xfId="40674" xr:uid="{00000000-0005-0000-0000-0000E69E0000}"/>
    <cellStyle name="Обычный 42 5 2 4" xfId="40675" xr:uid="{00000000-0005-0000-0000-0000E79E0000}"/>
    <cellStyle name="Обычный 42 5 2 4 2" xfId="40676" xr:uid="{00000000-0005-0000-0000-0000E89E0000}"/>
    <cellStyle name="Обычный 42 5 2 5" xfId="40677" xr:uid="{00000000-0005-0000-0000-0000E99E0000}"/>
    <cellStyle name="Обычный 42 5 3" xfId="40678" xr:uid="{00000000-0005-0000-0000-0000EA9E0000}"/>
    <cellStyle name="Обычный 42 5 3 2" xfId="40679" xr:uid="{00000000-0005-0000-0000-0000EB9E0000}"/>
    <cellStyle name="Обычный 42 5 3 2 2" xfId="40680" xr:uid="{00000000-0005-0000-0000-0000EC9E0000}"/>
    <cellStyle name="Обычный 42 5 3 2 2 2" xfId="40681" xr:uid="{00000000-0005-0000-0000-0000ED9E0000}"/>
    <cellStyle name="Обычный 42 5 3 2 3" xfId="40682" xr:uid="{00000000-0005-0000-0000-0000EE9E0000}"/>
    <cellStyle name="Обычный 42 5 3 3" xfId="40683" xr:uid="{00000000-0005-0000-0000-0000EF9E0000}"/>
    <cellStyle name="Обычный 42 5 3 3 2" xfId="40684" xr:uid="{00000000-0005-0000-0000-0000F09E0000}"/>
    <cellStyle name="Обычный 42 5 3 4" xfId="40685" xr:uid="{00000000-0005-0000-0000-0000F19E0000}"/>
    <cellStyle name="Обычный 42 5 4" xfId="40686" xr:uid="{00000000-0005-0000-0000-0000F29E0000}"/>
    <cellStyle name="Обычный 42 5 4 2" xfId="40687" xr:uid="{00000000-0005-0000-0000-0000F39E0000}"/>
    <cellStyle name="Обычный 42 5 4 2 2" xfId="40688" xr:uid="{00000000-0005-0000-0000-0000F49E0000}"/>
    <cellStyle name="Обычный 42 5 4 3" xfId="40689" xr:uid="{00000000-0005-0000-0000-0000F59E0000}"/>
    <cellStyle name="Обычный 42 5 5" xfId="40690" xr:uid="{00000000-0005-0000-0000-0000F69E0000}"/>
    <cellStyle name="Обычный 42 5 5 2" xfId="40691" xr:uid="{00000000-0005-0000-0000-0000F79E0000}"/>
    <cellStyle name="Обычный 42 5 6" xfId="40692" xr:uid="{00000000-0005-0000-0000-0000F89E0000}"/>
    <cellStyle name="Обычный 42 6" xfId="40693" xr:uid="{00000000-0005-0000-0000-0000F99E0000}"/>
    <cellStyle name="Обычный 42 6 2" xfId="40694" xr:uid="{00000000-0005-0000-0000-0000FA9E0000}"/>
    <cellStyle name="Обычный 42 6 2 2" xfId="40695" xr:uid="{00000000-0005-0000-0000-0000FB9E0000}"/>
    <cellStyle name="Обычный 42 6 2 2 2" xfId="40696" xr:uid="{00000000-0005-0000-0000-0000FC9E0000}"/>
    <cellStyle name="Обычный 42 6 2 2 2 2" xfId="40697" xr:uid="{00000000-0005-0000-0000-0000FD9E0000}"/>
    <cellStyle name="Обычный 42 6 2 2 3" xfId="40698" xr:uid="{00000000-0005-0000-0000-0000FE9E0000}"/>
    <cellStyle name="Обычный 42 6 2 3" xfId="40699" xr:uid="{00000000-0005-0000-0000-0000FF9E0000}"/>
    <cellStyle name="Обычный 42 6 2 3 2" xfId="40700" xr:uid="{00000000-0005-0000-0000-0000009F0000}"/>
    <cellStyle name="Обычный 42 6 2 4" xfId="40701" xr:uid="{00000000-0005-0000-0000-0000019F0000}"/>
    <cellStyle name="Обычный 42 6 3" xfId="40702" xr:uid="{00000000-0005-0000-0000-0000029F0000}"/>
    <cellStyle name="Обычный 42 6 3 2" xfId="40703" xr:uid="{00000000-0005-0000-0000-0000039F0000}"/>
    <cellStyle name="Обычный 42 6 3 2 2" xfId="40704" xr:uid="{00000000-0005-0000-0000-0000049F0000}"/>
    <cellStyle name="Обычный 42 6 3 3" xfId="40705" xr:uid="{00000000-0005-0000-0000-0000059F0000}"/>
    <cellStyle name="Обычный 42 6 4" xfId="40706" xr:uid="{00000000-0005-0000-0000-0000069F0000}"/>
    <cellStyle name="Обычный 42 6 4 2" xfId="40707" xr:uid="{00000000-0005-0000-0000-0000079F0000}"/>
    <cellStyle name="Обычный 42 6 5" xfId="40708" xr:uid="{00000000-0005-0000-0000-0000089F0000}"/>
    <cellStyle name="Обычный 42 7" xfId="40709" xr:uid="{00000000-0005-0000-0000-0000099F0000}"/>
    <cellStyle name="Обычный 42 7 2" xfId="40710" xr:uid="{00000000-0005-0000-0000-00000A9F0000}"/>
    <cellStyle name="Обычный 42 7 2 2" xfId="40711" xr:uid="{00000000-0005-0000-0000-00000B9F0000}"/>
    <cellStyle name="Обычный 42 7 2 2 2" xfId="40712" xr:uid="{00000000-0005-0000-0000-00000C9F0000}"/>
    <cellStyle name="Обычный 42 7 2 3" xfId="40713" xr:uid="{00000000-0005-0000-0000-00000D9F0000}"/>
    <cellStyle name="Обычный 42 7 3" xfId="40714" xr:uid="{00000000-0005-0000-0000-00000E9F0000}"/>
    <cellStyle name="Обычный 42 7 3 2" xfId="40715" xr:uid="{00000000-0005-0000-0000-00000F9F0000}"/>
    <cellStyle name="Обычный 42 7 4" xfId="40716" xr:uid="{00000000-0005-0000-0000-0000109F0000}"/>
    <cellStyle name="Обычный 42 8" xfId="40717" xr:uid="{00000000-0005-0000-0000-0000119F0000}"/>
    <cellStyle name="Обычный 42 8 2" xfId="40718" xr:uid="{00000000-0005-0000-0000-0000129F0000}"/>
    <cellStyle name="Обычный 42 8 2 2" xfId="40719" xr:uid="{00000000-0005-0000-0000-0000139F0000}"/>
    <cellStyle name="Обычный 42 8 3" xfId="40720" xr:uid="{00000000-0005-0000-0000-0000149F0000}"/>
    <cellStyle name="Обычный 42 9" xfId="40721" xr:uid="{00000000-0005-0000-0000-0000159F0000}"/>
    <cellStyle name="Обычный 42 9 2" xfId="40722" xr:uid="{00000000-0005-0000-0000-0000169F0000}"/>
    <cellStyle name="Обычный 43" xfId="40723" xr:uid="{00000000-0005-0000-0000-0000179F0000}"/>
    <cellStyle name="Обычный 43 10" xfId="40724" xr:uid="{00000000-0005-0000-0000-0000189F0000}"/>
    <cellStyle name="Обычный 43 2" xfId="40725" xr:uid="{00000000-0005-0000-0000-0000199F0000}"/>
    <cellStyle name="Обычный 43 2 2" xfId="40726" xr:uid="{00000000-0005-0000-0000-00001A9F0000}"/>
    <cellStyle name="Обычный 43 2 2 2" xfId="40727" xr:uid="{00000000-0005-0000-0000-00001B9F0000}"/>
    <cellStyle name="Обычный 43 2 2 2 2" xfId="40728" xr:uid="{00000000-0005-0000-0000-00001C9F0000}"/>
    <cellStyle name="Обычный 43 2 2 2 2 2" xfId="40729" xr:uid="{00000000-0005-0000-0000-00001D9F0000}"/>
    <cellStyle name="Обычный 43 2 2 2 2 2 2" xfId="40730" xr:uid="{00000000-0005-0000-0000-00001E9F0000}"/>
    <cellStyle name="Обычный 43 2 2 2 2 2 2 2" xfId="40731" xr:uid="{00000000-0005-0000-0000-00001F9F0000}"/>
    <cellStyle name="Обычный 43 2 2 2 2 2 3" xfId="40732" xr:uid="{00000000-0005-0000-0000-0000209F0000}"/>
    <cellStyle name="Обычный 43 2 2 2 2 3" xfId="40733" xr:uid="{00000000-0005-0000-0000-0000219F0000}"/>
    <cellStyle name="Обычный 43 2 2 2 2 3 2" xfId="40734" xr:uid="{00000000-0005-0000-0000-0000229F0000}"/>
    <cellStyle name="Обычный 43 2 2 2 2 4" xfId="40735" xr:uid="{00000000-0005-0000-0000-0000239F0000}"/>
    <cellStyle name="Обычный 43 2 2 2 3" xfId="40736" xr:uid="{00000000-0005-0000-0000-0000249F0000}"/>
    <cellStyle name="Обычный 43 2 2 2 3 2" xfId="40737" xr:uid="{00000000-0005-0000-0000-0000259F0000}"/>
    <cellStyle name="Обычный 43 2 2 2 3 2 2" xfId="40738" xr:uid="{00000000-0005-0000-0000-0000269F0000}"/>
    <cellStyle name="Обычный 43 2 2 2 3 3" xfId="40739" xr:uid="{00000000-0005-0000-0000-0000279F0000}"/>
    <cellStyle name="Обычный 43 2 2 2 4" xfId="40740" xr:uid="{00000000-0005-0000-0000-0000289F0000}"/>
    <cellStyle name="Обычный 43 2 2 2 4 2" xfId="40741" xr:uid="{00000000-0005-0000-0000-0000299F0000}"/>
    <cellStyle name="Обычный 43 2 2 2 5" xfId="40742" xr:uid="{00000000-0005-0000-0000-00002A9F0000}"/>
    <cellStyle name="Обычный 43 2 2 3" xfId="40743" xr:uid="{00000000-0005-0000-0000-00002B9F0000}"/>
    <cellStyle name="Обычный 43 2 2 3 2" xfId="40744" xr:uid="{00000000-0005-0000-0000-00002C9F0000}"/>
    <cellStyle name="Обычный 43 2 2 3 2 2" xfId="40745" xr:uid="{00000000-0005-0000-0000-00002D9F0000}"/>
    <cellStyle name="Обычный 43 2 2 3 2 2 2" xfId="40746" xr:uid="{00000000-0005-0000-0000-00002E9F0000}"/>
    <cellStyle name="Обычный 43 2 2 3 2 3" xfId="40747" xr:uid="{00000000-0005-0000-0000-00002F9F0000}"/>
    <cellStyle name="Обычный 43 2 2 3 3" xfId="40748" xr:uid="{00000000-0005-0000-0000-0000309F0000}"/>
    <cellStyle name="Обычный 43 2 2 3 3 2" xfId="40749" xr:uid="{00000000-0005-0000-0000-0000319F0000}"/>
    <cellStyle name="Обычный 43 2 2 3 4" xfId="40750" xr:uid="{00000000-0005-0000-0000-0000329F0000}"/>
    <cellStyle name="Обычный 43 2 2 4" xfId="40751" xr:uid="{00000000-0005-0000-0000-0000339F0000}"/>
    <cellStyle name="Обычный 43 2 2 4 2" xfId="40752" xr:uid="{00000000-0005-0000-0000-0000349F0000}"/>
    <cellStyle name="Обычный 43 2 2 4 2 2" xfId="40753" xr:uid="{00000000-0005-0000-0000-0000359F0000}"/>
    <cellStyle name="Обычный 43 2 2 4 3" xfId="40754" xr:uid="{00000000-0005-0000-0000-0000369F0000}"/>
    <cellStyle name="Обычный 43 2 2 5" xfId="40755" xr:uid="{00000000-0005-0000-0000-0000379F0000}"/>
    <cellStyle name="Обычный 43 2 2 5 2" xfId="40756" xr:uid="{00000000-0005-0000-0000-0000389F0000}"/>
    <cellStyle name="Обычный 43 2 2 6" xfId="40757" xr:uid="{00000000-0005-0000-0000-0000399F0000}"/>
    <cellStyle name="Обычный 43 2 3" xfId="40758" xr:uid="{00000000-0005-0000-0000-00003A9F0000}"/>
    <cellStyle name="Обычный 43 2 3 2" xfId="40759" xr:uid="{00000000-0005-0000-0000-00003B9F0000}"/>
    <cellStyle name="Обычный 43 2 3 2 2" xfId="40760" xr:uid="{00000000-0005-0000-0000-00003C9F0000}"/>
    <cellStyle name="Обычный 43 2 3 2 2 2" xfId="40761" xr:uid="{00000000-0005-0000-0000-00003D9F0000}"/>
    <cellStyle name="Обычный 43 2 3 2 2 2 2" xfId="40762" xr:uid="{00000000-0005-0000-0000-00003E9F0000}"/>
    <cellStyle name="Обычный 43 2 3 2 2 2 2 2" xfId="40763" xr:uid="{00000000-0005-0000-0000-00003F9F0000}"/>
    <cellStyle name="Обычный 43 2 3 2 2 2 3" xfId="40764" xr:uid="{00000000-0005-0000-0000-0000409F0000}"/>
    <cellStyle name="Обычный 43 2 3 2 2 3" xfId="40765" xr:uid="{00000000-0005-0000-0000-0000419F0000}"/>
    <cellStyle name="Обычный 43 2 3 2 2 3 2" xfId="40766" xr:uid="{00000000-0005-0000-0000-0000429F0000}"/>
    <cellStyle name="Обычный 43 2 3 2 2 4" xfId="40767" xr:uid="{00000000-0005-0000-0000-0000439F0000}"/>
    <cellStyle name="Обычный 43 2 3 2 3" xfId="40768" xr:uid="{00000000-0005-0000-0000-0000449F0000}"/>
    <cellStyle name="Обычный 43 2 3 2 3 2" xfId="40769" xr:uid="{00000000-0005-0000-0000-0000459F0000}"/>
    <cellStyle name="Обычный 43 2 3 2 3 2 2" xfId="40770" xr:uid="{00000000-0005-0000-0000-0000469F0000}"/>
    <cellStyle name="Обычный 43 2 3 2 3 3" xfId="40771" xr:uid="{00000000-0005-0000-0000-0000479F0000}"/>
    <cellStyle name="Обычный 43 2 3 2 4" xfId="40772" xr:uid="{00000000-0005-0000-0000-0000489F0000}"/>
    <cellStyle name="Обычный 43 2 3 2 4 2" xfId="40773" xr:uid="{00000000-0005-0000-0000-0000499F0000}"/>
    <cellStyle name="Обычный 43 2 3 2 5" xfId="40774" xr:uid="{00000000-0005-0000-0000-00004A9F0000}"/>
    <cellStyle name="Обычный 43 2 3 3" xfId="40775" xr:uid="{00000000-0005-0000-0000-00004B9F0000}"/>
    <cellStyle name="Обычный 43 2 3 3 2" xfId="40776" xr:uid="{00000000-0005-0000-0000-00004C9F0000}"/>
    <cellStyle name="Обычный 43 2 3 3 2 2" xfId="40777" xr:uid="{00000000-0005-0000-0000-00004D9F0000}"/>
    <cellStyle name="Обычный 43 2 3 3 2 2 2" xfId="40778" xr:uid="{00000000-0005-0000-0000-00004E9F0000}"/>
    <cellStyle name="Обычный 43 2 3 3 2 3" xfId="40779" xr:uid="{00000000-0005-0000-0000-00004F9F0000}"/>
    <cellStyle name="Обычный 43 2 3 3 3" xfId="40780" xr:uid="{00000000-0005-0000-0000-0000509F0000}"/>
    <cellStyle name="Обычный 43 2 3 3 3 2" xfId="40781" xr:uid="{00000000-0005-0000-0000-0000519F0000}"/>
    <cellStyle name="Обычный 43 2 3 3 4" xfId="40782" xr:uid="{00000000-0005-0000-0000-0000529F0000}"/>
    <cellStyle name="Обычный 43 2 3 4" xfId="40783" xr:uid="{00000000-0005-0000-0000-0000539F0000}"/>
    <cellStyle name="Обычный 43 2 3 4 2" xfId="40784" xr:uid="{00000000-0005-0000-0000-0000549F0000}"/>
    <cellStyle name="Обычный 43 2 3 4 2 2" xfId="40785" xr:uid="{00000000-0005-0000-0000-0000559F0000}"/>
    <cellStyle name="Обычный 43 2 3 4 3" xfId="40786" xr:uid="{00000000-0005-0000-0000-0000569F0000}"/>
    <cellStyle name="Обычный 43 2 3 5" xfId="40787" xr:uid="{00000000-0005-0000-0000-0000579F0000}"/>
    <cellStyle name="Обычный 43 2 3 5 2" xfId="40788" xr:uid="{00000000-0005-0000-0000-0000589F0000}"/>
    <cellStyle name="Обычный 43 2 3 6" xfId="40789" xr:uid="{00000000-0005-0000-0000-0000599F0000}"/>
    <cellStyle name="Обычный 43 2 4" xfId="40790" xr:uid="{00000000-0005-0000-0000-00005A9F0000}"/>
    <cellStyle name="Обычный 43 2 4 2" xfId="40791" xr:uid="{00000000-0005-0000-0000-00005B9F0000}"/>
    <cellStyle name="Обычный 43 2 4 2 2" xfId="40792" xr:uid="{00000000-0005-0000-0000-00005C9F0000}"/>
    <cellStyle name="Обычный 43 2 4 2 2 2" xfId="40793" xr:uid="{00000000-0005-0000-0000-00005D9F0000}"/>
    <cellStyle name="Обычный 43 2 4 2 2 2 2" xfId="40794" xr:uid="{00000000-0005-0000-0000-00005E9F0000}"/>
    <cellStyle name="Обычный 43 2 4 2 2 3" xfId="40795" xr:uid="{00000000-0005-0000-0000-00005F9F0000}"/>
    <cellStyle name="Обычный 43 2 4 2 3" xfId="40796" xr:uid="{00000000-0005-0000-0000-0000609F0000}"/>
    <cellStyle name="Обычный 43 2 4 2 3 2" xfId="40797" xr:uid="{00000000-0005-0000-0000-0000619F0000}"/>
    <cellStyle name="Обычный 43 2 4 2 4" xfId="40798" xr:uid="{00000000-0005-0000-0000-0000629F0000}"/>
    <cellStyle name="Обычный 43 2 4 3" xfId="40799" xr:uid="{00000000-0005-0000-0000-0000639F0000}"/>
    <cellStyle name="Обычный 43 2 4 3 2" xfId="40800" xr:uid="{00000000-0005-0000-0000-0000649F0000}"/>
    <cellStyle name="Обычный 43 2 4 3 2 2" xfId="40801" xr:uid="{00000000-0005-0000-0000-0000659F0000}"/>
    <cellStyle name="Обычный 43 2 4 3 3" xfId="40802" xr:uid="{00000000-0005-0000-0000-0000669F0000}"/>
    <cellStyle name="Обычный 43 2 4 4" xfId="40803" xr:uid="{00000000-0005-0000-0000-0000679F0000}"/>
    <cellStyle name="Обычный 43 2 4 4 2" xfId="40804" xr:uid="{00000000-0005-0000-0000-0000689F0000}"/>
    <cellStyle name="Обычный 43 2 4 5" xfId="40805" xr:uid="{00000000-0005-0000-0000-0000699F0000}"/>
    <cellStyle name="Обычный 43 2 5" xfId="40806" xr:uid="{00000000-0005-0000-0000-00006A9F0000}"/>
    <cellStyle name="Обычный 43 2 5 2" xfId="40807" xr:uid="{00000000-0005-0000-0000-00006B9F0000}"/>
    <cellStyle name="Обычный 43 2 5 2 2" xfId="40808" xr:uid="{00000000-0005-0000-0000-00006C9F0000}"/>
    <cellStyle name="Обычный 43 2 5 2 2 2" xfId="40809" xr:uid="{00000000-0005-0000-0000-00006D9F0000}"/>
    <cellStyle name="Обычный 43 2 5 2 3" xfId="40810" xr:uid="{00000000-0005-0000-0000-00006E9F0000}"/>
    <cellStyle name="Обычный 43 2 5 3" xfId="40811" xr:uid="{00000000-0005-0000-0000-00006F9F0000}"/>
    <cellStyle name="Обычный 43 2 5 3 2" xfId="40812" xr:uid="{00000000-0005-0000-0000-0000709F0000}"/>
    <cellStyle name="Обычный 43 2 5 4" xfId="40813" xr:uid="{00000000-0005-0000-0000-0000719F0000}"/>
    <cellStyle name="Обычный 43 2 6" xfId="40814" xr:uid="{00000000-0005-0000-0000-0000729F0000}"/>
    <cellStyle name="Обычный 43 2 6 2" xfId="40815" xr:uid="{00000000-0005-0000-0000-0000739F0000}"/>
    <cellStyle name="Обычный 43 2 6 2 2" xfId="40816" xr:uid="{00000000-0005-0000-0000-0000749F0000}"/>
    <cellStyle name="Обычный 43 2 6 3" xfId="40817" xr:uid="{00000000-0005-0000-0000-0000759F0000}"/>
    <cellStyle name="Обычный 43 2 7" xfId="40818" xr:uid="{00000000-0005-0000-0000-0000769F0000}"/>
    <cellStyle name="Обычный 43 2 7 2" xfId="40819" xr:uid="{00000000-0005-0000-0000-0000779F0000}"/>
    <cellStyle name="Обычный 43 2 8" xfId="40820" xr:uid="{00000000-0005-0000-0000-0000789F0000}"/>
    <cellStyle name="Обычный 43 3" xfId="40821" xr:uid="{00000000-0005-0000-0000-0000799F0000}"/>
    <cellStyle name="Обычный 43 3 2" xfId="40822" xr:uid="{00000000-0005-0000-0000-00007A9F0000}"/>
    <cellStyle name="Обычный 43 3 2 2" xfId="40823" xr:uid="{00000000-0005-0000-0000-00007B9F0000}"/>
    <cellStyle name="Обычный 43 3 2 2 2" xfId="40824" xr:uid="{00000000-0005-0000-0000-00007C9F0000}"/>
    <cellStyle name="Обычный 43 3 2 2 2 2" xfId="40825" xr:uid="{00000000-0005-0000-0000-00007D9F0000}"/>
    <cellStyle name="Обычный 43 3 2 2 2 2 2" xfId="40826" xr:uid="{00000000-0005-0000-0000-00007E9F0000}"/>
    <cellStyle name="Обычный 43 3 2 2 2 2 2 2" xfId="40827" xr:uid="{00000000-0005-0000-0000-00007F9F0000}"/>
    <cellStyle name="Обычный 43 3 2 2 2 2 3" xfId="40828" xr:uid="{00000000-0005-0000-0000-0000809F0000}"/>
    <cellStyle name="Обычный 43 3 2 2 2 3" xfId="40829" xr:uid="{00000000-0005-0000-0000-0000819F0000}"/>
    <cellStyle name="Обычный 43 3 2 2 2 3 2" xfId="40830" xr:uid="{00000000-0005-0000-0000-0000829F0000}"/>
    <cellStyle name="Обычный 43 3 2 2 2 4" xfId="40831" xr:uid="{00000000-0005-0000-0000-0000839F0000}"/>
    <cellStyle name="Обычный 43 3 2 2 3" xfId="40832" xr:uid="{00000000-0005-0000-0000-0000849F0000}"/>
    <cellStyle name="Обычный 43 3 2 2 3 2" xfId="40833" xr:uid="{00000000-0005-0000-0000-0000859F0000}"/>
    <cellStyle name="Обычный 43 3 2 2 3 2 2" xfId="40834" xr:uid="{00000000-0005-0000-0000-0000869F0000}"/>
    <cellStyle name="Обычный 43 3 2 2 3 3" xfId="40835" xr:uid="{00000000-0005-0000-0000-0000879F0000}"/>
    <cellStyle name="Обычный 43 3 2 2 4" xfId="40836" xr:uid="{00000000-0005-0000-0000-0000889F0000}"/>
    <cellStyle name="Обычный 43 3 2 2 4 2" xfId="40837" xr:uid="{00000000-0005-0000-0000-0000899F0000}"/>
    <cellStyle name="Обычный 43 3 2 2 5" xfId="40838" xr:uid="{00000000-0005-0000-0000-00008A9F0000}"/>
    <cellStyle name="Обычный 43 3 2 3" xfId="40839" xr:uid="{00000000-0005-0000-0000-00008B9F0000}"/>
    <cellStyle name="Обычный 43 3 2 3 2" xfId="40840" xr:uid="{00000000-0005-0000-0000-00008C9F0000}"/>
    <cellStyle name="Обычный 43 3 2 3 2 2" xfId="40841" xr:uid="{00000000-0005-0000-0000-00008D9F0000}"/>
    <cellStyle name="Обычный 43 3 2 3 2 2 2" xfId="40842" xr:uid="{00000000-0005-0000-0000-00008E9F0000}"/>
    <cellStyle name="Обычный 43 3 2 3 2 3" xfId="40843" xr:uid="{00000000-0005-0000-0000-00008F9F0000}"/>
    <cellStyle name="Обычный 43 3 2 3 3" xfId="40844" xr:uid="{00000000-0005-0000-0000-0000909F0000}"/>
    <cellStyle name="Обычный 43 3 2 3 3 2" xfId="40845" xr:uid="{00000000-0005-0000-0000-0000919F0000}"/>
    <cellStyle name="Обычный 43 3 2 3 4" xfId="40846" xr:uid="{00000000-0005-0000-0000-0000929F0000}"/>
    <cellStyle name="Обычный 43 3 2 4" xfId="40847" xr:uid="{00000000-0005-0000-0000-0000939F0000}"/>
    <cellStyle name="Обычный 43 3 2 4 2" xfId="40848" xr:uid="{00000000-0005-0000-0000-0000949F0000}"/>
    <cellStyle name="Обычный 43 3 2 4 2 2" xfId="40849" xr:uid="{00000000-0005-0000-0000-0000959F0000}"/>
    <cellStyle name="Обычный 43 3 2 4 3" xfId="40850" xr:uid="{00000000-0005-0000-0000-0000969F0000}"/>
    <cellStyle name="Обычный 43 3 2 5" xfId="40851" xr:uid="{00000000-0005-0000-0000-0000979F0000}"/>
    <cellStyle name="Обычный 43 3 2 5 2" xfId="40852" xr:uid="{00000000-0005-0000-0000-0000989F0000}"/>
    <cellStyle name="Обычный 43 3 2 6" xfId="40853" xr:uid="{00000000-0005-0000-0000-0000999F0000}"/>
    <cellStyle name="Обычный 43 3 3" xfId="40854" xr:uid="{00000000-0005-0000-0000-00009A9F0000}"/>
    <cellStyle name="Обычный 43 3 3 2" xfId="40855" xr:uid="{00000000-0005-0000-0000-00009B9F0000}"/>
    <cellStyle name="Обычный 43 3 3 2 2" xfId="40856" xr:uid="{00000000-0005-0000-0000-00009C9F0000}"/>
    <cellStyle name="Обычный 43 3 3 2 2 2" xfId="40857" xr:uid="{00000000-0005-0000-0000-00009D9F0000}"/>
    <cellStyle name="Обычный 43 3 3 2 2 2 2" xfId="40858" xr:uid="{00000000-0005-0000-0000-00009E9F0000}"/>
    <cellStyle name="Обычный 43 3 3 2 2 3" xfId="40859" xr:uid="{00000000-0005-0000-0000-00009F9F0000}"/>
    <cellStyle name="Обычный 43 3 3 2 3" xfId="40860" xr:uid="{00000000-0005-0000-0000-0000A09F0000}"/>
    <cellStyle name="Обычный 43 3 3 2 3 2" xfId="40861" xr:uid="{00000000-0005-0000-0000-0000A19F0000}"/>
    <cellStyle name="Обычный 43 3 3 2 4" xfId="40862" xr:uid="{00000000-0005-0000-0000-0000A29F0000}"/>
    <cellStyle name="Обычный 43 3 3 3" xfId="40863" xr:uid="{00000000-0005-0000-0000-0000A39F0000}"/>
    <cellStyle name="Обычный 43 3 3 3 2" xfId="40864" xr:uid="{00000000-0005-0000-0000-0000A49F0000}"/>
    <cellStyle name="Обычный 43 3 3 3 2 2" xfId="40865" xr:uid="{00000000-0005-0000-0000-0000A59F0000}"/>
    <cellStyle name="Обычный 43 3 3 3 3" xfId="40866" xr:uid="{00000000-0005-0000-0000-0000A69F0000}"/>
    <cellStyle name="Обычный 43 3 3 4" xfId="40867" xr:uid="{00000000-0005-0000-0000-0000A79F0000}"/>
    <cellStyle name="Обычный 43 3 3 4 2" xfId="40868" xr:uid="{00000000-0005-0000-0000-0000A89F0000}"/>
    <cellStyle name="Обычный 43 3 3 5" xfId="40869" xr:uid="{00000000-0005-0000-0000-0000A99F0000}"/>
    <cellStyle name="Обычный 43 3 4" xfId="40870" xr:uid="{00000000-0005-0000-0000-0000AA9F0000}"/>
    <cellStyle name="Обычный 43 3 4 2" xfId="40871" xr:uid="{00000000-0005-0000-0000-0000AB9F0000}"/>
    <cellStyle name="Обычный 43 3 4 2 2" xfId="40872" xr:uid="{00000000-0005-0000-0000-0000AC9F0000}"/>
    <cellStyle name="Обычный 43 3 4 2 2 2" xfId="40873" xr:uid="{00000000-0005-0000-0000-0000AD9F0000}"/>
    <cellStyle name="Обычный 43 3 4 2 3" xfId="40874" xr:uid="{00000000-0005-0000-0000-0000AE9F0000}"/>
    <cellStyle name="Обычный 43 3 4 3" xfId="40875" xr:uid="{00000000-0005-0000-0000-0000AF9F0000}"/>
    <cellStyle name="Обычный 43 3 4 3 2" xfId="40876" xr:uid="{00000000-0005-0000-0000-0000B09F0000}"/>
    <cellStyle name="Обычный 43 3 4 4" xfId="40877" xr:uid="{00000000-0005-0000-0000-0000B19F0000}"/>
    <cellStyle name="Обычный 43 3 5" xfId="40878" xr:uid="{00000000-0005-0000-0000-0000B29F0000}"/>
    <cellStyle name="Обычный 43 3 5 2" xfId="40879" xr:uid="{00000000-0005-0000-0000-0000B39F0000}"/>
    <cellStyle name="Обычный 43 3 5 2 2" xfId="40880" xr:uid="{00000000-0005-0000-0000-0000B49F0000}"/>
    <cellStyle name="Обычный 43 3 5 3" xfId="40881" xr:uid="{00000000-0005-0000-0000-0000B59F0000}"/>
    <cellStyle name="Обычный 43 3 6" xfId="40882" xr:uid="{00000000-0005-0000-0000-0000B69F0000}"/>
    <cellStyle name="Обычный 43 3 6 2" xfId="40883" xr:uid="{00000000-0005-0000-0000-0000B79F0000}"/>
    <cellStyle name="Обычный 43 3 7" xfId="40884" xr:uid="{00000000-0005-0000-0000-0000B89F0000}"/>
    <cellStyle name="Обычный 43 4" xfId="40885" xr:uid="{00000000-0005-0000-0000-0000B99F0000}"/>
    <cellStyle name="Обычный 43 4 2" xfId="40886" xr:uid="{00000000-0005-0000-0000-0000BA9F0000}"/>
    <cellStyle name="Обычный 43 5" xfId="40887" xr:uid="{00000000-0005-0000-0000-0000BB9F0000}"/>
    <cellStyle name="Обычный 43 5 2" xfId="40888" xr:uid="{00000000-0005-0000-0000-0000BC9F0000}"/>
    <cellStyle name="Обычный 43 5 2 2" xfId="40889" xr:uid="{00000000-0005-0000-0000-0000BD9F0000}"/>
    <cellStyle name="Обычный 43 5 2 2 2" xfId="40890" xr:uid="{00000000-0005-0000-0000-0000BE9F0000}"/>
    <cellStyle name="Обычный 43 5 2 2 2 2" xfId="40891" xr:uid="{00000000-0005-0000-0000-0000BF9F0000}"/>
    <cellStyle name="Обычный 43 5 2 2 2 2 2" xfId="40892" xr:uid="{00000000-0005-0000-0000-0000C09F0000}"/>
    <cellStyle name="Обычный 43 5 2 2 2 3" xfId="40893" xr:uid="{00000000-0005-0000-0000-0000C19F0000}"/>
    <cellStyle name="Обычный 43 5 2 2 3" xfId="40894" xr:uid="{00000000-0005-0000-0000-0000C29F0000}"/>
    <cellStyle name="Обычный 43 5 2 2 3 2" xfId="40895" xr:uid="{00000000-0005-0000-0000-0000C39F0000}"/>
    <cellStyle name="Обычный 43 5 2 2 4" xfId="40896" xr:uid="{00000000-0005-0000-0000-0000C49F0000}"/>
    <cellStyle name="Обычный 43 5 2 3" xfId="40897" xr:uid="{00000000-0005-0000-0000-0000C59F0000}"/>
    <cellStyle name="Обычный 43 5 2 3 2" xfId="40898" xr:uid="{00000000-0005-0000-0000-0000C69F0000}"/>
    <cellStyle name="Обычный 43 5 2 3 2 2" xfId="40899" xr:uid="{00000000-0005-0000-0000-0000C79F0000}"/>
    <cellStyle name="Обычный 43 5 2 3 3" xfId="40900" xr:uid="{00000000-0005-0000-0000-0000C89F0000}"/>
    <cellStyle name="Обычный 43 5 2 4" xfId="40901" xr:uid="{00000000-0005-0000-0000-0000C99F0000}"/>
    <cellStyle name="Обычный 43 5 2 4 2" xfId="40902" xr:uid="{00000000-0005-0000-0000-0000CA9F0000}"/>
    <cellStyle name="Обычный 43 5 2 5" xfId="40903" xr:uid="{00000000-0005-0000-0000-0000CB9F0000}"/>
    <cellStyle name="Обычный 43 5 3" xfId="40904" xr:uid="{00000000-0005-0000-0000-0000CC9F0000}"/>
    <cellStyle name="Обычный 43 5 3 2" xfId="40905" xr:uid="{00000000-0005-0000-0000-0000CD9F0000}"/>
    <cellStyle name="Обычный 43 5 3 2 2" xfId="40906" xr:uid="{00000000-0005-0000-0000-0000CE9F0000}"/>
    <cellStyle name="Обычный 43 5 3 2 2 2" xfId="40907" xr:uid="{00000000-0005-0000-0000-0000CF9F0000}"/>
    <cellStyle name="Обычный 43 5 3 2 3" xfId="40908" xr:uid="{00000000-0005-0000-0000-0000D09F0000}"/>
    <cellStyle name="Обычный 43 5 3 3" xfId="40909" xr:uid="{00000000-0005-0000-0000-0000D19F0000}"/>
    <cellStyle name="Обычный 43 5 3 3 2" xfId="40910" xr:uid="{00000000-0005-0000-0000-0000D29F0000}"/>
    <cellStyle name="Обычный 43 5 3 4" xfId="40911" xr:uid="{00000000-0005-0000-0000-0000D39F0000}"/>
    <cellStyle name="Обычный 43 5 4" xfId="40912" xr:uid="{00000000-0005-0000-0000-0000D49F0000}"/>
    <cellStyle name="Обычный 43 5 4 2" xfId="40913" xr:uid="{00000000-0005-0000-0000-0000D59F0000}"/>
    <cellStyle name="Обычный 43 5 4 2 2" xfId="40914" xr:uid="{00000000-0005-0000-0000-0000D69F0000}"/>
    <cellStyle name="Обычный 43 5 4 3" xfId="40915" xr:uid="{00000000-0005-0000-0000-0000D79F0000}"/>
    <cellStyle name="Обычный 43 5 5" xfId="40916" xr:uid="{00000000-0005-0000-0000-0000D89F0000}"/>
    <cellStyle name="Обычный 43 5 5 2" xfId="40917" xr:uid="{00000000-0005-0000-0000-0000D99F0000}"/>
    <cellStyle name="Обычный 43 5 6" xfId="40918" xr:uid="{00000000-0005-0000-0000-0000DA9F0000}"/>
    <cellStyle name="Обычный 43 6" xfId="40919" xr:uid="{00000000-0005-0000-0000-0000DB9F0000}"/>
    <cellStyle name="Обычный 43 6 2" xfId="40920" xr:uid="{00000000-0005-0000-0000-0000DC9F0000}"/>
    <cellStyle name="Обычный 43 6 2 2" xfId="40921" xr:uid="{00000000-0005-0000-0000-0000DD9F0000}"/>
    <cellStyle name="Обычный 43 6 2 2 2" xfId="40922" xr:uid="{00000000-0005-0000-0000-0000DE9F0000}"/>
    <cellStyle name="Обычный 43 6 2 2 2 2" xfId="40923" xr:uid="{00000000-0005-0000-0000-0000DF9F0000}"/>
    <cellStyle name="Обычный 43 6 2 2 3" xfId="40924" xr:uid="{00000000-0005-0000-0000-0000E09F0000}"/>
    <cellStyle name="Обычный 43 6 2 3" xfId="40925" xr:uid="{00000000-0005-0000-0000-0000E19F0000}"/>
    <cellStyle name="Обычный 43 6 2 3 2" xfId="40926" xr:uid="{00000000-0005-0000-0000-0000E29F0000}"/>
    <cellStyle name="Обычный 43 6 2 4" xfId="40927" xr:uid="{00000000-0005-0000-0000-0000E39F0000}"/>
    <cellStyle name="Обычный 43 6 3" xfId="40928" xr:uid="{00000000-0005-0000-0000-0000E49F0000}"/>
    <cellStyle name="Обычный 43 6 3 2" xfId="40929" xr:uid="{00000000-0005-0000-0000-0000E59F0000}"/>
    <cellStyle name="Обычный 43 6 3 2 2" xfId="40930" xr:uid="{00000000-0005-0000-0000-0000E69F0000}"/>
    <cellStyle name="Обычный 43 6 3 3" xfId="40931" xr:uid="{00000000-0005-0000-0000-0000E79F0000}"/>
    <cellStyle name="Обычный 43 6 4" xfId="40932" xr:uid="{00000000-0005-0000-0000-0000E89F0000}"/>
    <cellStyle name="Обычный 43 6 4 2" xfId="40933" xr:uid="{00000000-0005-0000-0000-0000E99F0000}"/>
    <cellStyle name="Обычный 43 6 5" xfId="40934" xr:uid="{00000000-0005-0000-0000-0000EA9F0000}"/>
    <cellStyle name="Обычный 43 7" xfId="40935" xr:uid="{00000000-0005-0000-0000-0000EB9F0000}"/>
    <cellStyle name="Обычный 43 7 2" xfId="40936" xr:uid="{00000000-0005-0000-0000-0000EC9F0000}"/>
    <cellStyle name="Обычный 43 7 2 2" xfId="40937" xr:uid="{00000000-0005-0000-0000-0000ED9F0000}"/>
    <cellStyle name="Обычный 43 7 2 2 2" xfId="40938" xr:uid="{00000000-0005-0000-0000-0000EE9F0000}"/>
    <cellStyle name="Обычный 43 7 2 3" xfId="40939" xr:uid="{00000000-0005-0000-0000-0000EF9F0000}"/>
    <cellStyle name="Обычный 43 7 3" xfId="40940" xr:uid="{00000000-0005-0000-0000-0000F09F0000}"/>
    <cellStyle name="Обычный 43 7 3 2" xfId="40941" xr:uid="{00000000-0005-0000-0000-0000F19F0000}"/>
    <cellStyle name="Обычный 43 7 4" xfId="40942" xr:uid="{00000000-0005-0000-0000-0000F29F0000}"/>
    <cellStyle name="Обычный 43 8" xfId="40943" xr:uid="{00000000-0005-0000-0000-0000F39F0000}"/>
    <cellStyle name="Обычный 43 8 2" xfId="40944" xr:uid="{00000000-0005-0000-0000-0000F49F0000}"/>
    <cellStyle name="Обычный 43 8 2 2" xfId="40945" xr:uid="{00000000-0005-0000-0000-0000F59F0000}"/>
    <cellStyle name="Обычный 43 8 3" xfId="40946" xr:uid="{00000000-0005-0000-0000-0000F69F0000}"/>
    <cellStyle name="Обычный 43 9" xfId="40947" xr:uid="{00000000-0005-0000-0000-0000F79F0000}"/>
    <cellStyle name="Обычный 43 9 2" xfId="40948" xr:uid="{00000000-0005-0000-0000-0000F89F0000}"/>
    <cellStyle name="Обычный 44" xfId="40949" xr:uid="{00000000-0005-0000-0000-0000F99F0000}"/>
    <cellStyle name="Обычный 44 10" xfId="40950" xr:uid="{00000000-0005-0000-0000-0000FA9F0000}"/>
    <cellStyle name="Обычный 44 2" xfId="40951" xr:uid="{00000000-0005-0000-0000-0000FB9F0000}"/>
    <cellStyle name="Обычный 44 2 2" xfId="40952" xr:uid="{00000000-0005-0000-0000-0000FC9F0000}"/>
    <cellStyle name="Обычный 44 2 2 2" xfId="40953" xr:uid="{00000000-0005-0000-0000-0000FD9F0000}"/>
    <cellStyle name="Обычный 44 2 2 2 2" xfId="40954" xr:uid="{00000000-0005-0000-0000-0000FE9F0000}"/>
    <cellStyle name="Обычный 44 2 2 2 2 2" xfId="40955" xr:uid="{00000000-0005-0000-0000-0000FF9F0000}"/>
    <cellStyle name="Обычный 44 2 2 2 2 2 2" xfId="40956" xr:uid="{00000000-0005-0000-0000-000000A00000}"/>
    <cellStyle name="Обычный 44 2 2 2 2 2 2 2" xfId="40957" xr:uid="{00000000-0005-0000-0000-000001A00000}"/>
    <cellStyle name="Обычный 44 2 2 2 2 2 3" xfId="40958" xr:uid="{00000000-0005-0000-0000-000002A00000}"/>
    <cellStyle name="Обычный 44 2 2 2 2 3" xfId="40959" xr:uid="{00000000-0005-0000-0000-000003A00000}"/>
    <cellStyle name="Обычный 44 2 2 2 2 3 2" xfId="40960" xr:uid="{00000000-0005-0000-0000-000004A00000}"/>
    <cellStyle name="Обычный 44 2 2 2 2 4" xfId="40961" xr:uid="{00000000-0005-0000-0000-000005A00000}"/>
    <cellStyle name="Обычный 44 2 2 2 3" xfId="40962" xr:uid="{00000000-0005-0000-0000-000006A00000}"/>
    <cellStyle name="Обычный 44 2 2 2 3 2" xfId="40963" xr:uid="{00000000-0005-0000-0000-000007A00000}"/>
    <cellStyle name="Обычный 44 2 2 2 3 2 2" xfId="40964" xr:uid="{00000000-0005-0000-0000-000008A00000}"/>
    <cellStyle name="Обычный 44 2 2 2 3 3" xfId="40965" xr:uid="{00000000-0005-0000-0000-000009A00000}"/>
    <cellStyle name="Обычный 44 2 2 2 4" xfId="40966" xr:uid="{00000000-0005-0000-0000-00000AA00000}"/>
    <cellStyle name="Обычный 44 2 2 2 4 2" xfId="40967" xr:uid="{00000000-0005-0000-0000-00000BA00000}"/>
    <cellStyle name="Обычный 44 2 2 2 5" xfId="40968" xr:uid="{00000000-0005-0000-0000-00000CA00000}"/>
    <cellStyle name="Обычный 44 2 2 3" xfId="40969" xr:uid="{00000000-0005-0000-0000-00000DA00000}"/>
    <cellStyle name="Обычный 44 2 2 3 2" xfId="40970" xr:uid="{00000000-0005-0000-0000-00000EA00000}"/>
    <cellStyle name="Обычный 44 2 2 3 2 2" xfId="40971" xr:uid="{00000000-0005-0000-0000-00000FA00000}"/>
    <cellStyle name="Обычный 44 2 2 3 2 2 2" xfId="40972" xr:uid="{00000000-0005-0000-0000-000010A00000}"/>
    <cellStyle name="Обычный 44 2 2 3 2 3" xfId="40973" xr:uid="{00000000-0005-0000-0000-000011A00000}"/>
    <cellStyle name="Обычный 44 2 2 3 3" xfId="40974" xr:uid="{00000000-0005-0000-0000-000012A00000}"/>
    <cellStyle name="Обычный 44 2 2 3 3 2" xfId="40975" xr:uid="{00000000-0005-0000-0000-000013A00000}"/>
    <cellStyle name="Обычный 44 2 2 3 4" xfId="40976" xr:uid="{00000000-0005-0000-0000-000014A00000}"/>
    <cellStyle name="Обычный 44 2 2 4" xfId="40977" xr:uid="{00000000-0005-0000-0000-000015A00000}"/>
    <cellStyle name="Обычный 44 2 2 4 2" xfId="40978" xr:uid="{00000000-0005-0000-0000-000016A00000}"/>
    <cellStyle name="Обычный 44 2 2 4 2 2" xfId="40979" xr:uid="{00000000-0005-0000-0000-000017A00000}"/>
    <cellStyle name="Обычный 44 2 2 4 3" xfId="40980" xr:uid="{00000000-0005-0000-0000-000018A00000}"/>
    <cellStyle name="Обычный 44 2 2 5" xfId="40981" xr:uid="{00000000-0005-0000-0000-000019A00000}"/>
    <cellStyle name="Обычный 44 2 2 5 2" xfId="40982" xr:uid="{00000000-0005-0000-0000-00001AA00000}"/>
    <cellStyle name="Обычный 44 2 2 6" xfId="40983" xr:uid="{00000000-0005-0000-0000-00001BA00000}"/>
    <cellStyle name="Обычный 44 2 3" xfId="40984" xr:uid="{00000000-0005-0000-0000-00001CA00000}"/>
    <cellStyle name="Обычный 44 2 3 2" xfId="40985" xr:uid="{00000000-0005-0000-0000-00001DA00000}"/>
    <cellStyle name="Обычный 44 2 3 2 2" xfId="40986" xr:uid="{00000000-0005-0000-0000-00001EA00000}"/>
    <cellStyle name="Обычный 44 2 3 2 2 2" xfId="40987" xr:uid="{00000000-0005-0000-0000-00001FA00000}"/>
    <cellStyle name="Обычный 44 2 3 2 2 2 2" xfId="40988" xr:uid="{00000000-0005-0000-0000-000020A00000}"/>
    <cellStyle name="Обычный 44 2 3 2 2 2 2 2" xfId="40989" xr:uid="{00000000-0005-0000-0000-000021A00000}"/>
    <cellStyle name="Обычный 44 2 3 2 2 2 3" xfId="40990" xr:uid="{00000000-0005-0000-0000-000022A00000}"/>
    <cellStyle name="Обычный 44 2 3 2 2 3" xfId="40991" xr:uid="{00000000-0005-0000-0000-000023A00000}"/>
    <cellStyle name="Обычный 44 2 3 2 2 3 2" xfId="40992" xr:uid="{00000000-0005-0000-0000-000024A00000}"/>
    <cellStyle name="Обычный 44 2 3 2 2 4" xfId="40993" xr:uid="{00000000-0005-0000-0000-000025A00000}"/>
    <cellStyle name="Обычный 44 2 3 2 3" xfId="40994" xr:uid="{00000000-0005-0000-0000-000026A00000}"/>
    <cellStyle name="Обычный 44 2 3 2 3 2" xfId="40995" xr:uid="{00000000-0005-0000-0000-000027A00000}"/>
    <cellStyle name="Обычный 44 2 3 2 3 2 2" xfId="40996" xr:uid="{00000000-0005-0000-0000-000028A00000}"/>
    <cellStyle name="Обычный 44 2 3 2 3 3" xfId="40997" xr:uid="{00000000-0005-0000-0000-000029A00000}"/>
    <cellStyle name="Обычный 44 2 3 2 4" xfId="40998" xr:uid="{00000000-0005-0000-0000-00002AA00000}"/>
    <cellStyle name="Обычный 44 2 3 2 4 2" xfId="40999" xr:uid="{00000000-0005-0000-0000-00002BA00000}"/>
    <cellStyle name="Обычный 44 2 3 2 5" xfId="41000" xr:uid="{00000000-0005-0000-0000-00002CA00000}"/>
    <cellStyle name="Обычный 44 2 3 3" xfId="41001" xr:uid="{00000000-0005-0000-0000-00002DA00000}"/>
    <cellStyle name="Обычный 44 2 3 3 2" xfId="41002" xr:uid="{00000000-0005-0000-0000-00002EA00000}"/>
    <cellStyle name="Обычный 44 2 3 3 2 2" xfId="41003" xr:uid="{00000000-0005-0000-0000-00002FA00000}"/>
    <cellStyle name="Обычный 44 2 3 3 2 2 2" xfId="41004" xr:uid="{00000000-0005-0000-0000-000030A00000}"/>
    <cellStyle name="Обычный 44 2 3 3 2 3" xfId="41005" xr:uid="{00000000-0005-0000-0000-000031A00000}"/>
    <cellStyle name="Обычный 44 2 3 3 3" xfId="41006" xr:uid="{00000000-0005-0000-0000-000032A00000}"/>
    <cellStyle name="Обычный 44 2 3 3 3 2" xfId="41007" xr:uid="{00000000-0005-0000-0000-000033A00000}"/>
    <cellStyle name="Обычный 44 2 3 3 4" xfId="41008" xr:uid="{00000000-0005-0000-0000-000034A00000}"/>
    <cellStyle name="Обычный 44 2 3 4" xfId="41009" xr:uid="{00000000-0005-0000-0000-000035A00000}"/>
    <cellStyle name="Обычный 44 2 3 4 2" xfId="41010" xr:uid="{00000000-0005-0000-0000-000036A00000}"/>
    <cellStyle name="Обычный 44 2 3 4 2 2" xfId="41011" xr:uid="{00000000-0005-0000-0000-000037A00000}"/>
    <cellStyle name="Обычный 44 2 3 4 3" xfId="41012" xr:uid="{00000000-0005-0000-0000-000038A00000}"/>
    <cellStyle name="Обычный 44 2 3 5" xfId="41013" xr:uid="{00000000-0005-0000-0000-000039A00000}"/>
    <cellStyle name="Обычный 44 2 3 5 2" xfId="41014" xr:uid="{00000000-0005-0000-0000-00003AA00000}"/>
    <cellStyle name="Обычный 44 2 3 6" xfId="41015" xr:uid="{00000000-0005-0000-0000-00003BA00000}"/>
    <cellStyle name="Обычный 44 2 4" xfId="41016" xr:uid="{00000000-0005-0000-0000-00003CA00000}"/>
    <cellStyle name="Обычный 44 2 4 2" xfId="41017" xr:uid="{00000000-0005-0000-0000-00003DA00000}"/>
    <cellStyle name="Обычный 44 2 4 2 2" xfId="41018" xr:uid="{00000000-0005-0000-0000-00003EA00000}"/>
    <cellStyle name="Обычный 44 2 4 2 2 2" xfId="41019" xr:uid="{00000000-0005-0000-0000-00003FA00000}"/>
    <cellStyle name="Обычный 44 2 4 2 2 2 2" xfId="41020" xr:uid="{00000000-0005-0000-0000-000040A00000}"/>
    <cellStyle name="Обычный 44 2 4 2 2 3" xfId="41021" xr:uid="{00000000-0005-0000-0000-000041A00000}"/>
    <cellStyle name="Обычный 44 2 4 2 3" xfId="41022" xr:uid="{00000000-0005-0000-0000-000042A00000}"/>
    <cellStyle name="Обычный 44 2 4 2 3 2" xfId="41023" xr:uid="{00000000-0005-0000-0000-000043A00000}"/>
    <cellStyle name="Обычный 44 2 4 2 4" xfId="41024" xr:uid="{00000000-0005-0000-0000-000044A00000}"/>
    <cellStyle name="Обычный 44 2 4 3" xfId="41025" xr:uid="{00000000-0005-0000-0000-000045A00000}"/>
    <cellStyle name="Обычный 44 2 4 3 2" xfId="41026" xr:uid="{00000000-0005-0000-0000-000046A00000}"/>
    <cellStyle name="Обычный 44 2 4 3 2 2" xfId="41027" xr:uid="{00000000-0005-0000-0000-000047A00000}"/>
    <cellStyle name="Обычный 44 2 4 3 3" xfId="41028" xr:uid="{00000000-0005-0000-0000-000048A00000}"/>
    <cellStyle name="Обычный 44 2 4 4" xfId="41029" xr:uid="{00000000-0005-0000-0000-000049A00000}"/>
    <cellStyle name="Обычный 44 2 4 4 2" xfId="41030" xr:uid="{00000000-0005-0000-0000-00004AA00000}"/>
    <cellStyle name="Обычный 44 2 4 5" xfId="41031" xr:uid="{00000000-0005-0000-0000-00004BA00000}"/>
    <cellStyle name="Обычный 44 2 5" xfId="41032" xr:uid="{00000000-0005-0000-0000-00004CA00000}"/>
    <cellStyle name="Обычный 44 2 5 2" xfId="41033" xr:uid="{00000000-0005-0000-0000-00004DA00000}"/>
    <cellStyle name="Обычный 44 2 5 2 2" xfId="41034" xr:uid="{00000000-0005-0000-0000-00004EA00000}"/>
    <cellStyle name="Обычный 44 2 5 2 2 2" xfId="41035" xr:uid="{00000000-0005-0000-0000-00004FA00000}"/>
    <cellStyle name="Обычный 44 2 5 2 3" xfId="41036" xr:uid="{00000000-0005-0000-0000-000050A00000}"/>
    <cellStyle name="Обычный 44 2 5 3" xfId="41037" xr:uid="{00000000-0005-0000-0000-000051A00000}"/>
    <cellStyle name="Обычный 44 2 5 3 2" xfId="41038" xr:uid="{00000000-0005-0000-0000-000052A00000}"/>
    <cellStyle name="Обычный 44 2 5 4" xfId="41039" xr:uid="{00000000-0005-0000-0000-000053A00000}"/>
    <cellStyle name="Обычный 44 2 6" xfId="41040" xr:uid="{00000000-0005-0000-0000-000054A00000}"/>
    <cellStyle name="Обычный 44 2 6 2" xfId="41041" xr:uid="{00000000-0005-0000-0000-000055A00000}"/>
    <cellStyle name="Обычный 44 2 6 2 2" xfId="41042" xr:uid="{00000000-0005-0000-0000-000056A00000}"/>
    <cellStyle name="Обычный 44 2 6 3" xfId="41043" xr:uid="{00000000-0005-0000-0000-000057A00000}"/>
    <cellStyle name="Обычный 44 2 7" xfId="41044" xr:uid="{00000000-0005-0000-0000-000058A00000}"/>
    <cellStyle name="Обычный 44 2 7 2" xfId="41045" xr:uid="{00000000-0005-0000-0000-000059A00000}"/>
    <cellStyle name="Обычный 44 2 8" xfId="41046" xr:uid="{00000000-0005-0000-0000-00005AA00000}"/>
    <cellStyle name="Обычный 44 3" xfId="41047" xr:uid="{00000000-0005-0000-0000-00005BA00000}"/>
    <cellStyle name="Обычный 44 3 2" xfId="41048" xr:uid="{00000000-0005-0000-0000-00005CA00000}"/>
    <cellStyle name="Обычный 44 3 2 2" xfId="41049" xr:uid="{00000000-0005-0000-0000-00005DA00000}"/>
    <cellStyle name="Обычный 44 3 2 2 2" xfId="41050" xr:uid="{00000000-0005-0000-0000-00005EA00000}"/>
    <cellStyle name="Обычный 44 3 2 2 2 2" xfId="41051" xr:uid="{00000000-0005-0000-0000-00005FA00000}"/>
    <cellStyle name="Обычный 44 3 2 2 2 2 2" xfId="41052" xr:uid="{00000000-0005-0000-0000-000060A00000}"/>
    <cellStyle name="Обычный 44 3 2 2 2 3" xfId="41053" xr:uid="{00000000-0005-0000-0000-000061A00000}"/>
    <cellStyle name="Обычный 44 3 2 2 3" xfId="41054" xr:uid="{00000000-0005-0000-0000-000062A00000}"/>
    <cellStyle name="Обычный 44 3 2 2 3 2" xfId="41055" xr:uid="{00000000-0005-0000-0000-000063A00000}"/>
    <cellStyle name="Обычный 44 3 2 2 4" xfId="41056" xr:uid="{00000000-0005-0000-0000-000064A00000}"/>
    <cellStyle name="Обычный 44 3 2 3" xfId="41057" xr:uid="{00000000-0005-0000-0000-000065A00000}"/>
    <cellStyle name="Обычный 44 3 2 3 2" xfId="41058" xr:uid="{00000000-0005-0000-0000-000066A00000}"/>
    <cellStyle name="Обычный 44 3 2 3 2 2" xfId="41059" xr:uid="{00000000-0005-0000-0000-000067A00000}"/>
    <cellStyle name="Обычный 44 3 2 3 3" xfId="41060" xr:uid="{00000000-0005-0000-0000-000068A00000}"/>
    <cellStyle name="Обычный 44 3 2 4" xfId="41061" xr:uid="{00000000-0005-0000-0000-000069A00000}"/>
    <cellStyle name="Обычный 44 3 2 4 2" xfId="41062" xr:uid="{00000000-0005-0000-0000-00006AA00000}"/>
    <cellStyle name="Обычный 44 3 2 5" xfId="41063" xr:uid="{00000000-0005-0000-0000-00006BA00000}"/>
    <cellStyle name="Обычный 44 3 3" xfId="41064" xr:uid="{00000000-0005-0000-0000-00006CA00000}"/>
    <cellStyle name="Обычный 44 3 3 2" xfId="41065" xr:uid="{00000000-0005-0000-0000-00006DA00000}"/>
    <cellStyle name="Обычный 44 3 3 2 2" xfId="41066" xr:uid="{00000000-0005-0000-0000-00006EA00000}"/>
    <cellStyle name="Обычный 44 3 3 2 2 2" xfId="41067" xr:uid="{00000000-0005-0000-0000-00006FA00000}"/>
    <cellStyle name="Обычный 44 3 3 2 3" xfId="41068" xr:uid="{00000000-0005-0000-0000-000070A00000}"/>
    <cellStyle name="Обычный 44 3 3 3" xfId="41069" xr:uid="{00000000-0005-0000-0000-000071A00000}"/>
    <cellStyle name="Обычный 44 3 3 3 2" xfId="41070" xr:uid="{00000000-0005-0000-0000-000072A00000}"/>
    <cellStyle name="Обычный 44 3 3 4" xfId="41071" xr:uid="{00000000-0005-0000-0000-000073A00000}"/>
    <cellStyle name="Обычный 44 3 4" xfId="41072" xr:uid="{00000000-0005-0000-0000-000074A00000}"/>
    <cellStyle name="Обычный 44 3 4 2" xfId="41073" xr:uid="{00000000-0005-0000-0000-000075A00000}"/>
    <cellStyle name="Обычный 44 3 4 2 2" xfId="41074" xr:uid="{00000000-0005-0000-0000-000076A00000}"/>
    <cellStyle name="Обычный 44 3 4 3" xfId="41075" xr:uid="{00000000-0005-0000-0000-000077A00000}"/>
    <cellStyle name="Обычный 44 3 5" xfId="41076" xr:uid="{00000000-0005-0000-0000-000078A00000}"/>
    <cellStyle name="Обычный 44 3 5 2" xfId="41077" xr:uid="{00000000-0005-0000-0000-000079A00000}"/>
    <cellStyle name="Обычный 44 3 6" xfId="41078" xr:uid="{00000000-0005-0000-0000-00007AA00000}"/>
    <cellStyle name="Обычный 44 4" xfId="41079" xr:uid="{00000000-0005-0000-0000-00007BA00000}"/>
    <cellStyle name="Обычный 44 4 2" xfId="41080" xr:uid="{00000000-0005-0000-0000-00007CA00000}"/>
    <cellStyle name="Обычный 44 4 2 2" xfId="41081" xr:uid="{00000000-0005-0000-0000-00007DA00000}"/>
    <cellStyle name="Обычный 44 4 2 2 2" xfId="41082" xr:uid="{00000000-0005-0000-0000-00007EA00000}"/>
    <cellStyle name="Обычный 44 4 2 2 2 2" xfId="41083" xr:uid="{00000000-0005-0000-0000-00007FA00000}"/>
    <cellStyle name="Обычный 44 4 2 2 2 2 2" xfId="41084" xr:uid="{00000000-0005-0000-0000-000080A00000}"/>
    <cellStyle name="Обычный 44 4 2 2 2 3" xfId="41085" xr:uid="{00000000-0005-0000-0000-000081A00000}"/>
    <cellStyle name="Обычный 44 4 2 2 3" xfId="41086" xr:uid="{00000000-0005-0000-0000-000082A00000}"/>
    <cellStyle name="Обычный 44 4 2 2 3 2" xfId="41087" xr:uid="{00000000-0005-0000-0000-000083A00000}"/>
    <cellStyle name="Обычный 44 4 2 2 4" xfId="41088" xr:uid="{00000000-0005-0000-0000-000084A00000}"/>
    <cellStyle name="Обычный 44 4 2 3" xfId="41089" xr:uid="{00000000-0005-0000-0000-000085A00000}"/>
    <cellStyle name="Обычный 44 4 2 3 2" xfId="41090" xr:uid="{00000000-0005-0000-0000-000086A00000}"/>
    <cellStyle name="Обычный 44 4 2 3 2 2" xfId="41091" xr:uid="{00000000-0005-0000-0000-000087A00000}"/>
    <cellStyle name="Обычный 44 4 2 3 3" xfId="41092" xr:uid="{00000000-0005-0000-0000-000088A00000}"/>
    <cellStyle name="Обычный 44 4 2 4" xfId="41093" xr:uid="{00000000-0005-0000-0000-000089A00000}"/>
    <cellStyle name="Обычный 44 4 2 4 2" xfId="41094" xr:uid="{00000000-0005-0000-0000-00008AA00000}"/>
    <cellStyle name="Обычный 44 4 2 5" xfId="41095" xr:uid="{00000000-0005-0000-0000-00008BA00000}"/>
    <cellStyle name="Обычный 44 4 3" xfId="41096" xr:uid="{00000000-0005-0000-0000-00008CA00000}"/>
    <cellStyle name="Обычный 44 4 3 2" xfId="41097" xr:uid="{00000000-0005-0000-0000-00008DA00000}"/>
    <cellStyle name="Обычный 44 4 3 2 2" xfId="41098" xr:uid="{00000000-0005-0000-0000-00008EA00000}"/>
    <cellStyle name="Обычный 44 4 3 2 2 2" xfId="41099" xr:uid="{00000000-0005-0000-0000-00008FA00000}"/>
    <cellStyle name="Обычный 44 4 3 2 3" xfId="41100" xr:uid="{00000000-0005-0000-0000-000090A00000}"/>
    <cellStyle name="Обычный 44 4 3 3" xfId="41101" xr:uid="{00000000-0005-0000-0000-000091A00000}"/>
    <cellStyle name="Обычный 44 4 3 3 2" xfId="41102" xr:uid="{00000000-0005-0000-0000-000092A00000}"/>
    <cellStyle name="Обычный 44 4 3 4" xfId="41103" xr:uid="{00000000-0005-0000-0000-000093A00000}"/>
    <cellStyle name="Обычный 44 4 4" xfId="41104" xr:uid="{00000000-0005-0000-0000-000094A00000}"/>
    <cellStyle name="Обычный 44 4 4 2" xfId="41105" xr:uid="{00000000-0005-0000-0000-000095A00000}"/>
    <cellStyle name="Обычный 44 4 4 2 2" xfId="41106" xr:uid="{00000000-0005-0000-0000-000096A00000}"/>
    <cellStyle name="Обычный 44 4 4 3" xfId="41107" xr:uid="{00000000-0005-0000-0000-000097A00000}"/>
    <cellStyle name="Обычный 44 4 5" xfId="41108" xr:uid="{00000000-0005-0000-0000-000098A00000}"/>
    <cellStyle name="Обычный 44 4 5 2" xfId="41109" xr:uid="{00000000-0005-0000-0000-000099A00000}"/>
    <cellStyle name="Обычный 44 4 6" xfId="41110" xr:uid="{00000000-0005-0000-0000-00009AA00000}"/>
    <cellStyle name="Обычный 44 5" xfId="41111" xr:uid="{00000000-0005-0000-0000-00009BA00000}"/>
    <cellStyle name="Обычный 44 5 2" xfId="41112" xr:uid="{00000000-0005-0000-0000-00009CA00000}"/>
    <cellStyle name="Обычный 44 5 2 2" xfId="41113" xr:uid="{00000000-0005-0000-0000-00009DA00000}"/>
    <cellStyle name="Обычный 44 5 2 2 2" xfId="41114" xr:uid="{00000000-0005-0000-0000-00009EA00000}"/>
    <cellStyle name="Обычный 44 5 2 2 2 2" xfId="41115" xr:uid="{00000000-0005-0000-0000-00009FA00000}"/>
    <cellStyle name="Обычный 44 5 2 2 2 2 2" xfId="41116" xr:uid="{00000000-0005-0000-0000-0000A0A00000}"/>
    <cellStyle name="Обычный 44 5 2 2 2 3" xfId="41117" xr:uid="{00000000-0005-0000-0000-0000A1A00000}"/>
    <cellStyle name="Обычный 44 5 2 2 3" xfId="41118" xr:uid="{00000000-0005-0000-0000-0000A2A00000}"/>
    <cellStyle name="Обычный 44 5 2 2 3 2" xfId="41119" xr:uid="{00000000-0005-0000-0000-0000A3A00000}"/>
    <cellStyle name="Обычный 44 5 2 2 4" xfId="41120" xr:uid="{00000000-0005-0000-0000-0000A4A00000}"/>
    <cellStyle name="Обычный 44 5 2 3" xfId="41121" xr:uid="{00000000-0005-0000-0000-0000A5A00000}"/>
    <cellStyle name="Обычный 44 5 2 3 2" xfId="41122" xr:uid="{00000000-0005-0000-0000-0000A6A00000}"/>
    <cellStyle name="Обычный 44 5 2 3 2 2" xfId="41123" xr:uid="{00000000-0005-0000-0000-0000A7A00000}"/>
    <cellStyle name="Обычный 44 5 2 3 3" xfId="41124" xr:uid="{00000000-0005-0000-0000-0000A8A00000}"/>
    <cellStyle name="Обычный 44 5 2 4" xfId="41125" xr:uid="{00000000-0005-0000-0000-0000A9A00000}"/>
    <cellStyle name="Обычный 44 5 2 4 2" xfId="41126" xr:uid="{00000000-0005-0000-0000-0000AAA00000}"/>
    <cellStyle name="Обычный 44 5 2 5" xfId="41127" xr:uid="{00000000-0005-0000-0000-0000ABA00000}"/>
    <cellStyle name="Обычный 44 5 3" xfId="41128" xr:uid="{00000000-0005-0000-0000-0000ACA00000}"/>
    <cellStyle name="Обычный 44 5 3 2" xfId="41129" xr:uid="{00000000-0005-0000-0000-0000ADA00000}"/>
    <cellStyle name="Обычный 44 5 3 2 2" xfId="41130" xr:uid="{00000000-0005-0000-0000-0000AEA00000}"/>
    <cellStyle name="Обычный 44 5 3 2 2 2" xfId="41131" xr:uid="{00000000-0005-0000-0000-0000AFA00000}"/>
    <cellStyle name="Обычный 44 5 3 2 3" xfId="41132" xr:uid="{00000000-0005-0000-0000-0000B0A00000}"/>
    <cellStyle name="Обычный 44 5 3 3" xfId="41133" xr:uid="{00000000-0005-0000-0000-0000B1A00000}"/>
    <cellStyle name="Обычный 44 5 3 3 2" xfId="41134" xr:uid="{00000000-0005-0000-0000-0000B2A00000}"/>
    <cellStyle name="Обычный 44 5 3 4" xfId="41135" xr:uid="{00000000-0005-0000-0000-0000B3A00000}"/>
    <cellStyle name="Обычный 44 5 4" xfId="41136" xr:uid="{00000000-0005-0000-0000-0000B4A00000}"/>
    <cellStyle name="Обычный 44 5 4 2" xfId="41137" xr:uid="{00000000-0005-0000-0000-0000B5A00000}"/>
    <cellStyle name="Обычный 44 5 4 2 2" xfId="41138" xr:uid="{00000000-0005-0000-0000-0000B6A00000}"/>
    <cellStyle name="Обычный 44 5 4 3" xfId="41139" xr:uid="{00000000-0005-0000-0000-0000B7A00000}"/>
    <cellStyle name="Обычный 44 5 5" xfId="41140" xr:uid="{00000000-0005-0000-0000-0000B8A00000}"/>
    <cellStyle name="Обычный 44 5 5 2" xfId="41141" xr:uid="{00000000-0005-0000-0000-0000B9A00000}"/>
    <cellStyle name="Обычный 44 5 6" xfId="41142" xr:uid="{00000000-0005-0000-0000-0000BAA00000}"/>
    <cellStyle name="Обычный 44 6" xfId="41143" xr:uid="{00000000-0005-0000-0000-0000BBA00000}"/>
    <cellStyle name="Обычный 44 6 2" xfId="41144" xr:uid="{00000000-0005-0000-0000-0000BCA00000}"/>
    <cellStyle name="Обычный 44 6 2 2" xfId="41145" xr:uid="{00000000-0005-0000-0000-0000BDA00000}"/>
    <cellStyle name="Обычный 44 6 2 2 2" xfId="41146" xr:uid="{00000000-0005-0000-0000-0000BEA00000}"/>
    <cellStyle name="Обычный 44 6 2 2 2 2" xfId="41147" xr:uid="{00000000-0005-0000-0000-0000BFA00000}"/>
    <cellStyle name="Обычный 44 6 2 2 3" xfId="41148" xr:uid="{00000000-0005-0000-0000-0000C0A00000}"/>
    <cellStyle name="Обычный 44 6 2 3" xfId="41149" xr:uid="{00000000-0005-0000-0000-0000C1A00000}"/>
    <cellStyle name="Обычный 44 6 2 3 2" xfId="41150" xr:uid="{00000000-0005-0000-0000-0000C2A00000}"/>
    <cellStyle name="Обычный 44 6 2 4" xfId="41151" xr:uid="{00000000-0005-0000-0000-0000C3A00000}"/>
    <cellStyle name="Обычный 44 6 3" xfId="41152" xr:uid="{00000000-0005-0000-0000-0000C4A00000}"/>
    <cellStyle name="Обычный 44 6 3 2" xfId="41153" xr:uid="{00000000-0005-0000-0000-0000C5A00000}"/>
    <cellStyle name="Обычный 44 6 3 2 2" xfId="41154" xr:uid="{00000000-0005-0000-0000-0000C6A00000}"/>
    <cellStyle name="Обычный 44 6 3 3" xfId="41155" xr:uid="{00000000-0005-0000-0000-0000C7A00000}"/>
    <cellStyle name="Обычный 44 6 4" xfId="41156" xr:uid="{00000000-0005-0000-0000-0000C8A00000}"/>
    <cellStyle name="Обычный 44 6 4 2" xfId="41157" xr:uid="{00000000-0005-0000-0000-0000C9A00000}"/>
    <cellStyle name="Обычный 44 6 5" xfId="41158" xr:uid="{00000000-0005-0000-0000-0000CAA00000}"/>
    <cellStyle name="Обычный 44 7" xfId="41159" xr:uid="{00000000-0005-0000-0000-0000CBA00000}"/>
    <cellStyle name="Обычный 44 7 2" xfId="41160" xr:uid="{00000000-0005-0000-0000-0000CCA00000}"/>
    <cellStyle name="Обычный 44 7 2 2" xfId="41161" xr:uid="{00000000-0005-0000-0000-0000CDA00000}"/>
    <cellStyle name="Обычный 44 7 2 2 2" xfId="41162" xr:uid="{00000000-0005-0000-0000-0000CEA00000}"/>
    <cellStyle name="Обычный 44 7 2 3" xfId="41163" xr:uid="{00000000-0005-0000-0000-0000CFA00000}"/>
    <cellStyle name="Обычный 44 7 3" xfId="41164" xr:uid="{00000000-0005-0000-0000-0000D0A00000}"/>
    <cellStyle name="Обычный 44 7 3 2" xfId="41165" xr:uid="{00000000-0005-0000-0000-0000D1A00000}"/>
    <cellStyle name="Обычный 44 7 4" xfId="41166" xr:uid="{00000000-0005-0000-0000-0000D2A00000}"/>
    <cellStyle name="Обычный 44 8" xfId="41167" xr:uid="{00000000-0005-0000-0000-0000D3A00000}"/>
    <cellStyle name="Обычный 44 8 2" xfId="41168" xr:uid="{00000000-0005-0000-0000-0000D4A00000}"/>
    <cellStyle name="Обычный 44 8 2 2" xfId="41169" xr:uid="{00000000-0005-0000-0000-0000D5A00000}"/>
    <cellStyle name="Обычный 44 8 3" xfId="41170" xr:uid="{00000000-0005-0000-0000-0000D6A00000}"/>
    <cellStyle name="Обычный 44 9" xfId="41171" xr:uid="{00000000-0005-0000-0000-0000D7A00000}"/>
    <cellStyle name="Обычный 44 9 2" xfId="41172" xr:uid="{00000000-0005-0000-0000-0000D8A00000}"/>
    <cellStyle name="Обычный 45" xfId="41173" xr:uid="{00000000-0005-0000-0000-0000D9A00000}"/>
    <cellStyle name="Обычный 45 10" xfId="41174" xr:uid="{00000000-0005-0000-0000-0000DAA00000}"/>
    <cellStyle name="Обычный 45 11" xfId="41175" xr:uid="{00000000-0005-0000-0000-0000DBA00000}"/>
    <cellStyle name="Обычный 45 2" xfId="41176" xr:uid="{00000000-0005-0000-0000-0000DCA00000}"/>
    <cellStyle name="Обычный 45 2 2" xfId="41177" xr:uid="{00000000-0005-0000-0000-0000DDA00000}"/>
    <cellStyle name="Обычный 45 2 2 2" xfId="41178" xr:uid="{00000000-0005-0000-0000-0000DEA00000}"/>
    <cellStyle name="Обычный 45 2 2 2 2" xfId="41179" xr:uid="{00000000-0005-0000-0000-0000DFA00000}"/>
    <cellStyle name="Обычный 45 2 2 2 2 2" xfId="41180" xr:uid="{00000000-0005-0000-0000-0000E0A00000}"/>
    <cellStyle name="Обычный 45 2 2 2 2 2 2" xfId="41181" xr:uid="{00000000-0005-0000-0000-0000E1A00000}"/>
    <cellStyle name="Обычный 45 2 2 2 2 2 2 2" xfId="41182" xr:uid="{00000000-0005-0000-0000-0000E2A00000}"/>
    <cellStyle name="Обычный 45 2 2 2 2 2 3" xfId="41183" xr:uid="{00000000-0005-0000-0000-0000E3A00000}"/>
    <cellStyle name="Обычный 45 2 2 2 2 3" xfId="41184" xr:uid="{00000000-0005-0000-0000-0000E4A00000}"/>
    <cellStyle name="Обычный 45 2 2 2 2 3 2" xfId="41185" xr:uid="{00000000-0005-0000-0000-0000E5A00000}"/>
    <cellStyle name="Обычный 45 2 2 2 2 4" xfId="41186" xr:uid="{00000000-0005-0000-0000-0000E6A00000}"/>
    <cellStyle name="Обычный 45 2 2 2 3" xfId="41187" xr:uid="{00000000-0005-0000-0000-0000E7A00000}"/>
    <cellStyle name="Обычный 45 2 2 2 3 2" xfId="41188" xr:uid="{00000000-0005-0000-0000-0000E8A00000}"/>
    <cellStyle name="Обычный 45 2 2 2 3 2 2" xfId="41189" xr:uid="{00000000-0005-0000-0000-0000E9A00000}"/>
    <cellStyle name="Обычный 45 2 2 2 3 3" xfId="41190" xr:uid="{00000000-0005-0000-0000-0000EAA00000}"/>
    <cellStyle name="Обычный 45 2 2 2 4" xfId="41191" xr:uid="{00000000-0005-0000-0000-0000EBA00000}"/>
    <cellStyle name="Обычный 45 2 2 2 4 2" xfId="41192" xr:uid="{00000000-0005-0000-0000-0000ECA00000}"/>
    <cellStyle name="Обычный 45 2 2 2 5" xfId="41193" xr:uid="{00000000-0005-0000-0000-0000EDA00000}"/>
    <cellStyle name="Обычный 45 2 2 3" xfId="41194" xr:uid="{00000000-0005-0000-0000-0000EEA00000}"/>
    <cellStyle name="Обычный 45 2 2 3 2" xfId="41195" xr:uid="{00000000-0005-0000-0000-0000EFA00000}"/>
    <cellStyle name="Обычный 45 2 2 3 2 2" xfId="41196" xr:uid="{00000000-0005-0000-0000-0000F0A00000}"/>
    <cellStyle name="Обычный 45 2 2 3 2 2 2" xfId="41197" xr:uid="{00000000-0005-0000-0000-0000F1A00000}"/>
    <cellStyle name="Обычный 45 2 2 3 2 3" xfId="41198" xr:uid="{00000000-0005-0000-0000-0000F2A00000}"/>
    <cellStyle name="Обычный 45 2 2 3 3" xfId="41199" xr:uid="{00000000-0005-0000-0000-0000F3A00000}"/>
    <cellStyle name="Обычный 45 2 2 3 3 2" xfId="41200" xr:uid="{00000000-0005-0000-0000-0000F4A00000}"/>
    <cellStyle name="Обычный 45 2 2 3 4" xfId="41201" xr:uid="{00000000-0005-0000-0000-0000F5A00000}"/>
    <cellStyle name="Обычный 45 2 2 4" xfId="41202" xr:uid="{00000000-0005-0000-0000-0000F6A00000}"/>
    <cellStyle name="Обычный 45 2 2 4 2" xfId="41203" xr:uid="{00000000-0005-0000-0000-0000F7A00000}"/>
    <cellStyle name="Обычный 45 2 2 4 2 2" xfId="41204" xr:uid="{00000000-0005-0000-0000-0000F8A00000}"/>
    <cellStyle name="Обычный 45 2 2 4 3" xfId="41205" xr:uid="{00000000-0005-0000-0000-0000F9A00000}"/>
    <cellStyle name="Обычный 45 2 2 5" xfId="41206" xr:uid="{00000000-0005-0000-0000-0000FAA00000}"/>
    <cellStyle name="Обычный 45 2 2 5 2" xfId="41207" xr:uid="{00000000-0005-0000-0000-0000FBA00000}"/>
    <cellStyle name="Обычный 45 2 2 6" xfId="41208" xr:uid="{00000000-0005-0000-0000-0000FCA00000}"/>
    <cellStyle name="Обычный 45 2 3" xfId="41209" xr:uid="{00000000-0005-0000-0000-0000FDA00000}"/>
    <cellStyle name="Обычный 45 2 3 2" xfId="41210" xr:uid="{00000000-0005-0000-0000-0000FEA00000}"/>
    <cellStyle name="Обычный 45 2 3 2 2" xfId="41211" xr:uid="{00000000-0005-0000-0000-0000FFA00000}"/>
    <cellStyle name="Обычный 45 2 3 2 2 2" xfId="41212" xr:uid="{00000000-0005-0000-0000-000000A10000}"/>
    <cellStyle name="Обычный 45 2 3 2 2 2 2" xfId="41213" xr:uid="{00000000-0005-0000-0000-000001A10000}"/>
    <cellStyle name="Обычный 45 2 3 2 2 2 2 2" xfId="41214" xr:uid="{00000000-0005-0000-0000-000002A10000}"/>
    <cellStyle name="Обычный 45 2 3 2 2 2 3" xfId="41215" xr:uid="{00000000-0005-0000-0000-000003A10000}"/>
    <cellStyle name="Обычный 45 2 3 2 2 3" xfId="41216" xr:uid="{00000000-0005-0000-0000-000004A10000}"/>
    <cellStyle name="Обычный 45 2 3 2 2 3 2" xfId="41217" xr:uid="{00000000-0005-0000-0000-000005A10000}"/>
    <cellStyle name="Обычный 45 2 3 2 2 4" xfId="41218" xr:uid="{00000000-0005-0000-0000-000006A10000}"/>
    <cellStyle name="Обычный 45 2 3 2 3" xfId="41219" xr:uid="{00000000-0005-0000-0000-000007A10000}"/>
    <cellStyle name="Обычный 45 2 3 2 3 2" xfId="41220" xr:uid="{00000000-0005-0000-0000-000008A10000}"/>
    <cellStyle name="Обычный 45 2 3 2 3 2 2" xfId="41221" xr:uid="{00000000-0005-0000-0000-000009A10000}"/>
    <cellStyle name="Обычный 45 2 3 2 3 3" xfId="41222" xr:uid="{00000000-0005-0000-0000-00000AA10000}"/>
    <cellStyle name="Обычный 45 2 3 2 4" xfId="41223" xr:uid="{00000000-0005-0000-0000-00000BA10000}"/>
    <cellStyle name="Обычный 45 2 3 2 4 2" xfId="41224" xr:uid="{00000000-0005-0000-0000-00000CA10000}"/>
    <cellStyle name="Обычный 45 2 3 2 5" xfId="41225" xr:uid="{00000000-0005-0000-0000-00000DA10000}"/>
    <cellStyle name="Обычный 45 2 3 3" xfId="41226" xr:uid="{00000000-0005-0000-0000-00000EA10000}"/>
    <cellStyle name="Обычный 45 2 3 3 2" xfId="41227" xr:uid="{00000000-0005-0000-0000-00000FA10000}"/>
    <cellStyle name="Обычный 45 2 3 3 2 2" xfId="41228" xr:uid="{00000000-0005-0000-0000-000010A10000}"/>
    <cellStyle name="Обычный 45 2 3 3 2 2 2" xfId="41229" xr:uid="{00000000-0005-0000-0000-000011A10000}"/>
    <cellStyle name="Обычный 45 2 3 3 2 3" xfId="41230" xr:uid="{00000000-0005-0000-0000-000012A10000}"/>
    <cellStyle name="Обычный 45 2 3 3 3" xfId="41231" xr:uid="{00000000-0005-0000-0000-000013A10000}"/>
    <cellStyle name="Обычный 45 2 3 3 3 2" xfId="41232" xr:uid="{00000000-0005-0000-0000-000014A10000}"/>
    <cellStyle name="Обычный 45 2 3 3 4" xfId="41233" xr:uid="{00000000-0005-0000-0000-000015A10000}"/>
    <cellStyle name="Обычный 45 2 3 4" xfId="41234" xr:uid="{00000000-0005-0000-0000-000016A10000}"/>
    <cellStyle name="Обычный 45 2 3 4 2" xfId="41235" xr:uid="{00000000-0005-0000-0000-000017A10000}"/>
    <cellStyle name="Обычный 45 2 3 4 2 2" xfId="41236" xr:uid="{00000000-0005-0000-0000-000018A10000}"/>
    <cellStyle name="Обычный 45 2 3 4 3" xfId="41237" xr:uid="{00000000-0005-0000-0000-000019A10000}"/>
    <cellStyle name="Обычный 45 2 3 5" xfId="41238" xr:uid="{00000000-0005-0000-0000-00001AA10000}"/>
    <cellStyle name="Обычный 45 2 3 5 2" xfId="41239" xr:uid="{00000000-0005-0000-0000-00001BA10000}"/>
    <cellStyle name="Обычный 45 2 3 6" xfId="41240" xr:uid="{00000000-0005-0000-0000-00001CA10000}"/>
    <cellStyle name="Обычный 45 2 4" xfId="41241" xr:uid="{00000000-0005-0000-0000-00001DA10000}"/>
    <cellStyle name="Обычный 45 2 4 2" xfId="41242" xr:uid="{00000000-0005-0000-0000-00001EA10000}"/>
    <cellStyle name="Обычный 45 2 4 2 2" xfId="41243" xr:uid="{00000000-0005-0000-0000-00001FA10000}"/>
    <cellStyle name="Обычный 45 2 4 2 2 2" xfId="41244" xr:uid="{00000000-0005-0000-0000-000020A10000}"/>
    <cellStyle name="Обычный 45 2 4 2 2 2 2" xfId="41245" xr:uid="{00000000-0005-0000-0000-000021A10000}"/>
    <cellStyle name="Обычный 45 2 4 2 2 3" xfId="41246" xr:uid="{00000000-0005-0000-0000-000022A10000}"/>
    <cellStyle name="Обычный 45 2 4 2 3" xfId="41247" xr:uid="{00000000-0005-0000-0000-000023A10000}"/>
    <cellStyle name="Обычный 45 2 4 2 3 2" xfId="41248" xr:uid="{00000000-0005-0000-0000-000024A10000}"/>
    <cellStyle name="Обычный 45 2 4 2 4" xfId="41249" xr:uid="{00000000-0005-0000-0000-000025A10000}"/>
    <cellStyle name="Обычный 45 2 4 3" xfId="41250" xr:uid="{00000000-0005-0000-0000-000026A10000}"/>
    <cellStyle name="Обычный 45 2 4 3 2" xfId="41251" xr:uid="{00000000-0005-0000-0000-000027A10000}"/>
    <cellStyle name="Обычный 45 2 4 3 2 2" xfId="41252" xr:uid="{00000000-0005-0000-0000-000028A10000}"/>
    <cellStyle name="Обычный 45 2 4 3 3" xfId="41253" xr:uid="{00000000-0005-0000-0000-000029A10000}"/>
    <cellStyle name="Обычный 45 2 4 4" xfId="41254" xr:uid="{00000000-0005-0000-0000-00002AA10000}"/>
    <cellStyle name="Обычный 45 2 4 4 2" xfId="41255" xr:uid="{00000000-0005-0000-0000-00002BA10000}"/>
    <cellStyle name="Обычный 45 2 4 5" xfId="41256" xr:uid="{00000000-0005-0000-0000-00002CA10000}"/>
    <cellStyle name="Обычный 45 2 5" xfId="41257" xr:uid="{00000000-0005-0000-0000-00002DA10000}"/>
    <cellStyle name="Обычный 45 2 5 2" xfId="41258" xr:uid="{00000000-0005-0000-0000-00002EA10000}"/>
    <cellStyle name="Обычный 45 2 5 2 2" xfId="41259" xr:uid="{00000000-0005-0000-0000-00002FA10000}"/>
    <cellStyle name="Обычный 45 2 5 2 2 2" xfId="41260" xr:uid="{00000000-0005-0000-0000-000030A10000}"/>
    <cellStyle name="Обычный 45 2 5 2 3" xfId="41261" xr:uid="{00000000-0005-0000-0000-000031A10000}"/>
    <cellStyle name="Обычный 45 2 5 3" xfId="41262" xr:uid="{00000000-0005-0000-0000-000032A10000}"/>
    <cellStyle name="Обычный 45 2 5 3 2" xfId="41263" xr:uid="{00000000-0005-0000-0000-000033A10000}"/>
    <cellStyle name="Обычный 45 2 5 4" xfId="41264" xr:uid="{00000000-0005-0000-0000-000034A10000}"/>
    <cellStyle name="Обычный 45 2 6" xfId="41265" xr:uid="{00000000-0005-0000-0000-000035A10000}"/>
    <cellStyle name="Обычный 45 2 6 2" xfId="41266" xr:uid="{00000000-0005-0000-0000-000036A10000}"/>
    <cellStyle name="Обычный 45 2 6 2 2" xfId="41267" xr:uid="{00000000-0005-0000-0000-000037A10000}"/>
    <cellStyle name="Обычный 45 2 6 3" xfId="41268" xr:uid="{00000000-0005-0000-0000-000038A10000}"/>
    <cellStyle name="Обычный 45 2 7" xfId="41269" xr:uid="{00000000-0005-0000-0000-000039A10000}"/>
    <cellStyle name="Обычный 45 2 7 2" xfId="41270" xr:uid="{00000000-0005-0000-0000-00003AA10000}"/>
    <cellStyle name="Обычный 45 2 8" xfId="41271" xr:uid="{00000000-0005-0000-0000-00003BA10000}"/>
    <cellStyle name="Обычный 45 3" xfId="41272" xr:uid="{00000000-0005-0000-0000-00003CA10000}"/>
    <cellStyle name="Обычный 45 3 2" xfId="41273" xr:uid="{00000000-0005-0000-0000-00003DA10000}"/>
    <cellStyle name="Обычный 45 3 2 2" xfId="41274" xr:uid="{00000000-0005-0000-0000-00003EA10000}"/>
    <cellStyle name="Обычный 45 3 2 2 2" xfId="41275" xr:uid="{00000000-0005-0000-0000-00003FA10000}"/>
    <cellStyle name="Обычный 45 3 2 2 2 2" xfId="41276" xr:uid="{00000000-0005-0000-0000-000040A10000}"/>
    <cellStyle name="Обычный 45 3 2 2 2 2 2" xfId="41277" xr:uid="{00000000-0005-0000-0000-000041A10000}"/>
    <cellStyle name="Обычный 45 3 2 2 2 3" xfId="41278" xr:uid="{00000000-0005-0000-0000-000042A10000}"/>
    <cellStyle name="Обычный 45 3 2 2 3" xfId="41279" xr:uid="{00000000-0005-0000-0000-000043A10000}"/>
    <cellStyle name="Обычный 45 3 2 2 3 2" xfId="41280" xr:uid="{00000000-0005-0000-0000-000044A10000}"/>
    <cellStyle name="Обычный 45 3 2 2 4" xfId="41281" xr:uid="{00000000-0005-0000-0000-000045A10000}"/>
    <cellStyle name="Обычный 45 3 2 3" xfId="41282" xr:uid="{00000000-0005-0000-0000-000046A10000}"/>
    <cellStyle name="Обычный 45 3 2 3 2" xfId="41283" xr:uid="{00000000-0005-0000-0000-000047A10000}"/>
    <cellStyle name="Обычный 45 3 2 3 2 2" xfId="41284" xr:uid="{00000000-0005-0000-0000-000048A10000}"/>
    <cellStyle name="Обычный 45 3 2 3 3" xfId="41285" xr:uid="{00000000-0005-0000-0000-000049A10000}"/>
    <cellStyle name="Обычный 45 3 2 4" xfId="41286" xr:uid="{00000000-0005-0000-0000-00004AA10000}"/>
    <cellStyle name="Обычный 45 3 2 4 2" xfId="41287" xr:uid="{00000000-0005-0000-0000-00004BA10000}"/>
    <cellStyle name="Обычный 45 3 2 5" xfId="41288" xr:uid="{00000000-0005-0000-0000-00004CA10000}"/>
    <cellStyle name="Обычный 45 3 3" xfId="41289" xr:uid="{00000000-0005-0000-0000-00004DA10000}"/>
    <cellStyle name="Обычный 45 3 3 2" xfId="41290" xr:uid="{00000000-0005-0000-0000-00004EA10000}"/>
    <cellStyle name="Обычный 45 3 3 2 2" xfId="41291" xr:uid="{00000000-0005-0000-0000-00004FA10000}"/>
    <cellStyle name="Обычный 45 3 3 2 2 2" xfId="41292" xr:uid="{00000000-0005-0000-0000-000050A10000}"/>
    <cellStyle name="Обычный 45 3 3 2 3" xfId="41293" xr:uid="{00000000-0005-0000-0000-000051A10000}"/>
    <cellStyle name="Обычный 45 3 3 3" xfId="41294" xr:uid="{00000000-0005-0000-0000-000052A10000}"/>
    <cellStyle name="Обычный 45 3 3 3 2" xfId="41295" xr:uid="{00000000-0005-0000-0000-000053A10000}"/>
    <cellStyle name="Обычный 45 3 3 4" xfId="41296" xr:uid="{00000000-0005-0000-0000-000054A10000}"/>
    <cellStyle name="Обычный 45 3 4" xfId="41297" xr:uid="{00000000-0005-0000-0000-000055A10000}"/>
    <cellStyle name="Обычный 45 3 4 2" xfId="41298" xr:uid="{00000000-0005-0000-0000-000056A10000}"/>
    <cellStyle name="Обычный 45 3 4 2 2" xfId="41299" xr:uid="{00000000-0005-0000-0000-000057A10000}"/>
    <cellStyle name="Обычный 45 3 4 3" xfId="41300" xr:uid="{00000000-0005-0000-0000-000058A10000}"/>
    <cellStyle name="Обычный 45 3 5" xfId="41301" xr:uid="{00000000-0005-0000-0000-000059A10000}"/>
    <cellStyle name="Обычный 45 3 5 2" xfId="41302" xr:uid="{00000000-0005-0000-0000-00005AA10000}"/>
    <cellStyle name="Обычный 45 3 6" xfId="41303" xr:uid="{00000000-0005-0000-0000-00005BA10000}"/>
    <cellStyle name="Обычный 45 4" xfId="41304" xr:uid="{00000000-0005-0000-0000-00005CA10000}"/>
    <cellStyle name="Обычный 45 4 2" xfId="41305" xr:uid="{00000000-0005-0000-0000-00005DA10000}"/>
    <cellStyle name="Обычный 45 4 2 2" xfId="41306" xr:uid="{00000000-0005-0000-0000-00005EA10000}"/>
    <cellStyle name="Обычный 45 4 2 2 2" xfId="41307" xr:uid="{00000000-0005-0000-0000-00005FA10000}"/>
    <cellStyle name="Обычный 45 4 2 2 2 2" xfId="41308" xr:uid="{00000000-0005-0000-0000-000060A10000}"/>
    <cellStyle name="Обычный 45 4 2 2 2 2 2" xfId="41309" xr:uid="{00000000-0005-0000-0000-000061A10000}"/>
    <cellStyle name="Обычный 45 4 2 2 2 3" xfId="41310" xr:uid="{00000000-0005-0000-0000-000062A10000}"/>
    <cellStyle name="Обычный 45 4 2 2 3" xfId="41311" xr:uid="{00000000-0005-0000-0000-000063A10000}"/>
    <cellStyle name="Обычный 45 4 2 2 3 2" xfId="41312" xr:uid="{00000000-0005-0000-0000-000064A10000}"/>
    <cellStyle name="Обычный 45 4 2 2 4" xfId="41313" xr:uid="{00000000-0005-0000-0000-000065A10000}"/>
    <cellStyle name="Обычный 45 4 2 3" xfId="41314" xr:uid="{00000000-0005-0000-0000-000066A10000}"/>
    <cellStyle name="Обычный 45 4 2 3 2" xfId="41315" xr:uid="{00000000-0005-0000-0000-000067A10000}"/>
    <cellStyle name="Обычный 45 4 2 3 2 2" xfId="41316" xr:uid="{00000000-0005-0000-0000-000068A10000}"/>
    <cellStyle name="Обычный 45 4 2 3 3" xfId="41317" xr:uid="{00000000-0005-0000-0000-000069A10000}"/>
    <cellStyle name="Обычный 45 4 2 4" xfId="41318" xr:uid="{00000000-0005-0000-0000-00006AA10000}"/>
    <cellStyle name="Обычный 45 4 2 4 2" xfId="41319" xr:uid="{00000000-0005-0000-0000-00006BA10000}"/>
    <cellStyle name="Обычный 45 4 2 5" xfId="41320" xr:uid="{00000000-0005-0000-0000-00006CA10000}"/>
    <cellStyle name="Обычный 45 4 3" xfId="41321" xr:uid="{00000000-0005-0000-0000-00006DA10000}"/>
    <cellStyle name="Обычный 45 4 3 2" xfId="41322" xr:uid="{00000000-0005-0000-0000-00006EA10000}"/>
    <cellStyle name="Обычный 45 4 3 2 2" xfId="41323" xr:uid="{00000000-0005-0000-0000-00006FA10000}"/>
    <cellStyle name="Обычный 45 4 3 2 2 2" xfId="41324" xr:uid="{00000000-0005-0000-0000-000070A10000}"/>
    <cellStyle name="Обычный 45 4 3 2 3" xfId="41325" xr:uid="{00000000-0005-0000-0000-000071A10000}"/>
    <cellStyle name="Обычный 45 4 3 3" xfId="41326" xr:uid="{00000000-0005-0000-0000-000072A10000}"/>
    <cellStyle name="Обычный 45 4 3 3 2" xfId="41327" xr:uid="{00000000-0005-0000-0000-000073A10000}"/>
    <cellStyle name="Обычный 45 4 3 4" xfId="41328" xr:uid="{00000000-0005-0000-0000-000074A10000}"/>
    <cellStyle name="Обычный 45 4 4" xfId="41329" xr:uid="{00000000-0005-0000-0000-000075A10000}"/>
    <cellStyle name="Обычный 45 4 4 2" xfId="41330" xr:uid="{00000000-0005-0000-0000-000076A10000}"/>
    <cellStyle name="Обычный 45 4 4 2 2" xfId="41331" xr:uid="{00000000-0005-0000-0000-000077A10000}"/>
    <cellStyle name="Обычный 45 4 4 3" xfId="41332" xr:uid="{00000000-0005-0000-0000-000078A10000}"/>
    <cellStyle name="Обычный 45 4 5" xfId="41333" xr:uid="{00000000-0005-0000-0000-000079A10000}"/>
    <cellStyle name="Обычный 45 4 5 2" xfId="41334" xr:uid="{00000000-0005-0000-0000-00007AA10000}"/>
    <cellStyle name="Обычный 45 4 6" xfId="41335" xr:uid="{00000000-0005-0000-0000-00007BA10000}"/>
    <cellStyle name="Обычный 45 5" xfId="41336" xr:uid="{00000000-0005-0000-0000-00007CA10000}"/>
    <cellStyle name="Обычный 45 5 2" xfId="41337" xr:uid="{00000000-0005-0000-0000-00007DA10000}"/>
    <cellStyle name="Обычный 45 5 2 2" xfId="41338" xr:uid="{00000000-0005-0000-0000-00007EA10000}"/>
    <cellStyle name="Обычный 45 5 2 2 2" xfId="41339" xr:uid="{00000000-0005-0000-0000-00007FA10000}"/>
    <cellStyle name="Обычный 45 5 2 2 2 2" xfId="41340" xr:uid="{00000000-0005-0000-0000-000080A10000}"/>
    <cellStyle name="Обычный 45 5 2 2 2 2 2" xfId="41341" xr:uid="{00000000-0005-0000-0000-000081A10000}"/>
    <cellStyle name="Обычный 45 5 2 2 2 3" xfId="41342" xr:uid="{00000000-0005-0000-0000-000082A10000}"/>
    <cellStyle name="Обычный 45 5 2 2 3" xfId="41343" xr:uid="{00000000-0005-0000-0000-000083A10000}"/>
    <cellStyle name="Обычный 45 5 2 2 3 2" xfId="41344" xr:uid="{00000000-0005-0000-0000-000084A10000}"/>
    <cellStyle name="Обычный 45 5 2 2 4" xfId="41345" xr:uid="{00000000-0005-0000-0000-000085A10000}"/>
    <cellStyle name="Обычный 45 5 2 3" xfId="41346" xr:uid="{00000000-0005-0000-0000-000086A10000}"/>
    <cellStyle name="Обычный 45 5 2 3 2" xfId="41347" xr:uid="{00000000-0005-0000-0000-000087A10000}"/>
    <cellStyle name="Обычный 45 5 2 3 2 2" xfId="41348" xr:uid="{00000000-0005-0000-0000-000088A10000}"/>
    <cellStyle name="Обычный 45 5 2 3 3" xfId="41349" xr:uid="{00000000-0005-0000-0000-000089A10000}"/>
    <cellStyle name="Обычный 45 5 2 4" xfId="41350" xr:uid="{00000000-0005-0000-0000-00008AA10000}"/>
    <cellStyle name="Обычный 45 5 2 4 2" xfId="41351" xr:uid="{00000000-0005-0000-0000-00008BA10000}"/>
    <cellStyle name="Обычный 45 5 2 5" xfId="41352" xr:uid="{00000000-0005-0000-0000-00008CA10000}"/>
    <cellStyle name="Обычный 45 5 3" xfId="41353" xr:uid="{00000000-0005-0000-0000-00008DA10000}"/>
    <cellStyle name="Обычный 45 5 3 2" xfId="41354" xr:uid="{00000000-0005-0000-0000-00008EA10000}"/>
    <cellStyle name="Обычный 45 5 3 2 2" xfId="41355" xr:uid="{00000000-0005-0000-0000-00008FA10000}"/>
    <cellStyle name="Обычный 45 5 3 2 2 2" xfId="41356" xr:uid="{00000000-0005-0000-0000-000090A10000}"/>
    <cellStyle name="Обычный 45 5 3 2 3" xfId="41357" xr:uid="{00000000-0005-0000-0000-000091A10000}"/>
    <cellStyle name="Обычный 45 5 3 3" xfId="41358" xr:uid="{00000000-0005-0000-0000-000092A10000}"/>
    <cellStyle name="Обычный 45 5 3 3 2" xfId="41359" xr:uid="{00000000-0005-0000-0000-000093A10000}"/>
    <cellStyle name="Обычный 45 5 3 4" xfId="41360" xr:uid="{00000000-0005-0000-0000-000094A10000}"/>
    <cellStyle name="Обычный 45 5 4" xfId="41361" xr:uid="{00000000-0005-0000-0000-000095A10000}"/>
    <cellStyle name="Обычный 45 5 4 2" xfId="41362" xr:uid="{00000000-0005-0000-0000-000096A10000}"/>
    <cellStyle name="Обычный 45 5 4 2 2" xfId="41363" xr:uid="{00000000-0005-0000-0000-000097A10000}"/>
    <cellStyle name="Обычный 45 5 4 3" xfId="41364" xr:uid="{00000000-0005-0000-0000-000098A10000}"/>
    <cellStyle name="Обычный 45 5 5" xfId="41365" xr:uid="{00000000-0005-0000-0000-000099A10000}"/>
    <cellStyle name="Обычный 45 5 5 2" xfId="41366" xr:uid="{00000000-0005-0000-0000-00009AA10000}"/>
    <cellStyle name="Обычный 45 5 6" xfId="41367" xr:uid="{00000000-0005-0000-0000-00009BA10000}"/>
    <cellStyle name="Обычный 45 6" xfId="41368" xr:uid="{00000000-0005-0000-0000-00009CA10000}"/>
    <cellStyle name="Обычный 45 6 2" xfId="41369" xr:uid="{00000000-0005-0000-0000-00009DA10000}"/>
    <cellStyle name="Обычный 45 6 2 2" xfId="41370" xr:uid="{00000000-0005-0000-0000-00009EA10000}"/>
    <cellStyle name="Обычный 45 6 2 2 2" xfId="41371" xr:uid="{00000000-0005-0000-0000-00009FA10000}"/>
    <cellStyle name="Обычный 45 6 2 2 2 2" xfId="41372" xr:uid="{00000000-0005-0000-0000-0000A0A10000}"/>
    <cellStyle name="Обычный 45 6 2 2 3" xfId="41373" xr:uid="{00000000-0005-0000-0000-0000A1A10000}"/>
    <cellStyle name="Обычный 45 6 2 3" xfId="41374" xr:uid="{00000000-0005-0000-0000-0000A2A10000}"/>
    <cellStyle name="Обычный 45 6 2 3 2" xfId="41375" xr:uid="{00000000-0005-0000-0000-0000A3A10000}"/>
    <cellStyle name="Обычный 45 6 2 4" xfId="41376" xr:uid="{00000000-0005-0000-0000-0000A4A10000}"/>
    <cellStyle name="Обычный 45 6 3" xfId="41377" xr:uid="{00000000-0005-0000-0000-0000A5A10000}"/>
    <cellStyle name="Обычный 45 6 3 2" xfId="41378" xr:uid="{00000000-0005-0000-0000-0000A6A10000}"/>
    <cellStyle name="Обычный 45 6 3 2 2" xfId="41379" xr:uid="{00000000-0005-0000-0000-0000A7A10000}"/>
    <cellStyle name="Обычный 45 6 3 3" xfId="41380" xr:uid="{00000000-0005-0000-0000-0000A8A10000}"/>
    <cellStyle name="Обычный 45 6 4" xfId="41381" xr:uid="{00000000-0005-0000-0000-0000A9A10000}"/>
    <cellStyle name="Обычный 45 6 4 2" xfId="41382" xr:uid="{00000000-0005-0000-0000-0000AAA10000}"/>
    <cellStyle name="Обычный 45 6 5" xfId="41383" xr:uid="{00000000-0005-0000-0000-0000ABA10000}"/>
    <cellStyle name="Обычный 45 7" xfId="41384" xr:uid="{00000000-0005-0000-0000-0000ACA10000}"/>
    <cellStyle name="Обычный 45 7 2" xfId="41385" xr:uid="{00000000-0005-0000-0000-0000ADA10000}"/>
    <cellStyle name="Обычный 45 7 2 2" xfId="41386" xr:uid="{00000000-0005-0000-0000-0000AEA10000}"/>
    <cellStyle name="Обычный 45 7 2 2 2" xfId="41387" xr:uid="{00000000-0005-0000-0000-0000AFA10000}"/>
    <cellStyle name="Обычный 45 7 2 3" xfId="41388" xr:uid="{00000000-0005-0000-0000-0000B0A10000}"/>
    <cellStyle name="Обычный 45 7 3" xfId="41389" xr:uid="{00000000-0005-0000-0000-0000B1A10000}"/>
    <cellStyle name="Обычный 45 7 3 2" xfId="41390" xr:uid="{00000000-0005-0000-0000-0000B2A10000}"/>
    <cellStyle name="Обычный 45 7 4" xfId="41391" xr:uid="{00000000-0005-0000-0000-0000B3A10000}"/>
    <cellStyle name="Обычный 45 8" xfId="41392" xr:uid="{00000000-0005-0000-0000-0000B4A10000}"/>
    <cellStyle name="Обычный 45 8 2" xfId="41393" xr:uid="{00000000-0005-0000-0000-0000B5A10000}"/>
    <cellStyle name="Обычный 45 8 2 2" xfId="41394" xr:uid="{00000000-0005-0000-0000-0000B6A10000}"/>
    <cellStyle name="Обычный 45 8 3" xfId="41395" xr:uid="{00000000-0005-0000-0000-0000B7A10000}"/>
    <cellStyle name="Обычный 45 9" xfId="41396" xr:uid="{00000000-0005-0000-0000-0000B8A10000}"/>
    <cellStyle name="Обычный 45 9 2" xfId="41397" xr:uid="{00000000-0005-0000-0000-0000B9A10000}"/>
    <cellStyle name="Обычный 46" xfId="41398" xr:uid="{00000000-0005-0000-0000-0000BAA10000}"/>
    <cellStyle name="Обычный 46 2" xfId="41399" xr:uid="{00000000-0005-0000-0000-0000BBA10000}"/>
    <cellStyle name="Обычный 46 2 2" xfId="41400" xr:uid="{00000000-0005-0000-0000-0000BCA10000}"/>
    <cellStyle name="Обычный 46 2 2 2" xfId="41401" xr:uid="{00000000-0005-0000-0000-0000BDA10000}"/>
    <cellStyle name="Обычный 46 2 2 2 2" xfId="41402" xr:uid="{00000000-0005-0000-0000-0000BEA10000}"/>
    <cellStyle name="Обычный 46 2 2 2 2 2" xfId="41403" xr:uid="{00000000-0005-0000-0000-0000BFA10000}"/>
    <cellStyle name="Обычный 46 2 2 2 2 2 2" xfId="41404" xr:uid="{00000000-0005-0000-0000-0000C0A10000}"/>
    <cellStyle name="Обычный 46 2 2 2 2 3" xfId="41405" xr:uid="{00000000-0005-0000-0000-0000C1A10000}"/>
    <cellStyle name="Обычный 46 2 2 2 3" xfId="41406" xr:uid="{00000000-0005-0000-0000-0000C2A10000}"/>
    <cellStyle name="Обычный 46 2 2 2 3 2" xfId="41407" xr:uid="{00000000-0005-0000-0000-0000C3A10000}"/>
    <cellStyle name="Обычный 46 2 2 2 4" xfId="41408" xr:uid="{00000000-0005-0000-0000-0000C4A10000}"/>
    <cellStyle name="Обычный 46 2 2 3" xfId="41409" xr:uid="{00000000-0005-0000-0000-0000C5A10000}"/>
    <cellStyle name="Обычный 46 2 2 3 2" xfId="41410" xr:uid="{00000000-0005-0000-0000-0000C6A10000}"/>
    <cellStyle name="Обычный 46 2 2 3 2 2" xfId="41411" xr:uid="{00000000-0005-0000-0000-0000C7A10000}"/>
    <cellStyle name="Обычный 46 2 2 3 3" xfId="41412" xr:uid="{00000000-0005-0000-0000-0000C8A10000}"/>
    <cellStyle name="Обычный 46 2 2 4" xfId="41413" xr:uid="{00000000-0005-0000-0000-0000C9A10000}"/>
    <cellStyle name="Обычный 46 2 2 4 2" xfId="41414" xr:uid="{00000000-0005-0000-0000-0000CAA10000}"/>
    <cellStyle name="Обычный 46 2 2 5" xfId="41415" xr:uid="{00000000-0005-0000-0000-0000CBA10000}"/>
    <cellStyle name="Обычный 46 2 3" xfId="41416" xr:uid="{00000000-0005-0000-0000-0000CCA10000}"/>
    <cellStyle name="Обычный 46 2 3 2" xfId="41417" xr:uid="{00000000-0005-0000-0000-0000CDA10000}"/>
    <cellStyle name="Обычный 46 2 3 2 2" xfId="41418" xr:uid="{00000000-0005-0000-0000-0000CEA10000}"/>
    <cellStyle name="Обычный 46 2 3 2 2 2" xfId="41419" xr:uid="{00000000-0005-0000-0000-0000CFA10000}"/>
    <cellStyle name="Обычный 46 2 3 2 3" xfId="41420" xr:uid="{00000000-0005-0000-0000-0000D0A10000}"/>
    <cellStyle name="Обычный 46 2 3 3" xfId="41421" xr:uid="{00000000-0005-0000-0000-0000D1A10000}"/>
    <cellStyle name="Обычный 46 2 3 3 2" xfId="41422" xr:uid="{00000000-0005-0000-0000-0000D2A10000}"/>
    <cellStyle name="Обычный 46 2 3 4" xfId="41423" xr:uid="{00000000-0005-0000-0000-0000D3A10000}"/>
    <cellStyle name="Обычный 46 2 4" xfId="41424" xr:uid="{00000000-0005-0000-0000-0000D4A10000}"/>
    <cellStyle name="Обычный 46 2 4 2" xfId="41425" xr:uid="{00000000-0005-0000-0000-0000D5A10000}"/>
    <cellStyle name="Обычный 46 2 4 2 2" xfId="41426" xr:uid="{00000000-0005-0000-0000-0000D6A10000}"/>
    <cellStyle name="Обычный 46 2 4 3" xfId="41427" xr:uid="{00000000-0005-0000-0000-0000D7A10000}"/>
    <cellStyle name="Обычный 46 2 5" xfId="41428" xr:uid="{00000000-0005-0000-0000-0000D8A10000}"/>
    <cellStyle name="Обычный 46 2 5 2" xfId="41429" xr:uid="{00000000-0005-0000-0000-0000D9A10000}"/>
    <cellStyle name="Обычный 46 2 6" xfId="41430" xr:uid="{00000000-0005-0000-0000-0000DAA10000}"/>
    <cellStyle name="Обычный 46 3" xfId="41431" xr:uid="{00000000-0005-0000-0000-0000DBA10000}"/>
    <cellStyle name="Обычный 46 3 2" xfId="41432" xr:uid="{00000000-0005-0000-0000-0000DCA10000}"/>
    <cellStyle name="Обычный 46 3 2 2" xfId="41433" xr:uid="{00000000-0005-0000-0000-0000DDA10000}"/>
    <cellStyle name="Обычный 46 3 2 2 2" xfId="41434" xr:uid="{00000000-0005-0000-0000-0000DEA10000}"/>
    <cellStyle name="Обычный 46 3 2 2 2 2" xfId="41435" xr:uid="{00000000-0005-0000-0000-0000DFA10000}"/>
    <cellStyle name="Обычный 46 3 2 2 2 2 2" xfId="41436" xr:uid="{00000000-0005-0000-0000-0000E0A10000}"/>
    <cellStyle name="Обычный 46 3 2 2 2 3" xfId="41437" xr:uid="{00000000-0005-0000-0000-0000E1A10000}"/>
    <cellStyle name="Обычный 46 3 2 2 3" xfId="41438" xr:uid="{00000000-0005-0000-0000-0000E2A10000}"/>
    <cellStyle name="Обычный 46 3 2 2 3 2" xfId="41439" xr:uid="{00000000-0005-0000-0000-0000E3A10000}"/>
    <cellStyle name="Обычный 46 3 2 2 4" xfId="41440" xr:uid="{00000000-0005-0000-0000-0000E4A10000}"/>
    <cellStyle name="Обычный 46 3 2 3" xfId="41441" xr:uid="{00000000-0005-0000-0000-0000E5A10000}"/>
    <cellStyle name="Обычный 46 3 2 3 2" xfId="41442" xr:uid="{00000000-0005-0000-0000-0000E6A10000}"/>
    <cellStyle name="Обычный 46 3 2 3 2 2" xfId="41443" xr:uid="{00000000-0005-0000-0000-0000E7A10000}"/>
    <cellStyle name="Обычный 46 3 2 3 3" xfId="41444" xr:uid="{00000000-0005-0000-0000-0000E8A10000}"/>
    <cellStyle name="Обычный 46 3 2 4" xfId="41445" xr:uid="{00000000-0005-0000-0000-0000E9A10000}"/>
    <cellStyle name="Обычный 46 3 2 4 2" xfId="41446" xr:uid="{00000000-0005-0000-0000-0000EAA10000}"/>
    <cellStyle name="Обычный 46 3 2 5" xfId="41447" xr:uid="{00000000-0005-0000-0000-0000EBA10000}"/>
    <cellStyle name="Обычный 46 3 3" xfId="41448" xr:uid="{00000000-0005-0000-0000-0000ECA10000}"/>
    <cellStyle name="Обычный 46 3 3 2" xfId="41449" xr:uid="{00000000-0005-0000-0000-0000EDA10000}"/>
    <cellStyle name="Обычный 46 3 3 2 2" xfId="41450" xr:uid="{00000000-0005-0000-0000-0000EEA10000}"/>
    <cellStyle name="Обычный 46 3 3 2 2 2" xfId="41451" xr:uid="{00000000-0005-0000-0000-0000EFA10000}"/>
    <cellStyle name="Обычный 46 3 3 2 3" xfId="41452" xr:uid="{00000000-0005-0000-0000-0000F0A10000}"/>
    <cellStyle name="Обычный 46 3 3 3" xfId="41453" xr:uid="{00000000-0005-0000-0000-0000F1A10000}"/>
    <cellStyle name="Обычный 46 3 3 3 2" xfId="41454" xr:uid="{00000000-0005-0000-0000-0000F2A10000}"/>
    <cellStyle name="Обычный 46 3 3 4" xfId="41455" xr:uid="{00000000-0005-0000-0000-0000F3A10000}"/>
    <cellStyle name="Обычный 46 3 4" xfId="41456" xr:uid="{00000000-0005-0000-0000-0000F4A10000}"/>
    <cellStyle name="Обычный 46 3 4 2" xfId="41457" xr:uid="{00000000-0005-0000-0000-0000F5A10000}"/>
    <cellStyle name="Обычный 46 3 4 2 2" xfId="41458" xr:uid="{00000000-0005-0000-0000-0000F6A10000}"/>
    <cellStyle name="Обычный 46 3 4 3" xfId="41459" xr:uid="{00000000-0005-0000-0000-0000F7A10000}"/>
    <cellStyle name="Обычный 46 3 5" xfId="41460" xr:uid="{00000000-0005-0000-0000-0000F8A10000}"/>
    <cellStyle name="Обычный 46 3 5 2" xfId="41461" xr:uid="{00000000-0005-0000-0000-0000F9A10000}"/>
    <cellStyle name="Обычный 46 3 6" xfId="41462" xr:uid="{00000000-0005-0000-0000-0000FAA10000}"/>
    <cellStyle name="Обычный 46 4" xfId="41463" xr:uid="{00000000-0005-0000-0000-0000FBA10000}"/>
    <cellStyle name="Обычный 46 4 2" xfId="41464" xr:uid="{00000000-0005-0000-0000-0000FCA10000}"/>
    <cellStyle name="Обычный 46 4 2 2" xfId="41465" xr:uid="{00000000-0005-0000-0000-0000FDA10000}"/>
    <cellStyle name="Обычный 46 4 2 2 2" xfId="41466" xr:uid="{00000000-0005-0000-0000-0000FEA10000}"/>
    <cellStyle name="Обычный 46 4 2 2 2 2" xfId="41467" xr:uid="{00000000-0005-0000-0000-0000FFA10000}"/>
    <cellStyle name="Обычный 46 4 2 2 3" xfId="41468" xr:uid="{00000000-0005-0000-0000-000000A20000}"/>
    <cellStyle name="Обычный 46 4 2 3" xfId="41469" xr:uid="{00000000-0005-0000-0000-000001A20000}"/>
    <cellStyle name="Обычный 46 4 2 3 2" xfId="41470" xr:uid="{00000000-0005-0000-0000-000002A20000}"/>
    <cellStyle name="Обычный 46 4 2 4" xfId="41471" xr:uid="{00000000-0005-0000-0000-000003A20000}"/>
    <cellStyle name="Обычный 46 4 3" xfId="41472" xr:uid="{00000000-0005-0000-0000-000004A20000}"/>
    <cellStyle name="Обычный 46 4 3 2" xfId="41473" xr:uid="{00000000-0005-0000-0000-000005A20000}"/>
    <cellStyle name="Обычный 46 4 3 2 2" xfId="41474" xr:uid="{00000000-0005-0000-0000-000006A20000}"/>
    <cellStyle name="Обычный 46 4 3 3" xfId="41475" xr:uid="{00000000-0005-0000-0000-000007A20000}"/>
    <cellStyle name="Обычный 46 4 4" xfId="41476" xr:uid="{00000000-0005-0000-0000-000008A20000}"/>
    <cellStyle name="Обычный 46 4 4 2" xfId="41477" xr:uid="{00000000-0005-0000-0000-000009A20000}"/>
    <cellStyle name="Обычный 46 4 5" xfId="41478" xr:uid="{00000000-0005-0000-0000-00000AA20000}"/>
    <cellStyle name="Обычный 46 5" xfId="41479" xr:uid="{00000000-0005-0000-0000-00000BA20000}"/>
    <cellStyle name="Обычный 46 5 2" xfId="41480" xr:uid="{00000000-0005-0000-0000-00000CA20000}"/>
    <cellStyle name="Обычный 46 5 2 2" xfId="41481" xr:uid="{00000000-0005-0000-0000-00000DA20000}"/>
    <cellStyle name="Обычный 46 5 2 2 2" xfId="41482" xr:uid="{00000000-0005-0000-0000-00000EA20000}"/>
    <cellStyle name="Обычный 46 5 2 3" xfId="41483" xr:uid="{00000000-0005-0000-0000-00000FA20000}"/>
    <cellStyle name="Обычный 46 5 3" xfId="41484" xr:uid="{00000000-0005-0000-0000-000010A20000}"/>
    <cellStyle name="Обычный 46 5 3 2" xfId="41485" xr:uid="{00000000-0005-0000-0000-000011A20000}"/>
    <cellStyle name="Обычный 46 5 4" xfId="41486" xr:uid="{00000000-0005-0000-0000-000012A20000}"/>
    <cellStyle name="Обычный 46 6" xfId="41487" xr:uid="{00000000-0005-0000-0000-000013A20000}"/>
    <cellStyle name="Обычный 46 6 2" xfId="41488" xr:uid="{00000000-0005-0000-0000-000014A20000}"/>
    <cellStyle name="Обычный 46 6 2 2" xfId="41489" xr:uid="{00000000-0005-0000-0000-000015A20000}"/>
    <cellStyle name="Обычный 46 6 3" xfId="41490" xr:uid="{00000000-0005-0000-0000-000016A20000}"/>
    <cellStyle name="Обычный 46 7" xfId="41491" xr:uid="{00000000-0005-0000-0000-000017A20000}"/>
    <cellStyle name="Обычный 46 7 2" xfId="41492" xr:uid="{00000000-0005-0000-0000-000018A20000}"/>
    <cellStyle name="Обычный 46 8" xfId="41493" xr:uid="{00000000-0005-0000-0000-000019A20000}"/>
    <cellStyle name="Обычный 46 9" xfId="41494" xr:uid="{00000000-0005-0000-0000-00001AA20000}"/>
    <cellStyle name="Обычный 47" xfId="41495" xr:uid="{00000000-0005-0000-0000-00001BA20000}"/>
    <cellStyle name="Обычный 47 2" xfId="41496" xr:uid="{00000000-0005-0000-0000-00001CA20000}"/>
    <cellStyle name="Обычный 47 2 2" xfId="41497" xr:uid="{00000000-0005-0000-0000-00001DA20000}"/>
    <cellStyle name="Обычный 47 2 2 2" xfId="41498" xr:uid="{00000000-0005-0000-0000-00001EA20000}"/>
    <cellStyle name="Обычный 47 2 2 2 2" xfId="41499" xr:uid="{00000000-0005-0000-0000-00001FA20000}"/>
    <cellStyle name="Обычный 47 2 2 2 2 2" xfId="41500" xr:uid="{00000000-0005-0000-0000-000020A20000}"/>
    <cellStyle name="Обычный 47 2 2 2 2 2 2" xfId="41501" xr:uid="{00000000-0005-0000-0000-000021A20000}"/>
    <cellStyle name="Обычный 47 2 2 2 2 3" xfId="41502" xr:uid="{00000000-0005-0000-0000-000022A20000}"/>
    <cellStyle name="Обычный 47 2 2 2 3" xfId="41503" xr:uid="{00000000-0005-0000-0000-000023A20000}"/>
    <cellStyle name="Обычный 47 2 2 2 3 2" xfId="41504" xr:uid="{00000000-0005-0000-0000-000024A20000}"/>
    <cellStyle name="Обычный 47 2 2 2 4" xfId="41505" xr:uid="{00000000-0005-0000-0000-000025A20000}"/>
    <cellStyle name="Обычный 47 2 2 3" xfId="41506" xr:uid="{00000000-0005-0000-0000-000026A20000}"/>
    <cellStyle name="Обычный 47 2 2 3 2" xfId="41507" xr:uid="{00000000-0005-0000-0000-000027A20000}"/>
    <cellStyle name="Обычный 47 2 2 3 2 2" xfId="41508" xr:uid="{00000000-0005-0000-0000-000028A20000}"/>
    <cellStyle name="Обычный 47 2 2 3 3" xfId="41509" xr:uid="{00000000-0005-0000-0000-000029A20000}"/>
    <cellStyle name="Обычный 47 2 2 4" xfId="41510" xr:uid="{00000000-0005-0000-0000-00002AA20000}"/>
    <cellStyle name="Обычный 47 2 2 4 2" xfId="41511" xr:uid="{00000000-0005-0000-0000-00002BA20000}"/>
    <cellStyle name="Обычный 47 2 2 5" xfId="41512" xr:uid="{00000000-0005-0000-0000-00002CA20000}"/>
    <cellStyle name="Обычный 47 2 3" xfId="41513" xr:uid="{00000000-0005-0000-0000-00002DA20000}"/>
    <cellStyle name="Обычный 47 2 3 2" xfId="41514" xr:uid="{00000000-0005-0000-0000-00002EA20000}"/>
    <cellStyle name="Обычный 47 2 3 2 2" xfId="41515" xr:uid="{00000000-0005-0000-0000-00002FA20000}"/>
    <cellStyle name="Обычный 47 2 3 2 2 2" xfId="41516" xr:uid="{00000000-0005-0000-0000-000030A20000}"/>
    <cellStyle name="Обычный 47 2 3 2 3" xfId="41517" xr:uid="{00000000-0005-0000-0000-000031A20000}"/>
    <cellStyle name="Обычный 47 2 3 3" xfId="41518" xr:uid="{00000000-0005-0000-0000-000032A20000}"/>
    <cellStyle name="Обычный 47 2 3 3 2" xfId="41519" xr:uid="{00000000-0005-0000-0000-000033A20000}"/>
    <cellStyle name="Обычный 47 2 3 4" xfId="41520" xr:uid="{00000000-0005-0000-0000-000034A20000}"/>
    <cellStyle name="Обычный 47 2 4" xfId="41521" xr:uid="{00000000-0005-0000-0000-000035A20000}"/>
    <cellStyle name="Обычный 47 2 4 2" xfId="41522" xr:uid="{00000000-0005-0000-0000-000036A20000}"/>
    <cellStyle name="Обычный 47 2 4 2 2" xfId="41523" xr:uid="{00000000-0005-0000-0000-000037A20000}"/>
    <cellStyle name="Обычный 47 2 4 3" xfId="41524" xr:uid="{00000000-0005-0000-0000-000038A20000}"/>
    <cellStyle name="Обычный 47 2 5" xfId="41525" xr:uid="{00000000-0005-0000-0000-000039A20000}"/>
    <cellStyle name="Обычный 47 2 5 2" xfId="41526" xr:uid="{00000000-0005-0000-0000-00003AA20000}"/>
    <cellStyle name="Обычный 47 2 6" xfId="41527" xr:uid="{00000000-0005-0000-0000-00003BA20000}"/>
    <cellStyle name="Обычный 47 3" xfId="41528" xr:uid="{00000000-0005-0000-0000-00003CA20000}"/>
    <cellStyle name="Обычный 47 3 2" xfId="41529" xr:uid="{00000000-0005-0000-0000-00003DA20000}"/>
    <cellStyle name="Обычный 47 3 2 2" xfId="41530" xr:uid="{00000000-0005-0000-0000-00003EA20000}"/>
    <cellStyle name="Обычный 47 3 2 2 2" xfId="41531" xr:uid="{00000000-0005-0000-0000-00003FA20000}"/>
    <cellStyle name="Обычный 47 3 2 2 2 2" xfId="41532" xr:uid="{00000000-0005-0000-0000-000040A20000}"/>
    <cellStyle name="Обычный 47 3 2 2 2 2 2" xfId="41533" xr:uid="{00000000-0005-0000-0000-000041A20000}"/>
    <cellStyle name="Обычный 47 3 2 2 2 3" xfId="41534" xr:uid="{00000000-0005-0000-0000-000042A20000}"/>
    <cellStyle name="Обычный 47 3 2 2 3" xfId="41535" xr:uid="{00000000-0005-0000-0000-000043A20000}"/>
    <cellStyle name="Обычный 47 3 2 2 3 2" xfId="41536" xr:uid="{00000000-0005-0000-0000-000044A20000}"/>
    <cellStyle name="Обычный 47 3 2 2 4" xfId="41537" xr:uid="{00000000-0005-0000-0000-000045A20000}"/>
    <cellStyle name="Обычный 47 3 2 3" xfId="41538" xr:uid="{00000000-0005-0000-0000-000046A20000}"/>
    <cellStyle name="Обычный 47 3 2 3 2" xfId="41539" xr:uid="{00000000-0005-0000-0000-000047A20000}"/>
    <cellStyle name="Обычный 47 3 2 3 2 2" xfId="41540" xr:uid="{00000000-0005-0000-0000-000048A20000}"/>
    <cellStyle name="Обычный 47 3 2 3 3" xfId="41541" xr:uid="{00000000-0005-0000-0000-000049A20000}"/>
    <cellStyle name="Обычный 47 3 2 4" xfId="41542" xr:uid="{00000000-0005-0000-0000-00004AA20000}"/>
    <cellStyle name="Обычный 47 3 2 4 2" xfId="41543" xr:uid="{00000000-0005-0000-0000-00004BA20000}"/>
    <cellStyle name="Обычный 47 3 2 5" xfId="41544" xr:uid="{00000000-0005-0000-0000-00004CA20000}"/>
    <cellStyle name="Обычный 47 3 3" xfId="41545" xr:uid="{00000000-0005-0000-0000-00004DA20000}"/>
    <cellStyle name="Обычный 47 3 3 2" xfId="41546" xr:uid="{00000000-0005-0000-0000-00004EA20000}"/>
    <cellStyle name="Обычный 47 3 3 2 2" xfId="41547" xr:uid="{00000000-0005-0000-0000-00004FA20000}"/>
    <cellStyle name="Обычный 47 3 3 2 2 2" xfId="41548" xr:uid="{00000000-0005-0000-0000-000050A20000}"/>
    <cellStyle name="Обычный 47 3 3 2 3" xfId="41549" xr:uid="{00000000-0005-0000-0000-000051A20000}"/>
    <cellStyle name="Обычный 47 3 3 3" xfId="41550" xr:uid="{00000000-0005-0000-0000-000052A20000}"/>
    <cellStyle name="Обычный 47 3 3 3 2" xfId="41551" xr:uid="{00000000-0005-0000-0000-000053A20000}"/>
    <cellStyle name="Обычный 47 3 3 4" xfId="41552" xr:uid="{00000000-0005-0000-0000-000054A20000}"/>
    <cellStyle name="Обычный 47 3 4" xfId="41553" xr:uid="{00000000-0005-0000-0000-000055A20000}"/>
    <cellStyle name="Обычный 47 3 4 2" xfId="41554" xr:uid="{00000000-0005-0000-0000-000056A20000}"/>
    <cellStyle name="Обычный 47 3 4 2 2" xfId="41555" xr:uid="{00000000-0005-0000-0000-000057A20000}"/>
    <cellStyle name="Обычный 47 3 4 3" xfId="41556" xr:uid="{00000000-0005-0000-0000-000058A20000}"/>
    <cellStyle name="Обычный 47 3 5" xfId="41557" xr:uid="{00000000-0005-0000-0000-000059A20000}"/>
    <cellStyle name="Обычный 47 3 5 2" xfId="41558" xr:uid="{00000000-0005-0000-0000-00005AA20000}"/>
    <cellStyle name="Обычный 47 3 6" xfId="41559" xr:uid="{00000000-0005-0000-0000-00005BA20000}"/>
    <cellStyle name="Обычный 47 4" xfId="41560" xr:uid="{00000000-0005-0000-0000-00005CA20000}"/>
    <cellStyle name="Обычный 47 4 2" xfId="41561" xr:uid="{00000000-0005-0000-0000-00005DA20000}"/>
    <cellStyle name="Обычный 47 4 2 2" xfId="41562" xr:uid="{00000000-0005-0000-0000-00005EA20000}"/>
    <cellStyle name="Обычный 47 4 2 2 2" xfId="41563" xr:uid="{00000000-0005-0000-0000-00005FA20000}"/>
    <cellStyle name="Обычный 47 4 2 2 2 2" xfId="41564" xr:uid="{00000000-0005-0000-0000-000060A20000}"/>
    <cellStyle name="Обычный 47 4 2 2 3" xfId="41565" xr:uid="{00000000-0005-0000-0000-000061A20000}"/>
    <cellStyle name="Обычный 47 4 2 3" xfId="41566" xr:uid="{00000000-0005-0000-0000-000062A20000}"/>
    <cellStyle name="Обычный 47 4 2 3 2" xfId="41567" xr:uid="{00000000-0005-0000-0000-000063A20000}"/>
    <cellStyle name="Обычный 47 4 2 4" xfId="41568" xr:uid="{00000000-0005-0000-0000-000064A20000}"/>
    <cellStyle name="Обычный 47 4 3" xfId="41569" xr:uid="{00000000-0005-0000-0000-000065A20000}"/>
    <cellStyle name="Обычный 47 4 3 2" xfId="41570" xr:uid="{00000000-0005-0000-0000-000066A20000}"/>
    <cellStyle name="Обычный 47 4 3 2 2" xfId="41571" xr:uid="{00000000-0005-0000-0000-000067A20000}"/>
    <cellStyle name="Обычный 47 4 3 3" xfId="41572" xr:uid="{00000000-0005-0000-0000-000068A20000}"/>
    <cellStyle name="Обычный 47 4 4" xfId="41573" xr:uid="{00000000-0005-0000-0000-000069A20000}"/>
    <cellStyle name="Обычный 47 4 4 2" xfId="41574" xr:uid="{00000000-0005-0000-0000-00006AA20000}"/>
    <cellStyle name="Обычный 47 4 5" xfId="41575" xr:uid="{00000000-0005-0000-0000-00006BA20000}"/>
    <cellStyle name="Обычный 47 5" xfId="41576" xr:uid="{00000000-0005-0000-0000-00006CA20000}"/>
    <cellStyle name="Обычный 47 5 2" xfId="41577" xr:uid="{00000000-0005-0000-0000-00006DA20000}"/>
    <cellStyle name="Обычный 47 5 2 2" xfId="41578" xr:uid="{00000000-0005-0000-0000-00006EA20000}"/>
    <cellStyle name="Обычный 47 5 2 2 2" xfId="41579" xr:uid="{00000000-0005-0000-0000-00006FA20000}"/>
    <cellStyle name="Обычный 47 5 2 3" xfId="41580" xr:uid="{00000000-0005-0000-0000-000070A20000}"/>
    <cellStyle name="Обычный 47 5 3" xfId="41581" xr:uid="{00000000-0005-0000-0000-000071A20000}"/>
    <cellStyle name="Обычный 47 5 3 2" xfId="41582" xr:uid="{00000000-0005-0000-0000-000072A20000}"/>
    <cellStyle name="Обычный 47 5 4" xfId="41583" xr:uid="{00000000-0005-0000-0000-000073A20000}"/>
    <cellStyle name="Обычный 47 6" xfId="41584" xr:uid="{00000000-0005-0000-0000-000074A20000}"/>
    <cellStyle name="Обычный 47 6 2" xfId="41585" xr:uid="{00000000-0005-0000-0000-000075A20000}"/>
    <cellStyle name="Обычный 47 6 2 2" xfId="41586" xr:uid="{00000000-0005-0000-0000-000076A20000}"/>
    <cellStyle name="Обычный 47 6 3" xfId="41587" xr:uid="{00000000-0005-0000-0000-000077A20000}"/>
    <cellStyle name="Обычный 47 7" xfId="41588" xr:uid="{00000000-0005-0000-0000-000078A20000}"/>
    <cellStyle name="Обычный 47 7 2" xfId="41589" xr:uid="{00000000-0005-0000-0000-000079A20000}"/>
    <cellStyle name="Обычный 47 8" xfId="41590" xr:uid="{00000000-0005-0000-0000-00007AA20000}"/>
    <cellStyle name="Обычный 47 9" xfId="41591" xr:uid="{00000000-0005-0000-0000-00007BA20000}"/>
    <cellStyle name="Обычный 48" xfId="41592" xr:uid="{00000000-0005-0000-0000-00007CA20000}"/>
    <cellStyle name="Обычный 48 2" xfId="41593" xr:uid="{00000000-0005-0000-0000-00007DA20000}"/>
    <cellStyle name="Обычный 48 2 2" xfId="41594" xr:uid="{00000000-0005-0000-0000-00007EA20000}"/>
    <cellStyle name="Обычный 48 3" xfId="41595" xr:uid="{00000000-0005-0000-0000-00007FA20000}"/>
    <cellStyle name="Обычный 48 4" xfId="41596" xr:uid="{00000000-0005-0000-0000-000080A20000}"/>
    <cellStyle name="Обычный 49" xfId="41597" xr:uid="{00000000-0005-0000-0000-000081A20000}"/>
    <cellStyle name="Обычный 49 2" xfId="41598" xr:uid="{00000000-0005-0000-0000-000082A20000}"/>
    <cellStyle name="Обычный 49 3" xfId="41599" xr:uid="{00000000-0005-0000-0000-000083A20000}"/>
    <cellStyle name="Обычный 5" xfId="41600" xr:uid="{00000000-0005-0000-0000-000084A20000}"/>
    <cellStyle name="Обычный 5 10" xfId="41601" xr:uid="{00000000-0005-0000-0000-000085A20000}"/>
    <cellStyle name="Обычный 5 10 2" xfId="41602" xr:uid="{00000000-0005-0000-0000-000086A20000}"/>
    <cellStyle name="Обычный 5 11" xfId="41603" xr:uid="{00000000-0005-0000-0000-000087A20000}"/>
    <cellStyle name="Обычный 5 11 2" xfId="41604" xr:uid="{00000000-0005-0000-0000-000088A20000}"/>
    <cellStyle name="Обычный 5 12" xfId="41605" xr:uid="{00000000-0005-0000-0000-000089A20000}"/>
    <cellStyle name="Обычный 5 12 2" xfId="41606" xr:uid="{00000000-0005-0000-0000-00008AA20000}"/>
    <cellStyle name="Обычный 5 13" xfId="41607" xr:uid="{00000000-0005-0000-0000-00008BA20000}"/>
    <cellStyle name="Обычный 5 13 2" xfId="41608" xr:uid="{00000000-0005-0000-0000-00008CA20000}"/>
    <cellStyle name="Обычный 5 14" xfId="41609" xr:uid="{00000000-0005-0000-0000-00008DA20000}"/>
    <cellStyle name="Обычный 5 14 2" xfId="41610" xr:uid="{00000000-0005-0000-0000-00008EA20000}"/>
    <cellStyle name="Обычный 5 15" xfId="41611" xr:uid="{00000000-0005-0000-0000-00008FA20000}"/>
    <cellStyle name="Обычный 5 15 2" xfId="41612" xr:uid="{00000000-0005-0000-0000-000090A20000}"/>
    <cellStyle name="Обычный 5 15 2 2" xfId="41613" xr:uid="{00000000-0005-0000-0000-000091A20000}"/>
    <cellStyle name="Обычный 5 15 3" xfId="41614" xr:uid="{00000000-0005-0000-0000-000092A20000}"/>
    <cellStyle name="Обычный 5 15 3 2" xfId="41615" xr:uid="{00000000-0005-0000-0000-000093A20000}"/>
    <cellStyle name="Обычный 5 15 3 2 2" xfId="41616" xr:uid="{00000000-0005-0000-0000-000094A20000}"/>
    <cellStyle name="Обычный 5 15 3 3" xfId="41617" xr:uid="{00000000-0005-0000-0000-000095A20000}"/>
    <cellStyle name="Обычный 5 15 4" xfId="41618" xr:uid="{00000000-0005-0000-0000-000096A20000}"/>
    <cellStyle name="Обычный 5 16" xfId="41619" xr:uid="{00000000-0005-0000-0000-000097A20000}"/>
    <cellStyle name="Обычный 5 16 2" xfId="41620" xr:uid="{00000000-0005-0000-0000-000098A20000}"/>
    <cellStyle name="Обычный 5 17" xfId="41621" xr:uid="{00000000-0005-0000-0000-000099A20000}"/>
    <cellStyle name="Обычный 5 17 2" xfId="41622" xr:uid="{00000000-0005-0000-0000-00009AA20000}"/>
    <cellStyle name="Обычный 5 18" xfId="41623" xr:uid="{00000000-0005-0000-0000-00009BA20000}"/>
    <cellStyle name="Обычный 5 18 2" xfId="41624" xr:uid="{00000000-0005-0000-0000-00009CA20000}"/>
    <cellStyle name="Обычный 5 19" xfId="41625" xr:uid="{00000000-0005-0000-0000-00009DA20000}"/>
    <cellStyle name="Обычный 5 2" xfId="41626" xr:uid="{00000000-0005-0000-0000-00009EA20000}"/>
    <cellStyle name="Обычный 5 2 2" xfId="41627" xr:uid="{00000000-0005-0000-0000-00009FA20000}"/>
    <cellStyle name="Обычный 5 2 2 2" xfId="41628" xr:uid="{00000000-0005-0000-0000-0000A0A20000}"/>
    <cellStyle name="Обычный 5 2 3" xfId="41629" xr:uid="{00000000-0005-0000-0000-0000A1A20000}"/>
    <cellStyle name="Обычный 5 2 3 2" xfId="41630" xr:uid="{00000000-0005-0000-0000-0000A2A20000}"/>
    <cellStyle name="Обычный 5 2 4" xfId="41631" xr:uid="{00000000-0005-0000-0000-0000A3A20000}"/>
    <cellStyle name="Обычный 5 2 4 2" xfId="41632" xr:uid="{00000000-0005-0000-0000-0000A4A20000}"/>
    <cellStyle name="Обычный 5 2 5" xfId="41633" xr:uid="{00000000-0005-0000-0000-0000A5A20000}"/>
    <cellStyle name="Обычный 5 2 6" xfId="41634" xr:uid="{00000000-0005-0000-0000-0000A6A20000}"/>
    <cellStyle name="Обычный 5 2 6 2" xfId="41635" xr:uid="{00000000-0005-0000-0000-0000A7A20000}"/>
    <cellStyle name="Обычный 5 2 7" xfId="41636" xr:uid="{00000000-0005-0000-0000-0000A8A20000}"/>
    <cellStyle name="Обычный 5 3" xfId="41637" xr:uid="{00000000-0005-0000-0000-0000A9A20000}"/>
    <cellStyle name="Обычный 5 3 2" xfId="41638" xr:uid="{00000000-0005-0000-0000-0000AAA20000}"/>
    <cellStyle name="Обычный 5 3 2 2" xfId="41639" xr:uid="{00000000-0005-0000-0000-0000ABA20000}"/>
    <cellStyle name="Обычный 5 3 3" xfId="41640" xr:uid="{00000000-0005-0000-0000-0000ACA20000}"/>
    <cellStyle name="Обычный 5 3 4" xfId="41641" xr:uid="{00000000-0005-0000-0000-0000ADA20000}"/>
    <cellStyle name="Обычный 5 3 4 2" xfId="41642" xr:uid="{00000000-0005-0000-0000-0000AEA20000}"/>
    <cellStyle name="Обычный 5 3 5" xfId="41643" xr:uid="{00000000-0005-0000-0000-0000AFA20000}"/>
    <cellStyle name="Обычный 5 3 6" xfId="41644" xr:uid="{00000000-0005-0000-0000-0000B0A20000}"/>
    <cellStyle name="Обычный 5 4" xfId="41645" xr:uid="{00000000-0005-0000-0000-0000B1A20000}"/>
    <cellStyle name="Обычный 5 4 2" xfId="41646" xr:uid="{00000000-0005-0000-0000-0000B2A20000}"/>
    <cellStyle name="Обычный 5 4 3" xfId="41647" xr:uid="{00000000-0005-0000-0000-0000B3A20000}"/>
    <cellStyle name="Обычный 5 4 3 2" xfId="41648" xr:uid="{00000000-0005-0000-0000-0000B4A20000}"/>
    <cellStyle name="Обычный 5 4 4" xfId="41649" xr:uid="{00000000-0005-0000-0000-0000B5A20000}"/>
    <cellStyle name="Обычный 5 5" xfId="41650" xr:uid="{00000000-0005-0000-0000-0000B6A20000}"/>
    <cellStyle name="Обычный 5 5 2" xfId="41651" xr:uid="{00000000-0005-0000-0000-0000B7A20000}"/>
    <cellStyle name="Обычный 5 6" xfId="41652" xr:uid="{00000000-0005-0000-0000-0000B8A20000}"/>
    <cellStyle name="Обычный 5 6 2" xfId="41653" xr:uid="{00000000-0005-0000-0000-0000B9A20000}"/>
    <cellStyle name="Обычный 5 7" xfId="41654" xr:uid="{00000000-0005-0000-0000-0000BAA20000}"/>
    <cellStyle name="Обычный 5 7 2" xfId="41655" xr:uid="{00000000-0005-0000-0000-0000BBA20000}"/>
    <cellStyle name="Обычный 5 8" xfId="41656" xr:uid="{00000000-0005-0000-0000-0000BCA20000}"/>
    <cellStyle name="Обычный 5 8 2" xfId="41657" xr:uid="{00000000-0005-0000-0000-0000BDA20000}"/>
    <cellStyle name="Обычный 5 8 2 2" xfId="41658" xr:uid="{00000000-0005-0000-0000-0000BEA20000}"/>
    <cellStyle name="Обычный 5 8 3" xfId="41659" xr:uid="{00000000-0005-0000-0000-0000BFA20000}"/>
    <cellStyle name="Обычный 5 9" xfId="41660" xr:uid="{00000000-0005-0000-0000-0000C0A20000}"/>
    <cellStyle name="Обычный 5 9 2" xfId="41661" xr:uid="{00000000-0005-0000-0000-0000C1A20000}"/>
    <cellStyle name="Обычный 5_5" xfId="41662" xr:uid="{00000000-0005-0000-0000-0000C2A20000}"/>
    <cellStyle name="Обычный 50" xfId="41663" xr:uid="{00000000-0005-0000-0000-0000C3A20000}"/>
    <cellStyle name="Обычный 50 2" xfId="41664" xr:uid="{00000000-0005-0000-0000-0000C4A20000}"/>
    <cellStyle name="Обычный 50 2 2" xfId="41665" xr:uid="{00000000-0005-0000-0000-0000C5A20000}"/>
    <cellStyle name="Обычный 50 2 2 2" xfId="41666" xr:uid="{00000000-0005-0000-0000-0000C6A20000}"/>
    <cellStyle name="Обычный 50 2 2 2 2" xfId="41667" xr:uid="{00000000-0005-0000-0000-0000C7A20000}"/>
    <cellStyle name="Обычный 50 2 2 2 2 2" xfId="41668" xr:uid="{00000000-0005-0000-0000-0000C8A20000}"/>
    <cellStyle name="Обычный 50 2 2 2 2 2 2" xfId="41669" xr:uid="{00000000-0005-0000-0000-0000C9A20000}"/>
    <cellStyle name="Обычный 50 2 2 2 2 3" xfId="41670" xr:uid="{00000000-0005-0000-0000-0000CAA20000}"/>
    <cellStyle name="Обычный 50 2 2 2 3" xfId="41671" xr:uid="{00000000-0005-0000-0000-0000CBA20000}"/>
    <cellStyle name="Обычный 50 2 2 2 3 2" xfId="41672" xr:uid="{00000000-0005-0000-0000-0000CCA20000}"/>
    <cellStyle name="Обычный 50 2 2 2 4" xfId="41673" xr:uid="{00000000-0005-0000-0000-0000CDA20000}"/>
    <cellStyle name="Обычный 50 2 2 3" xfId="41674" xr:uid="{00000000-0005-0000-0000-0000CEA20000}"/>
    <cellStyle name="Обычный 50 2 2 3 2" xfId="41675" xr:uid="{00000000-0005-0000-0000-0000CFA20000}"/>
    <cellStyle name="Обычный 50 2 2 3 2 2" xfId="41676" xr:uid="{00000000-0005-0000-0000-0000D0A20000}"/>
    <cellStyle name="Обычный 50 2 2 3 3" xfId="41677" xr:uid="{00000000-0005-0000-0000-0000D1A20000}"/>
    <cellStyle name="Обычный 50 2 2 4" xfId="41678" xr:uid="{00000000-0005-0000-0000-0000D2A20000}"/>
    <cellStyle name="Обычный 50 2 2 4 2" xfId="41679" xr:uid="{00000000-0005-0000-0000-0000D3A20000}"/>
    <cellStyle name="Обычный 50 2 2 5" xfId="41680" xr:uid="{00000000-0005-0000-0000-0000D4A20000}"/>
    <cellStyle name="Обычный 50 2 3" xfId="41681" xr:uid="{00000000-0005-0000-0000-0000D5A20000}"/>
    <cellStyle name="Обычный 50 2 3 2" xfId="41682" xr:uid="{00000000-0005-0000-0000-0000D6A20000}"/>
    <cellStyle name="Обычный 50 2 3 2 2" xfId="41683" xr:uid="{00000000-0005-0000-0000-0000D7A20000}"/>
    <cellStyle name="Обычный 50 2 3 2 2 2" xfId="41684" xr:uid="{00000000-0005-0000-0000-0000D8A20000}"/>
    <cellStyle name="Обычный 50 2 3 2 3" xfId="41685" xr:uid="{00000000-0005-0000-0000-0000D9A20000}"/>
    <cellStyle name="Обычный 50 2 3 3" xfId="41686" xr:uid="{00000000-0005-0000-0000-0000DAA20000}"/>
    <cellStyle name="Обычный 50 2 3 3 2" xfId="41687" xr:uid="{00000000-0005-0000-0000-0000DBA20000}"/>
    <cellStyle name="Обычный 50 2 3 4" xfId="41688" xr:uid="{00000000-0005-0000-0000-0000DCA20000}"/>
    <cellStyle name="Обычный 50 2 4" xfId="41689" xr:uid="{00000000-0005-0000-0000-0000DDA20000}"/>
    <cellStyle name="Обычный 50 2 4 2" xfId="41690" xr:uid="{00000000-0005-0000-0000-0000DEA20000}"/>
    <cellStyle name="Обычный 50 2 4 2 2" xfId="41691" xr:uid="{00000000-0005-0000-0000-0000DFA20000}"/>
    <cellStyle name="Обычный 50 2 4 3" xfId="41692" xr:uid="{00000000-0005-0000-0000-0000E0A20000}"/>
    <cellStyle name="Обычный 50 2 5" xfId="41693" xr:uid="{00000000-0005-0000-0000-0000E1A20000}"/>
    <cellStyle name="Обычный 50 2 5 2" xfId="41694" xr:uid="{00000000-0005-0000-0000-0000E2A20000}"/>
    <cellStyle name="Обычный 50 2 6" xfId="41695" xr:uid="{00000000-0005-0000-0000-0000E3A20000}"/>
    <cellStyle name="Обычный 50 3" xfId="41696" xr:uid="{00000000-0005-0000-0000-0000E4A20000}"/>
    <cellStyle name="Обычный 50 3 2" xfId="41697" xr:uid="{00000000-0005-0000-0000-0000E5A20000}"/>
    <cellStyle name="Обычный 50 3 2 2" xfId="41698" xr:uid="{00000000-0005-0000-0000-0000E6A20000}"/>
    <cellStyle name="Обычный 50 3 2 2 2" xfId="41699" xr:uid="{00000000-0005-0000-0000-0000E7A20000}"/>
    <cellStyle name="Обычный 50 3 2 2 2 2" xfId="41700" xr:uid="{00000000-0005-0000-0000-0000E8A20000}"/>
    <cellStyle name="Обычный 50 3 2 2 3" xfId="41701" xr:uid="{00000000-0005-0000-0000-0000E9A20000}"/>
    <cellStyle name="Обычный 50 3 2 3" xfId="41702" xr:uid="{00000000-0005-0000-0000-0000EAA20000}"/>
    <cellStyle name="Обычный 50 3 2 3 2" xfId="41703" xr:uid="{00000000-0005-0000-0000-0000EBA20000}"/>
    <cellStyle name="Обычный 50 3 2 4" xfId="41704" xr:uid="{00000000-0005-0000-0000-0000ECA20000}"/>
    <cellStyle name="Обычный 50 3 3" xfId="41705" xr:uid="{00000000-0005-0000-0000-0000EDA20000}"/>
    <cellStyle name="Обычный 50 3 3 2" xfId="41706" xr:uid="{00000000-0005-0000-0000-0000EEA20000}"/>
    <cellStyle name="Обычный 50 3 3 2 2" xfId="41707" xr:uid="{00000000-0005-0000-0000-0000EFA20000}"/>
    <cellStyle name="Обычный 50 3 3 3" xfId="41708" xr:uid="{00000000-0005-0000-0000-0000F0A20000}"/>
    <cellStyle name="Обычный 50 3 4" xfId="41709" xr:uid="{00000000-0005-0000-0000-0000F1A20000}"/>
    <cellStyle name="Обычный 50 3 4 2" xfId="41710" xr:uid="{00000000-0005-0000-0000-0000F2A20000}"/>
    <cellStyle name="Обычный 50 3 5" xfId="41711" xr:uid="{00000000-0005-0000-0000-0000F3A20000}"/>
    <cellStyle name="Обычный 50 4" xfId="41712" xr:uid="{00000000-0005-0000-0000-0000F4A20000}"/>
    <cellStyle name="Обычный 50 4 2" xfId="41713" xr:uid="{00000000-0005-0000-0000-0000F5A20000}"/>
    <cellStyle name="Обычный 50 4 2 2" xfId="41714" xr:uid="{00000000-0005-0000-0000-0000F6A20000}"/>
    <cellStyle name="Обычный 50 4 2 2 2" xfId="41715" xr:uid="{00000000-0005-0000-0000-0000F7A20000}"/>
    <cellStyle name="Обычный 50 4 2 3" xfId="41716" xr:uid="{00000000-0005-0000-0000-0000F8A20000}"/>
    <cellStyle name="Обычный 50 4 3" xfId="41717" xr:uid="{00000000-0005-0000-0000-0000F9A20000}"/>
    <cellStyle name="Обычный 50 4 3 2" xfId="41718" xr:uid="{00000000-0005-0000-0000-0000FAA20000}"/>
    <cellStyle name="Обычный 50 4 4" xfId="41719" xr:uid="{00000000-0005-0000-0000-0000FBA20000}"/>
    <cellStyle name="Обычный 50 5" xfId="41720" xr:uid="{00000000-0005-0000-0000-0000FCA20000}"/>
    <cellStyle name="Обычный 50 5 2" xfId="41721" xr:uid="{00000000-0005-0000-0000-0000FDA20000}"/>
    <cellStyle name="Обычный 50 5 2 2" xfId="41722" xr:uid="{00000000-0005-0000-0000-0000FEA20000}"/>
    <cellStyle name="Обычный 50 5 3" xfId="41723" xr:uid="{00000000-0005-0000-0000-0000FFA20000}"/>
    <cellStyle name="Обычный 50 6" xfId="41724" xr:uid="{00000000-0005-0000-0000-000000A30000}"/>
    <cellStyle name="Обычный 50 6 2" xfId="41725" xr:uid="{00000000-0005-0000-0000-000001A30000}"/>
    <cellStyle name="Обычный 50 7" xfId="41726" xr:uid="{00000000-0005-0000-0000-000002A30000}"/>
    <cellStyle name="Обычный 50 8" xfId="41727" xr:uid="{00000000-0005-0000-0000-000003A30000}"/>
    <cellStyle name="Обычный 51" xfId="41728" xr:uid="{00000000-0005-0000-0000-000004A30000}"/>
    <cellStyle name="Обычный 51 2" xfId="41729" xr:uid="{00000000-0005-0000-0000-000005A30000}"/>
    <cellStyle name="Обычный 51 3" xfId="41730" xr:uid="{00000000-0005-0000-0000-000006A30000}"/>
    <cellStyle name="Обычный 52" xfId="41731" xr:uid="{00000000-0005-0000-0000-000007A30000}"/>
    <cellStyle name="Обычный 52 2" xfId="41732" xr:uid="{00000000-0005-0000-0000-000008A30000}"/>
    <cellStyle name="Обычный 52 3" xfId="41733" xr:uid="{00000000-0005-0000-0000-000009A30000}"/>
    <cellStyle name="Обычный 53" xfId="41734" xr:uid="{00000000-0005-0000-0000-00000AA30000}"/>
    <cellStyle name="Обычный 53 2" xfId="41735" xr:uid="{00000000-0005-0000-0000-00000BA30000}"/>
    <cellStyle name="Обычный 53 3" xfId="41736" xr:uid="{00000000-0005-0000-0000-00000CA30000}"/>
    <cellStyle name="Обычный 54" xfId="41737" xr:uid="{00000000-0005-0000-0000-00000DA30000}"/>
    <cellStyle name="Обычный 54 2" xfId="41738" xr:uid="{00000000-0005-0000-0000-00000EA30000}"/>
    <cellStyle name="Обычный 54 2 2" xfId="41739" xr:uid="{00000000-0005-0000-0000-00000FA30000}"/>
    <cellStyle name="Обычный 54 3" xfId="41740" xr:uid="{00000000-0005-0000-0000-000010A30000}"/>
    <cellStyle name="Обычный 54 3 2" xfId="41741" xr:uid="{00000000-0005-0000-0000-000011A30000}"/>
    <cellStyle name="Обычный 54 4" xfId="41742" xr:uid="{00000000-0005-0000-0000-000012A30000}"/>
    <cellStyle name="Обычный 55" xfId="41743" xr:uid="{00000000-0005-0000-0000-000013A30000}"/>
    <cellStyle name="Обычный 55 2" xfId="41744" xr:uid="{00000000-0005-0000-0000-000014A30000}"/>
    <cellStyle name="Обычный 55 2 2" xfId="41745" xr:uid="{00000000-0005-0000-0000-000015A30000}"/>
    <cellStyle name="Обычный 55 3" xfId="41746" xr:uid="{00000000-0005-0000-0000-000016A30000}"/>
    <cellStyle name="Обычный 55 4" xfId="41747" xr:uid="{00000000-0005-0000-0000-000017A30000}"/>
    <cellStyle name="Обычный 56" xfId="41748" xr:uid="{00000000-0005-0000-0000-000018A30000}"/>
    <cellStyle name="Обычный 56 2" xfId="41749" xr:uid="{00000000-0005-0000-0000-000019A30000}"/>
    <cellStyle name="Обычный 56 3" xfId="41750" xr:uid="{00000000-0005-0000-0000-00001AA30000}"/>
    <cellStyle name="Обычный 57" xfId="41751" xr:uid="{00000000-0005-0000-0000-00001BA30000}"/>
    <cellStyle name="Обычный 57 2" xfId="41752" xr:uid="{00000000-0005-0000-0000-00001CA30000}"/>
    <cellStyle name="Обычный 57 3" xfId="41753" xr:uid="{00000000-0005-0000-0000-00001DA30000}"/>
    <cellStyle name="Обычный 58" xfId="41754" xr:uid="{00000000-0005-0000-0000-00001EA30000}"/>
    <cellStyle name="Обычный 58 2" xfId="41755" xr:uid="{00000000-0005-0000-0000-00001FA30000}"/>
    <cellStyle name="Обычный 59" xfId="41756" xr:uid="{00000000-0005-0000-0000-000020A30000}"/>
    <cellStyle name="Обычный 59 2" xfId="41757" xr:uid="{00000000-0005-0000-0000-000021A30000}"/>
    <cellStyle name="Обычный 6" xfId="41758" xr:uid="{00000000-0005-0000-0000-000022A30000}"/>
    <cellStyle name="Обычный 6 10" xfId="41759" xr:uid="{00000000-0005-0000-0000-000023A30000}"/>
    <cellStyle name="Обычный 6 10 2" xfId="41760" xr:uid="{00000000-0005-0000-0000-000024A30000}"/>
    <cellStyle name="Обычный 6 10 2 2" xfId="41761" xr:uid="{00000000-0005-0000-0000-000025A30000}"/>
    <cellStyle name="Обычный 6 10 2 2 2" xfId="41762" xr:uid="{00000000-0005-0000-0000-000026A30000}"/>
    <cellStyle name="Обычный 6 10 2 3" xfId="41763" xr:uid="{00000000-0005-0000-0000-000027A30000}"/>
    <cellStyle name="Обычный 6 10 2 4" xfId="41764" xr:uid="{00000000-0005-0000-0000-000028A30000}"/>
    <cellStyle name="Обычный 6 10 3" xfId="41765" xr:uid="{00000000-0005-0000-0000-000029A30000}"/>
    <cellStyle name="Обычный 6 10 3 2" xfId="41766" xr:uid="{00000000-0005-0000-0000-00002AA30000}"/>
    <cellStyle name="Обычный 6 10 4" xfId="41767" xr:uid="{00000000-0005-0000-0000-00002BA30000}"/>
    <cellStyle name="Обычный 6 10 5" xfId="41768" xr:uid="{00000000-0005-0000-0000-00002CA30000}"/>
    <cellStyle name="Обычный 6 11" xfId="41769" xr:uid="{00000000-0005-0000-0000-00002DA30000}"/>
    <cellStyle name="Обычный 6 11 2" xfId="41770" xr:uid="{00000000-0005-0000-0000-00002EA30000}"/>
    <cellStyle name="Обычный 6 11 2 2" xfId="41771" xr:uid="{00000000-0005-0000-0000-00002FA30000}"/>
    <cellStyle name="Обычный 6 11 2 2 2" xfId="41772" xr:uid="{00000000-0005-0000-0000-000030A30000}"/>
    <cellStyle name="Обычный 6 11 2 3" xfId="41773" xr:uid="{00000000-0005-0000-0000-000031A30000}"/>
    <cellStyle name="Обычный 6 11 2 4" xfId="41774" xr:uid="{00000000-0005-0000-0000-000032A30000}"/>
    <cellStyle name="Обычный 6 11 3" xfId="41775" xr:uid="{00000000-0005-0000-0000-000033A30000}"/>
    <cellStyle name="Обычный 6 11 3 2" xfId="41776" xr:uid="{00000000-0005-0000-0000-000034A30000}"/>
    <cellStyle name="Обычный 6 11 4" xfId="41777" xr:uid="{00000000-0005-0000-0000-000035A30000}"/>
    <cellStyle name="Обычный 6 11 5" xfId="41778" xr:uid="{00000000-0005-0000-0000-000036A30000}"/>
    <cellStyle name="Обычный 6 12" xfId="41779" xr:uid="{00000000-0005-0000-0000-000037A30000}"/>
    <cellStyle name="Обычный 6 12 2" xfId="41780" xr:uid="{00000000-0005-0000-0000-000038A30000}"/>
    <cellStyle name="Обычный 6 12 2 2" xfId="41781" xr:uid="{00000000-0005-0000-0000-000039A30000}"/>
    <cellStyle name="Обычный 6 12 3" xfId="41782" xr:uid="{00000000-0005-0000-0000-00003AA30000}"/>
    <cellStyle name="Обычный 6 12 4" xfId="41783" xr:uid="{00000000-0005-0000-0000-00003BA30000}"/>
    <cellStyle name="Обычный 6 13" xfId="41784" xr:uid="{00000000-0005-0000-0000-00003CA30000}"/>
    <cellStyle name="Обычный 6 13 2" xfId="41785" xr:uid="{00000000-0005-0000-0000-00003DA30000}"/>
    <cellStyle name="Обычный 6 14" xfId="41786" xr:uid="{00000000-0005-0000-0000-00003EA30000}"/>
    <cellStyle name="Обычный 6 15" xfId="41787" xr:uid="{00000000-0005-0000-0000-00003FA30000}"/>
    <cellStyle name="Обычный 6 2" xfId="41788" xr:uid="{00000000-0005-0000-0000-000040A30000}"/>
    <cellStyle name="Обычный 6 2 2" xfId="41789" xr:uid="{00000000-0005-0000-0000-000041A30000}"/>
    <cellStyle name="Обычный 6 2 2 2" xfId="41790" xr:uid="{00000000-0005-0000-0000-000042A30000}"/>
    <cellStyle name="Обычный 6 2 2 2 2" xfId="41791" xr:uid="{00000000-0005-0000-0000-000043A30000}"/>
    <cellStyle name="Обычный 6 2 2 3" xfId="41792" xr:uid="{00000000-0005-0000-0000-000044A30000}"/>
    <cellStyle name="Обычный 6 2 2 4" xfId="41793" xr:uid="{00000000-0005-0000-0000-000045A30000}"/>
    <cellStyle name="Обычный 6 2 3" xfId="41794" xr:uid="{00000000-0005-0000-0000-000046A30000}"/>
    <cellStyle name="Обычный 6 2 3 2" xfId="41795" xr:uid="{00000000-0005-0000-0000-000047A30000}"/>
    <cellStyle name="Обычный 6 2 4" xfId="41796" xr:uid="{00000000-0005-0000-0000-000048A30000}"/>
    <cellStyle name="Обычный 6 2 4 2" xfId="41797" xr:uid="{00000000-0005-0000-0000-000049A30000}"/>
    <cellStyle name="Обычный 6 2 5" xfId="41798" xr:uid="{00000000-0005-0000-0000-00004AA30000}"/>
    <cellStyle name="Обычный 6 2 5 2" xfId="41799" xr:uid="{00000000-0005-0000-0000-00004BA30000}"/>
    <cellStyle name="Обычный 6 2 6" xfId="41800" xr:uid="{00000000-0005-0000-0000-00004CA30000}"/>
    <cellStyle name="Обычный 6 3" xfId="41801" xr:uid="{00000000-0005-0000-0000-00004DA30000}"/>
    <cellStyle name="Обычный 6 3 2" xfId="41802" xr:uid="{00000000-0005-0000-0000-00004EA30000}"/>
    <cellStyle name="Обычный 6 3 2 2" xfId="41803" xr:uid="{00000000-0005-0000-0000-00004FA30000}"/>
    <cellStyle name="Обычный 6 3 2 2 2" xfId="41804" xr:uid="{00000000-0005-0000-0000-000050A30000}"/>
    <cellStyle name="Обычный 6 3 2 3" xfId="41805" xr:uid="{00000000-0005-0000-0000-000051A30000}"/>
    <cellStyle name="Обычный 6 3 2 4" xfId="41806" xr:uid="{00000000-0005-0000-0000-000052A30000}"/>
    <cellStyle name="Обычный 6 3 3" xfId="41807" xr:uid="{00000000-0005-0000-0000-000053A30000}"/>
    <cellStyle name="Обычный 6 3 3 2" xfId="41808" xr:uid="{00000000-0005-0000-0000-000054A30000}"/>
    <cellStyle name="Обычный 6 3 4" xfId="41809" xr:uid="{00000000-0005-0000-0000-000055A30000}"/>
    <cellStyle name="Обычный 6 3 5" xfId="41810" xr:uid="{00000000-0005-0000-0000-000056A30000}"/>
    <cellStyle name="Обычный 6 4" xfId="41811" xr:uid="{00000000-0005-0000-0000-000057A30000}"/>
    <cellStyle name="Обычный 6 4 10" xfId="41812" xr:uid="{00000000-0005-0000-0000-000058A30000}"/>
    <cellStyle name="Обычный 6 4 10 2" xfId="41813" xr:uid="{00000000-0005-0000-0000-000059A30000}"/>
    <cellStyle name="Обычный 6 4 11" xfId="41814" xr:uid="{00000000-0005-0000-0000-00005AA30000}"/>
    <cellStyle name="Обычный 6 4 2" xfId="41815" xr:uid="{00000000-0005-0000-0000-00005BA30000}"/>
    <cellStyle name="Обычный 6 4 2 2" xfId="41816" xr:uid="{00000000-0005-0000-0000-00005CA30000}"/>
    <cellStyle name="Обычный 6 4 2 2 2" xfId="41817" xr:uid="{00000000-0005-0000-0000-00005DA30000}"/>
    <cellStyle name="Обычный 6 4 2 2 2 2" xfId="41818" xr:uid="{00000000-0005-0000-0000-00005EA30000}"/>
    <cellStyle name="Обычный 6 4 2 2 2 2 2" xfId="41819" xr:uid="{00000000-0005-0000-0000-00005FA30000}"/>
    <cellStyle name="Обычный 6 4 2 2 2 2 2 2" xfId="41820" xr:uid="{00000000-0005-0000-0000-000060A30000}"/>
    <cellStyle name="Обычный 6 4 2 2 2 2 2 2 2" xfId="41821" xr:uid="{00000000-0005-0000-0000-000061A30000}"/>
    <cellStyle name="Обычный 6 4 2 2 2 2 2 3" xfId="41822" xr:uid="{00000000-0005-0000-0000-000062A30000}"/>
    <cellStyle name="Обычный 6 4 2 2 2 2 3" xfId="41823" xr:uid="{00000000-0005-0000-0000-000063A30000}"/>
    <cellStyle name="Обычный 6 4 2 2 2 2 3 2" xfId="41824" xr:uid="{00000000-0005-0000-0000-000064A30000}"/>
    <cellStyle name="Обычный 6 4 2 2 2 2 4" xfId="41825" xr:uid="{00000000-0005-0000-0000-000065A30000}"/>
    <cellStyle name="Обычный 6 4 2 2 2 3" xfId="41826" xr:uid="{00000000-0005-0000-0000-000066A30000}"/>
    <cellStyle name="Обычный 6 4 2 2 2 3 2" xfId="41827" xr:uid="{00000000-0005-0000-0000-000067A30000}"/>
    <cellStyle name="Обычный 6 4 2 2 2 3 2 2" xfId="41828" xr:uid="{00000000-0005-0000-0000-000068A30000}"/>
    <cellStyle name="Обычный 6 4 2 2 2 3 3" xfId="41829" xr:uid="{00000000-0005-0000-0000-000069A30000}"/>
    <cellStyle name="Обычный 6 4 2 2 2 4" xfId="41830" xr:uid="{00000000-0005-0000-0000-00006AA30000}"/>
    <cellStyle name="Обычный 6 4 2 2 2 4 2" xfId="41831" xr:uid="{00000000-0005-0000-0000-00006BA30000}"/>
    <cellStyle name="Обычный 6 4 2 2 2 5" xfId="41832" xr:uid="{00000000-0005-0000-0000-00006CA30000}"/>
    <cellStyle name="Обычный 6 4 2 2 3" xfId="41833" xr:uid="{00000000-0005-0000-0000-00006DA30000}"/>
    <cellStyle name="Обычный 6 4 2 2 3 2" xfId="41834" xr:uid="{00000000-0005-0000-0000-00006EA30000}"/>
    <cellStyle name="Обычный 6 4 2 2 3 2 2" xfId="41835" xr:uid="{00000000-0005-0000-0000-00006FA30000}"/>
    <cellStyle name="Обычный 6 4 2 2 3 2 2 2" xfId="41836" xr:uid="{00000000-0005-0000-0000-000070A30000}"/>
    <cellStyle name="Обычный 6 4 2 2 3 2 3" xfId="41837" xr:uid="{00000000-0005-0000-0000-000071A30000}"/>
    <cellStyle name="Обычный 6 4 2 2 3 3" xfId="41838" xr:uid="{00000000-0005-0000-0000-000072A30000}"/>
    <cellStyle name="Обычный 6 4 2 2 3 3 2" xfId="41839" xr:uid="{00000000-0005-0000-0000-000073A30000}"/>
    <cellStyle name="Обычный 6 4 2 2 3 4" xfId="41840" xr:uid="{00000000-0005-0000-0000-000074A30000}"/>
    <cellStyle name="Обычный 6 4 2 2 4" xfId="41841" xr:uid="{00000000-0005-0000-0000-000075A30000}"/>
    <cellStyle name="Обычный 6 4 2 2 4 2" xfId="41842" xr:uid="{00000000-0005-0000-0000-000076A30000}"/>
    <cellStyle name="Обычный 6 4 2 2 4 2 2" xfId="41843" xr:uid="{00000000-0005-0000-0000-000077A30000}"/>
    <cellStyle name="Обычный 6 4 2 2 4 3" xfId="41844" xr:uid="{00000000-0005-0000-0000-000078A30000}"/>
    <cellStyle name="Обычный 6 4 2 2 5" xfId="41845" xr:uid="{00000000-0005-0000-0000-000079A30000}"/>
    <cellStyle name="Обычный 6 4 2 2 5 2" xfId="41846" xr:uid="{00000000-0005-0000-0000-00007AA30000}"/>
    <cellStyle name="Обычный 6 4 2 2 6" xfId="41847" xr:uid="{00000000-0005-0000-0000-00007BA30000}"/>
    <cellStyle name="Обычный 6 4 2 3" xfId="41848" xr:uid="{00000000-0005-0000-0000-00007CA30000}"/>
    <cellStyle name="Обычный 6 4 2 3 2" xfId="41849" xr:uid="{00000000-0005-0000-0000-00007DA30000}"/>
    <cellStyle name="Обычный 6 4 2 3 2 2" xfId="41850" xr:uid="{00000000-0005-0000-0000-00007EA30000}"/>
    <cellStyle name="Обычный 6 4 2 3 2 2 2" xfId="41851" xr:uid="{00000000-0005-0000-0000-00007FA30000}"/>
    <cellStyle name="Обычный 6 4 2 3 2 2 2 2" xfId="41852" xr:uid="{00000000-0005-0000-0000-000080A30000}"/>
    <cellStyle name="Обычный 6 4 2 3 2 2 2 2 2" xfId="41853" xr:uid="{00000000-0005-0000-0000-000081A30000}"/>
    <cellStyle name="Обычный 6 4 2 3 2 2 2 3" xfId="41854" xr:uid="{00000000-0005-0000-0000-000082A30000}"/>
    <cellStyle name="Обычный 6 4 2 3 2 2 3" xfId="41855" xr:uid="{00000000-0005-0000-0000-000083A30000}"/>
    <cellStyle name="Обычный 6 4 2 3 2 2 3 2" xfId="41856" xr:uid="{00000000-0005-0000-0000-000084A30000}"/>
    <cellStyle name="Обычный 6 4 2 3 2 2 4" xfId="41857" xr:uid="{00000000-0005-0000-0000-000085A30000}"/>
    <cellStyle name="Обычный 6 4 2 3 2 3" xfId="41858" xr:uid="{00000000-0005-0000-0000-000086A30000}"/>
    <cellStyle name="Обычный 6 4 2 3 2 3 2" xfId="41859" xr:uid="{00000000-0005-0000-0000-000087A30000}"/>
    <cellStyle name="Обычный 6 4 2 3 2 3 2 2" xfId="41860" xr:uid="{00000000-0005-0000-0000-000088A30000}"/>
    <cellStyle name="Обычный 6 4 2 3 2 3 3" xfId="41861" xr:uid="{00000000-0005-0000-0000-000089A30000}"/>
    <cellStyle name="Обычный 6 4 2 3 2 4" xfId="41862" xr:uid="{00000000-0005-0000-0000-00008AA30000}"/>
    <cellStyle name="Обычный 6 4 2 3 2 4 2" xfId="41863" xr:uid="{00000000-0005-0000-0000-00008BA30000}"/>
    <cellStyle name="Обычный 6 4 2 3 2 5" xfId="41864" xr:uid="{00000000-0005-0000-0000-00008CA30000}"/>
    <cellStyle name="Обычный 6 4 2 3 3" xfId="41865" xr:uid="{00000000-0005-0000-0000-00008DA30000}"/>
    <cellStyle name="Обычный 6 4 2 3 3 2" xfId="41866" xr:uid="{00000000-0005-0000-0000-00008EA30000}"/>
    <cellStyle name="Обычный 6 4 2 3 3 2 2" xfId="41867" xr:uid="{00000000-0005-0000-0000-00008FA30000}"/>
    <cellStyle name="Обычный 6 4 2 3 3 2 2 2" xfId="41868" xr:uid="{00000000-0005-0000-0000-000090A30000}"/>
    <cellStyle name="Обычный 6 4 2 3 3 2 3" xfId="41869" xr:uid="{00000000-0005-0000-0000-000091A30000}"/>
    <cellStyle name="Обычный 6 4 2 3 3 3" xfId="41870" xr:uid="{00000000-0005-0000-0000-000092A30000}"/>
    <cellStyle name="Обычный 6 4 2 3 3 3 2" xfId="41871" xr:uid="{00000000-0005-0000-0000-000093A30000}"/>
    <cellStyle name="Обычный 6 4 2 3 3 4" xfId="41872" xr:uid="{00000000-0005-0000-0000-000094A30000}"/>
    <cellStyle name="Обычный 6 4 2 3 4" xfId="41873" xr:uid="{00000000-0005-0000-0000-000095A30000}"/>
    <cellStyle name="Обычный 6 4 2 3 4 2" xfId="41874" xr:uid="{00000000-0005-0000-0000-000096A30000}"/>
    <cellStyle name="Обычный 6 4 2 3 4 2 2" xfId="41875" xr:uid="{00000000-0005-0000-0000-000097A30000}"/>
    <cellStyle name="Обычный 6 4 2 3 4 3" xfId="41876" xr:uid="{00000000-0005-0000-0000-000098A30000}"/>
    <cellStyle name="Обычный 6 4 2 3 5" xfId="41877" xr:uid="{00000000-0005-0000-0000-000099A30000}"/>
    <cellStyle name="Обычный 6 4 2 3 5 2" xfId="41878" xr:uid="{00000000-0005-0000-0000-00009AA30000}"/>
    <cellStyle name="Обычный 6 4 2 3 6" xfId="41879" xr:uid="{00000000-0005-0000-0000-00009BA30000}"/>
    <cellStyle name="Обычный 6 4 2 4" xfId="41880" xr:uid="{00000000-0005-0000-0000-00009CA30000}"/>
    <cellStyle name="Обычный 6 4 2 4 2" xfId="41881" xr:uid="{00000000-0005-0000-0000-00009DA30000}"/>
    <cellStyle name="Обычный 6 4 2 4 2 2" xfId="41882" xr:uid="{00000000-0005-0000-0000-00009EA30000}"/>
    <cellStyle name="Обычный 6 4 2 4 2 2 2" xfId="41883" xr:uid="{00000000-0005-0000-0000-00009FA30000}"/>
    <cellStyle name="Обычный 6 4 2 4 2 2 2 2" xfId="41884" xr:uid="{00000000-0005-0000-0000-0000A0A30000}"/>
    <cellStyle name="Обычный 6 4 2 4 2 2 3" xfId="41885" xr:uid="{00000000-0005-0000-0000-0000A1A30000}"/>
    <cellStyle name="Обычный 6 4 2 4 2 3" xfId="41886" xr:uid="{00000000-0005-0000-0000-0000A2A30000}"/>
    <cellStyle name="Обычный 6 4 2 4 2 3 2" xfId="41887" xr:uid="{00000000-0005-0000-0000-0000A3A30000}"/>
    <cellStyle name="Обычный 6 4 2 4 2 4" xfId="41888" xr:uid="{00000000-0005-0000-0000-0000A4A30000}"/>
    <cellStyle name="Обычный 6 4 2 4 3" xfId="41889" xr:uid="{00000000-0005-0000-0000-0000A5A30000}"/>
    <cellStyle name="Обычный 6 4 2 4 3 2" xfId="41890" xr:uid="{00000000-0005-0000-0000-0000A6A30000}"/>
    <cellStyle name="Обычный 6 4 2 4 3 2 2" xfId="41891" xr:uid="{00000000-0005-0000-0000-0000A7A30000}"/>
    <cellStyle name="Обычный 6 4 2 4 3 3" xfId="41892" xr:uid="{00000000-0005-0000-0000-0000A8A30000}"/>
    <cellStyle name="Обычный 6 4 2 4 4" xfId="41893" xr:uid="{00000000-0005-0000-0000-0000A9A30000}"/>
    <cellStyle name="Обычный 6 4 2 4 4 2" xfId="41894" xr:uid="{00000000-0005-0000-0000-0000AAA30000}"/>
    <cellStyle name="Обычный 6 4 2 4 5" xfId="41895" xr:uid="{00000000-0005-0000-0000-0000ABA30000}"/>
    <cellStyle name="Обычный 6 4 2 5" xfId="41896" xr:uid="{00000000-0005-0000-0000-0000ACA30000}"/>
    <cellStyle name="Обычный 6 4 2 5 2" xfId="41897" xr:uid="{00000000-0005-0000-0000-0000ADA30000}"/>
    <cellStyle name="Обычный 6 4 2 5 2 2" xfId="41898" xr:uid="{00000000-0005-0000-0000-0000AEA30000}"/>
    <cellStyle name="Обычный 6 4 2 5 2 2 2" xfId="41899" xr:uid="{00000000-0005-0000-0000-0000AFA30000}"/>
    <cellStyle name="Обычный 6 4 2 5 2 3" xfId="41900" xr:uid="{00000000-0005-0000-0000-0000B0A30000}"/>
    <cellStyle name="Обычный 6 4 2 5 3" xfId="41901" xr:uid="{00000000-0005-0000-0000-0000B1A30000}"/>
    <cellStyle name="Обычный 6 4 2 5 3 2" xfId="41902" xr:uid="{00000000-0005-0000-0000-0000B2A30000}"/>
    <cellStyle name="Обычный 6 4 2 5 4" xfId="41903" xr:uid="{00000000-0005-0000-0000-0000B3A30000}"/>
    <cellStyle name="Обычный 6 4 2 6" xfId="41904" xr:uid="{00000000-0005-0000-0000-0000B4A30000}"/>
    <cellStyle name="Обычный 6 4 2 6 2" xfId="41905" xr:uid="{00000000-0005-0000-0000-0000B5A30000}"/>
    <cellStyle name="Обычный 6 4 2 6 2 2" xfId="41906" xr:uid="{00000000-0005-0000-0000-0000B6A30000}"/>
    <cellStyle name="Обычный 6 4 2 6 3" xfId="41907" xr:uid="{00000000-0005-0000-0000-0000B7A30000}"/>
    <cellStyle name="Обычный 6 4 2 7" xfId="41908" xr:uid="{00000000-0005-0000-0000-0000B8A30000}"/>
    <cellStyle name="Обычный 6 4 2 7 2" xfId="41909" xr:uid="{00000000-0005-0000-0000-0000B9A30000}"/>
    <cellStyle name="Обычный 6 4 2 8" xfId="41910" xr:uid="{00000000-0005-0000-0000-0000BAA30000}"/>
    <cellStyle name="Обычный 6 4 3" xfId="41911" xr:uid="{00000000-0005-0000-0000-0000BBA30000}"/>
    <cellStyle name="Обычный 6 4 3 2" xfId="41912" xr:uid="{00000000-0005-0000-0000-0000BCA30000}"/>
    <cellStyle name="Обычный 6 4 4" xfId="41913" xr:uid="{00000000-0005-0000-0000-0000BDA30000}"/>
    <cellStyle name="Обычный 6 4 4 2" xfId="41914" xr:uid="{00000000-0005-0000-0000-0000BEA30000}"/>
    <cellStyle name="Обычный 6 4 4 2 2" xfId="41915" xr:uid="{00000000-0005-0000-0000-0000BFA30000}"/>
    <cellStyle name="Обычный 6 4 4 2 2 2" xfId="41916" xr:uid="{00000000-0005-0000-0000-0000C0A30000}"/>
    <cellStyle name="Обычный 6 4 4 2 2 2 2" xfId="41917" xr:uid="{00000000-0005-0000-0000-0000C1A30000}"/>
    <cellStyle name="Обычный 6 4 4 2 2 2 2 2" xfId="41918" xr:uid="{00000000-0005-0000-0000-0000C2A30000}"/>
    <cellStyle name="Обычный 6 4 4 2 2 2 3" xfId="41919" xr:uid="{00000000-0005-0000-0000-0000C3A30000}"/>
    <cellStyle name="Обычный 6 4 4 2 2 3" xfId="41920" xr:uid="{00000000-0005-0000-0000-0000C4A30000}"/>
    <cellStyle name="Обычный 6 4 4 2 2 3 2" xfId="41921" xr:uid="{00000000-0005-0000-0000-0000C5A30000}"/>
    <cellStyle name="Обычный 6 4 4 2 2 4" xfId="41922" xr:uid="{00000000-0005-0000-0000-0000C6A30000}"/>
    <cellStyle name="Обычный 6 4 4 2 3" xfId="41923" xr:uid="{00000000-0005-0000-0000-0000C7A30000}"/>
    <cellStyle name="Обычный 6 4 4 2 3 2" xfId="41924" xr:uid="{00000000-0005-0000-0000-0000C8A30000}"/>
    <cellStyle name="Обычный 6 4 4 2 3 2 2" xfId="41925" xr:uid="{00000000-0005-0000-0000-0000C9A30000}"/>
    <cellStyle name="Обычный 6 4 4 2 3 3" xfId="41926" xr:uid="{00000000-0005-0000-0000-0000CAA30000}"/>
    <cellStyle name="Обычный 6 4 4 2 4" xfId="41927" xr:uid="{00000000-0005-0000-0000-0000CBA30000}"/>
    <cellStyle name="Обычный 6 4 4 2 4 2" xfId="41928" xr:uid="{00000000-0005-0000-0000-0000CCA30000}"/>
    <cellStyle name="Обычный 6 4 4 2 5" xfId="41929" xr:uid="{00000000-0005-0000-0000-0000CDA30000}"/>
    <cellStyle name="Обычный 6 4 4 3" xfId="41930" xr:uid="{00000000-0005-0000-0000-0000CEA30000}"/>
    <cellStyle name="Обычный 6 4 4 3 2" xfId="41931" xr:uid="{00000000-0005-0000-0000-0000CFA30000}"/>
    <cellStyle name="Обычный 6 4 4 3 2 2" xfId="41932" xr:uid="{00000000-0005-0000-0000-0000D0A30000}"/>
    <cellStyle name="Обычный 6 4 4 3 2 2 2" xfId="41933" xr:uid="{00000000-0005-0000-0000-0000D1A30000}"/>
    <cellStyle name="Обычный 6 4 4 3 2 3" xfId="41934" xr:uid="{00000000-0005-0000-0000-0000D2A30000}"/>
    <cellStyle name="Обычный 6 4 4 3 3" xfId="41935" xr:uid="{00000000-0005-0000-0000-0000D3A30000}"/>
    <cellStyle name="Обычный 6 4 4 3 3 2" xfId="41936" xr:uid="{00000000-0005-0000-0000-0000D4A30000}"/>
    <cellStyle name="Обычный 6 4 4 3 4" xfId="41937" xr:uid="{00000000-0005-0000-0000-0000D5A30000}"/>
    <cellStyle name="Обычный 6 4 4 4" xfId="41938" xr:uid="{00000000-0005-0000-0000-0000D6A30000}"/>
    <cellStyle name="Обычный 6 4 4 4 2" xfId="41939" xr:uid="{00000000-0005-0000-0000-0000D7A30000}"/>
    <cellStyle name="Обычный 6 4 4 4 2 2" xfId="41940" xr:uid="{00000000-0005-0000-0000-0000D8A30000}"/>
    <cellStyle name="Обычный 6 4 4 4 3" xfId="41941" xr:uid="{00000000-0005-0000-0000-0000D9A30000}"/>
    <cellStyle name="Обычный 6 4 4 5" xfId="41942" xr:uid="{00000000-0005-0000-0000-0000DAA30000}"/>
    <cellStyle name="Обычный 6 4 4 5 2" xfId="41943" xr:uid="{00000000-0005-0000-0000-0000DBA30000}"/>
    <cellStyle name="Обычный 6 4 4 6" xfId="41944" xr:uid="{00000000-0005-0000-0000-0000DCA30000}"/>
    <cellStyle name="Обычный 6 4 5" xfId="41945" xr:uid="{00000000-0005-0000-0000-0000DDA30000}"/>
    <cellStyle name="Обычный 6 4 5 2" xfId="41946" xr:uid="{00000000-0005-0000-0000-0000DEA30000}"/>
    <cellStyle name="Обычный 6 4 5 2 2" xfId="41947" xr:uid="{00000000-0005-0000-0000-0000DFA30000}"/>
    <cellStyle name="Обычный 6 4 5 2 2 2" xfId="41948" xr:uid="{00000000-0005-0000-0000-0000E0A30000}"/>
    <cellStyle name="Обычный 6 4 5 2 2 2 2" xfId="41949" xr:uid="{00000000-0005-0000-0000-0000E1A30000}"/>
    <cellStyle name="Обычный 6 4 5 2 2 2 2 2" xfId="41950" xr:uid="{00000000-0005-0000-0000-0000E2A30000}"/>
    <cellStyle name="Обычный 6 4 5 2 2 2 3" xfId="41951" xr:uid="{00000000-0005-0000-0000-0000E3A30000}"/>
    <cellStyle name="Обычный 6 4 5 2 2 3" xfId="41952" xr:uid="{00000000-0005-0000-0000-0000E4A30000}"/>
    <cellStyle name="Обычный 6 4 5 2 2 3 2" xfId="41953" xr:uid="{00000000-0005-0000-0000-0000E5A30000}"/>
    <cellStyle name="Обычный 6 4 5 2 2 4" xfId="41954" xr:uid="{00000000-0005-0000-0000-0000E6A30000}"/>
    <cellStyle name="Обычный 6 4 5 2 3" xfId="41955" xr:uid="{00000000-0005-0000-0000-0000E7A30000}"/>
    <cellStyle name="Обычный 6 4 5 2 3 2" xfId="41956" xr:uid="{00000000-0005-0000-0000-0000E8A30000}"/>
    <cellStyle name="Обычный 6 4 5 2 3 2 2" xfId="41957" xr:uid="{00000000-0005-0000-0000-0000E9A30000}"/>
    <cellStyle name="Обычный 6 4 5 2 3 3" xfId="41958" xr:uid="{00000000-0005-0000-0000-0000EAA30000}"/>
    <cellStyle name="Обычный 6 4 5 2 4" xfId="41959" xr:uid="{00000000-0005-0000-0000-0000EBA30000}"/>
    <cellStyle name="Обычный 6 4 5 2 4 2" xfId="41960" xr:uid="{00000000-0005-0000-0000-0000ECA30000}"/>
    <cellStyle name="Обычный 6 4 5 2 5" xfId="41961" xr:uid="{00000000-0005-0000-0000-0000EDA30000}"/>
    <cellStyle name="Обычный 6 4 5 3" xfId="41962" xr:uid="{00000000-0005-0000-0000-0000EEA30000}"/>
    <cellStyle name="Обычный 6 4 5 3 2" xfId="41963" xr:uid="{00000000-0005-0000-0000-0000EFA30000}"/>
    <cellStyle name="Обычный 6 4 5 3 2 2" xfId="41964" xr:uid="{00000000-0005-0000-0000-0000F0A30000}"/>
    <cellStyle name="Обычный 6 4 5 3 2 2 2" xfId="41965" xr:uid="{00000000-0005-0000-0000-0000F1A30000}"/>
    <cellStyle name="Обычный 6 4 5 3 2 3" xfId="41966" xr:uid="{00000000-0005-0000-0000-0000F2A30000}"/>
    <cellStyle name="Обычный 6 4 5 3 3" xfId="41967" xr:uid="{00000000-0005-0000-0000-0000F3A30000}"/>
    <cellStyle name="Обычный 6 4 5 3 3 2" xfId="41968" xr:uid="{00000000-0005-0000-0000-0000F4A30000}"/>
    <cellStyle name="Обычный 6 4 5 3 4" xfId="41969" xr:uid="{00000000-0005-0000-0000-0000F5A30000}"/>
    <cellStyle name="Обычный 6 4 5 4" xfId="41970" xr:uid="{00000000-0005-0000-0000-0000F6A30000}"/>
    <cellStyle name="Обычный 6 4 5 4 2" xfId="41971" xr:uid="{00000000-0005-0000-0000-0000F7A30000}"/>
    <cellStyle name="Обычный 6 4 5 4 2 2" xfId="41972" xr:uid="{00000000-0005-0000-0000-0000F8A30000}"/>
    <cellStyle name="Обычный 6 4 5 4 3" xfId="41973" xr:uid="{00000000-0005-0000-0000-0000F9A30000}"/>
    <cellStyle name="Обычный 6 4 5 5" xfId="41974" xr:uid="{00000000-0005-0000-0000-0000FAA30000}"/>
    <cellStyle name="Обычный 6 4 5 5 2" xfId="41975" xr:uid="{00000000-0005-0000-0000-0000FBA30000}"/>
    <cellStyle name="Обычный 6 4 5 6" xfId="41976" xr:uid="{00000000-0005-0000-0000-0000FCA30000}"/>
    <cellStyle name="Обычный 6 4 6" xfId="41977" xr:uid="{00000000-0005-0000-0000-0000FDA30000}"/>
    <cellStyle name="Обычный 6 4 6 2" xfId="41978" xr:uid="{00000000-0005-0000-0000-0000FEA30000}"/>
    <cellStyle name="Обычный 6 4 6 2 2" xfId="41979" xr:uid="{00000000-0005-0000-0000-0000FFA30000}"/>
    <cellStyle name="Обычный 6 4 6 2 2 2" xfId="41980" xr:uid="{00000000-0005-0000-0000-000000A40000}"/>
    <cellStyle name="Обычный 6 4 6 2 2 2 2" xfId="41981" xr:uid="{00000000-0005-0000-0000-000001A40000}"/>
    <cellStyle name="Обычный 6 4 6 2 2 2 2 2" xfId="41982" xr:uid="{00000000-0005-0000-0000-000002A40000}"/>
    <cellStyle name="Обычный 6 4 6 2 2 2 3" xfId="41983" xr:uid="{00000000-0005-0000-0000-000003A40000}"/>
    <cellStyle name="Обычный 6 4 6 2 2 3" xfId="41984" xr:uid="{00000000-0005-0000-0000-000004A40000}"/>
    <cellStyle name="Обычный 6 4 6 2 2 3 2" xfId="41985" xr:uid="{00000000-0005-0000-0000-000005A40000}"/>
    <cellStyle name="Обычный 6 4 6 2 2 4" xfId="41986" xr:uid="{00000000-0005-0000-0000-000006A40000}"/>
    <cellStyle name="Обычный 6 4 6 2 3" xfId="41987" xr:uid="{00000000-0005-0000-0000-000007A40000}"/>
    <cellStyle name="Обычный 6 4 6 2 3 2" xfId="41988" xr:uid="{00000000-0005-0000-0000-000008A40000}"/>
    <cellStyle name="Обычный 6 4 6 2 3 2 2" xfId="41989" xr:uid="{00000000-0005-0000-0000-000009A40000}"/>
    <cellStyle name="Обычный 6 4 6 2 3 3" xfId="41990" xr:uid="{00000000-0005-0000-0000-00000AA40000}"/>
    <cellStyle name="Обычный 6 4 6 2 4" xfId="41991" xr:uid="{00000000-0005-0000-0000-00000BA40000}"/>
    <cellStyle name="Обычный 6 4 6 2 4 2" xfId="41992" xr:uid="{00000000-0005-0000-0000-00000CA40000}"/>
    <cellStyle name="Обычный 6 4 6 2 5" xfId="41993" xr:uid="{00000000-0005-0000-0000-00000DA40000}"/>
    <cellStyle name="Обычный 6 4 6 3" xfId="41994" xr:uid="{00000000-0005-0000-0000-00000EA40000}"/>
    <cellStyle name="Обычный 6 4 6 3 2" xfId="41995" xr:uid="{00000000-0005-0000-0000-00000FA40000}"/>
    <cellStyle name="Обычный 6 4 6 3 2 2" xfId="41996" xr:uid="{00000000-0005-0000-0000-000010A40000}"/>
    <cellStyle name="Обычный 6 4 6 3 2 2 2" xfId="41997" xr:uid="{00000000-0005-0000-0000-000011A40000}"/>
    <cellStyle name="Обычный 6 4 6 3 2 3" xfId="41998" xr:uid="{00000000-0005-0000-0000-000012A40000}"/>
    <cellStyle name="Обычный 6 4 6 3 3" xfId="41999" xr:uid="{00000000-0005-0000-0000-000013A40000}"/>
    <cellStyle name="Обычный 6 4 6 3 3 2" xfId="42000" xr:uid="{00000000-0005-0000-0000-000014A40000}"/>
    <cellStyle name="Обычный 6 4 6 3 4" xfId="42001" xr:uid="{00000000-0005-0000-0000-000015A40000}"/>
    <cellStyle name="Обычный 6 4 6 4" xfId="42002" xr:uid="{00000000-0005-0000-0000-000016A40000}"/>
    <cellStyle name="Обычный 6 4 6 4 2" xfId="42003" xr:uid="{00000000-0005-0000-0000-000017A40000}"/>
    <cellStyle name="Обычный 6 4 6 4 2 2" xfId="42004" xr:uid="{00000000-0005-0000-0000-000018A40000}"/>
    <cellStyle name="Обычный 6 4 6 4 3" xfId="42005" xr:uid="{00000000-0005-0000-0000-000019A40000}"/>
    <cellStyle name="Обычный 6 4 6 5" xfId="42006" xr:uid="{00000000-0005-0000-0000-00001AA40000}"/>
    <cellStyle name="Обычный 6 4 6 5 2" xfId="42007" xr:uid="{00000000-0005-0000-0000-00001BA40000}"/>
    <cellStyle name="Обычный 6 4 6 6" xfId="42008" xr:uid="{00000000-0005-0000-0000-00001CA40000}"/>
    <cellStyle name="Обычный 6 4 7" xfId="42009" xr:uid="{00000000-0005-0000-0000-00001DA40000}"/>
    <cellStyle name="Обычный 6 4 7 2" xfId="42010" xr:uid="{00000000-0005-0000-0000-00001EA40000}"/>
    <cellStyle name="Обычный 6 4 7 2 2" xfId="42011" xr:uid="{00000000-0005-0000-0000-00001FA40000}"/>
    <cellStyle name="Обычный 6 4 7 2 2 2" xfId="42012" xr:uid="{00000000-0005-0000-0000-000020A40000}"/>
    <cellStyle name="Обычный 6 4 7 2 2 2 2" xfId="42013" xr:uid="{00000000-0005-0000-0000-000021A40000}"/>
    <cellStyle name="Обычный 6 4 7 2 2 3" xfId="42014" xr:uid="{00000000-0005-0000-0000-000022A40000}"/>
    <cellStyle name="Обычный 6 4 7 2 3" xfId="42015" xr:uid="{00000000-0005-0000-0000-000023A40000}"/>
    <cellStyle name="Обычный 6 4 7 2 3 2" xfId="42016" xr:uid="{00000000-0005-0000-0000-000024A40000}"/>
    <cellStyle name="Обычный 6 4 7 2 4" xfId="42017" xr:uid="{00000000-0005-0000-0000-000025A40000}"/>
    <cellStyle name="Обычный 6 4 7 3" xfId="42018" xr:uid="{00000000-0005-0000-0000-000026A40000}"/>
    <cellStyle name="Обычный 6 4 7 3 2" xfId="42019" xr:uid="{00000000-0005-0000-0000-000027A40000}"/>
    <cellStyle name="Обычный 6 4 7 3 2 2" xfId="42020" xr:uid="{00000000-0005-0000-0000-000028A40000}"/>
    <cellStyle name="Обычный 6 4 7 3 3" xfId="42021" xr:uid="{00000000-0005-0000-0000-000029A40000}"/>
    <cellStyle name="Обычный 6 4 7 4" xfId="42022" xr:uid="{00000000-0005-0000-0000-00002AA40000}"/>
    <cellStyle name="Обычный 6 4 7 4 2" xfId="42023" xr:uid="{00000000-0005-0000-0000-00002BA40000}"/>
    <cellStyle name="Обычный 6 4 7 5" xfId="42024" xr:uid="{00000000-0005-0000-0000-00002CA40000}"/>
    <cellStyle name="Обычный 6 4 8" xfId="42025" xr:uid="{00000000-0005-0000-0000-00002DA40000}"/>
    <cellStyle name="Обычный 6 4 8 2" xfId="42026" xr:uid="{00000000-0005-0000-0000-00002EA40000}"/>
    <cellStyle name="Обычный 6 4 8 2 2" xfId="42027" xr:uid="{00000000-0005-0000-0000-00002FA40000}"/>
    <cellStyle name="Обычный 6 4 8 2 2 2" xfId="42028" xr:uid="{00000000-0005-0000-0000-000030A40000}"/>
    <cellStyle name="Обычный 6 4 8 2 3" xfId="42029" xr:uid="{00000000-0005-0000-0000-000031A40000}"/>
    <cellStyle name="Обычный 6 4 8 3" xfId="42030" xr:uid="{00000000-0005-0000-0000-000032A40000}"/>
    <cellStyle name="Обычный 6 4 8 3 2" xfId="42031" xr:uid="{00000000-0005-0000-0000-000033A40000}"/>
    <cellStyle name="Обычный 6 4 8 4" xfId="42032" xr:uid="{00000000-0005-0000-0000-000034A40000}"/>
    <cellStyle name="Обычный 6 4 9" xfId="42033" xr:uid="{00000000-0005-0000-0000-000035A40000}"/>
    <cellStyle name="Обычный 6 4 9 2" xfId="42034" xr:uid="{00000000-0005-0000-0000-000036A40000}"/>
    <cellStyle name="Обычный 6 4 9 2 2" xfId="42035" xr:uid="{00000000-0005-0000-0000-000037A40000}"/>
    <cellStyle name="Обычный 6 4 9 3" xfId="42036" xr:uid="{00000000-0005-0000-0000-000038A40000}"/>
    <cellStyle name="Обычный 6 5" xfId="42037" xr:uid="{00000000-0005-0000-0000-000039A40000}"/>
    <cellStyle name="Обычный 6 5 10" xfId="42038" xr:uid="{00000000-0005-0000-0000-00003AA40000}"/>
    <cellStyle name="Обычный 6 5 10 2" xfId="42039" xr:uid="{00000000-0005-0000-0000-00003BA40000}"/>
    <cellStyle name="Обычный 6 5 11" xfId="42040" xr:uid="{00000000-0005-0000-0000-00003CA40000}"/>
    <cellStyle name="Обычный 6 5 2" xfId="42041" xr:uid="{00000000-0005-0000-0000-00003DA40000}"/>
    <cellStyle name="Обычный 6 5 2 2" xfId="42042" xr:uid="{00000000-0005-0000-0000-00003EA40000}"/>
    <cellStyle name="Обычный 6 5 2 2 2" xfId="42043" xr:uid="{00000000-0005-0000-0000-00003FA40000}"/>
    <cellStyle name="Обычный 6 5 2 2 2 2" xfId="42044" xr:uid="{00000000-0005-0000-0000-000040A40000}"/>
    <cellStyle name="Обычный 6 5 2 2 2 2 2" xfId="42045" xr:uid="{00000000-0005-0000-0000-000041A40000}"/>
    <cellStyle name="Обычный 6 5 2 2 2 2 2 2" xfId="42046" xr:uid="{00000000-0005-0000-0000-000042A40000}"/>
    <cellStyle name="Обычный 6 5 2 2 2 2 2 2 2" xfId="42047" xr:uid="{00000000-0005-0000-0000-000043A40000}"/>
    <cellStyle name="Обычный 6 5 2 2 2 2 2 3" xfId="42048" xr:uid="{00000000-0005-0000-0000-000044A40000}"/>
    <cellStyle name="Обычный 6 5 2 2 2 2 3" xfId="42049" xr:uid="{00000000-0005-0000-0000-000045A40000}"/>
    <cellStyle name="Обычный 6 5 2 2 2 2 3 2" xfId="42050" xr:uid="{00000000-0005-0000-0000-000046A40000}"/>
    <cellStyle name="Обычный 6 5 2 2 2 2 4" xfId="42051" xr:uid="{00000000-0005-0000-0000-000047A40000}"/>
    <cellStyle name="Обычный 6 5 2 2 2 3" xfId="42052" xr:uid="{00000000-0005-0000-0000-000048A40000}"/>
    <cellStyle name="Обычный 6 5 2 2 2 3 2" xfId="42053" xr:uid="{00000000-0005-0000-0000-000049A40000}"/>
    <cellStyle name="Обычный 6 5 2 2 2 3 2 2" xfId="42054" xr:uid="{00000000-0005-0000-0000-00004AA40000}"/>
    <cellStyle name="Обычный 6 5 2 2 2 3 3" xfId="42055" xr:uid="{00000000-0005-0000-0000-00004BA40000}"/>
    <cellStyle name="Обычный 6 5 2 2 2 4" xfId="42056" xr:uid="{00000000-0005-0000-0000-00004CA40000}"/>
    <cellStyle name="Обычный 6 5 2 2 2 4 2" xfId="42057" xr:uid="{00000000-0005-0000-0000-00004DA40000}"/>
    <cellStyle name="Обычный 6 5 2 2 2 5" xfId="42058" xr:uid="{00000000-0005-0000-0000-00004EA40000}"/>
    <cellStyle name="Обычный 6 5 2 2 3" xfId="42059" xr:uid="{00000000-0005-0000-0000-00004FA40000}"/>
    <cellStyle name="Обычный 6 5 2 2 3 2" xfId="42060" xr:uid="{00000000-0005-0000-0000-000050A40000}"/>
    <cellStyle name="Обычный 6 5 2 2 3 2 2" xfId="42061" xr:uid="{00000000-0005-0000-0000-000051A40000}"/>
    <cellStyle name="Обычный 6 5 2 2 3 2 2 2" xfId="42062" xr:uid="{00000000-0005-0000-0000-000052A40000}"/>
    <cellStyle name="Обычный 6 5 2 2 3 2 3" xfId="42063" xr:uid="{00000000-0005-0000-0000-000053A40000}"/>
    <cellStyle name="Обычный 6 5 2 2 3 3" xfId="42064" xr:uid="{00000000-0005-0000-0000-000054A40000}"/>
    <cellStyle name="Обычный 6 5 2 2 3 3 2" xfId="42065" xr:uid="{00000000-0005-0000-0000-000055A40000}"/>
    <cellStyle name="Обычный 6 5 2 2 3 4" xfId="42066" xr:uid="{00000000-0005-0000-0000-000056A40000}"/>
    <cellStyle name="Обычный 6 5 2 2 4" xfId="42067" xr:uid="{00000000-0005-0000-0000-000057A40000}"/>
    <cellStyle name="Обычный 6 5 2 2 4 2" xfId="42068" xr:uid="{00000000-0005-0000-0000-000058A40000}"/>
    <cellStyle name="Обычный 6 5 2 2 4 2 2" xfId="42069" xr:uid="{00000000-0005-0000-0000-000059A40000}"/>
    <cellStyle name="Обычный 6 5 2 2 4 3" xfId="42070" xr:uid="{00000000-0005-0000-0000-00005AA40000}"/>
    <cellStyle name="Обычный 6 5 2 2 5" xfId="42071" xr:uid="{00000000-0005-0000-0000-00005BA40000}"/>
    <cellStyle name="Обычный 6 5 2 2 5 2" xfId="42072" xr:uid="{00000000-0005-0000-0000-00005CA40000}"/>
    <cellStyle name="Обычный 6 5 2 2 6" xfId="42073" xr:uid="{00000000-0005-0000-0000-00005DA40000}"/>
    <cellStyle name="Обычный 6 5 2 3" xfId="42074" xr:uid="{00000000-0005-0000-0000-00005EA40000}"/>
    <cellStyle name="Обычный 6 5 2 3 2" xfId="42075" xr:uid="{00000000-0005-0000-0000-00005FA40000}"/>
    <cellStyle name="Обычный 6 5 2 3 2 2" xfId="42076" xr:uid="{00000000-0005-0000-0000-000060A40000}"/>
    <cellStyle name="Обычный 6 5 2 3 2 2 2" xfId="42077" xr:uid="{00000000-0005-0000-0000-000061A40000}"/>
    <cellStyle name="Обычный 6 5 2 3 2 2 2 2" xfId="42078" xr:uid="{00000000-0005-0000-0000-000062A40000}"/>
    <cellStyle name="Обычный 6 5 2 3 2 2 2 2 2" xfId="42079" xr:uid="{00000000-0005-0000-0000-000063A40000}"/>
    <cellStyle name="Обычный 6 5 2 3 2 2 2 3" xfId="42080" xr:uid="{00000000-0005-0000-0000-000064A40000}"/>
    <cellStyle name="Обычный 6 5 2 3 2 2 3" xfId="42081" xr:uid="{00000000-0005-0000-0000-000065A40000}"/>
    <cellStyle name="Обычный 6 5 2 3 2 2 3 2" xfId="42082" xr:uid="{00000000-0005-0000-0000-000066A40000}"/>
    <cellStyle name="Обычный 6 5 2 3 2 2 4" xfId="42083" xr:uid="{00000000-0005-0000-0000-000067A40000}"/>
    <cellStyle name="Обычный 6 5 2 3 2 3" xfId="42084" xr:uid="{00000000-0005-0000-0000-000068A40000}"/>
    <cellStyle name="Обычный 6 5 2 3 2 3 2" xfId="42085" xr:uid="{00000000-0005-0000-0000-000069A40000}"/>
    <cellStyle name="Обычный 6 5 2 3 2 3 2 2" xfId="42086" xr:uid="{00000000-0005-0000-0000-00006AA40000}"/>
    <cellStyle name="Обычный 6 5 2 3 2 3 3" xfId="42087" xr:uid="{00000000-0005-0000-0000-00006BA40000}"/>
    <cellStyle name="Обычный 6 5 2 3 2 4" xfId="42088" xr:uid="{00000000-0005-0000-0000-00006CA40000}"/>
    <cellStyle name="Обычный 6 5 2 3 2 4 2" xfId="42089" xr:uid="{00000000-0005-0000-0000-00006DA40000}"/>
    <cellStyle name="Обычный 6 5 2 3 2 5" xfId="42090" xr:uid="{00000000-0005-0000-0000-00006EA40000}"/>
    <cellStyle name="Обычный 6 5 2 3 3" xfId="42091" xr:uid="{00000000-0005-0000-0000-00006FA40000}"/>
    <cellStyle name="Обычный 6 5 2 3 3 2" xfId="42092" xr:uid="{00000000-0005-0000-0000-000070A40000}"/>
    <cellStyle name="Обычный 6 5 2 3 3 2 2" xfId="42093" xr:uid="{00000000-0005-0000-0000-000071A40000}"/>
    <cellStyle name="Обычный 6 5 2 3 3 2 2 2" xfId="42094" xr:uid="{00000000-0005-0000-0000-000072A40000}"/>
    <cellStyle name="Обычный 6 5 2 3 3 2 3" xfId="42095" xr:uid="{00000000-0005-0000-0000-000073A40000}"/>
    <cellStyle name="Обычный 6 5 2 3 3 3" xfId="42096" xr:uid="{00000000-0005-0000-0000-000074A40000}"/>
    <cellStyle name="Обычный 6 5 2 3 3 3 2" xfId="42097" xr:uid="{00000000-0005-0000-0000-000075A40000}"/>
    <cellStyle name="Обычный 6 5 2 3 3 4" xfId="42098" xr:uid="{00000000-0005-0000-0000-000076A40000}"/>
    <cellStyle name="Обычный 6 5 2 3 4" xfId="42099" xr:uid="{00000000-0005-0000-0000-000077A40000}"/>
    <cellStyle name="Обычный 6 5 2 3 4 2" xfId="42100" xr:uid="{00000000-0005-0000-0000-000078A40000}"/>
    <cellStyle name="Обычный 6 5 2 3 4 2 2" xfId="42101" xr:uid="{00000000-0005-0000-0000-000079A40000}"/>
    <cellStyle name="Обычный 6 5 2 3 4 3" xfId="42102" xr:uid="{00000000-0005-0000-0000-00007AA40000}"/>
    <cellStyle name="Обычный 6 5 2 3 5" xfId="42103" xr:uid="{00000000-0005-0000-0000-00007BA40000}"/>
    <cellStyle name="Обычный 6 5 2 3 5 2" xfId="42104" xr:uid="{00000000-0005-0000-0000-00007CA40000}"/>
    <cellStyle name="Обычный 6 5 2 3 6" xfId="42105" xr:uid="{00000000-0005-0000-0000-00007DA40000}"/>
    <cellStyle name="Обычный 6 5 2 4" xfId="42106" xr:uid="{00000000-0005-0000-0000-00007EA40000}"/>
    <cellStyle name="Обычный 6 5 2 4 2" xfId="42107" xr:uid="{00000000-0005-0000-0000-00007FA40000}"/>
    <cellStyle name="Обычный 6 5 2 4 2 2" xfId="42108" xr:uid="{00000000-0005-0000-0000-000080A40000}"/>
    <cellStyle name="Обычный 6 5 2 4 2 2 2" xfId="42109" xr:uid="{00000000-0005-0000-0000-000081A40000}"/>
    <cellStyle name="Обычный 6 5 2 4 2 2 2 2" xfId="42110" xr:uid="{00000000-0005-0000-0000-000082A40000}"/>
    <cellStyle name="Обычный 6 5 2 4 2 2 3" xfId="42111" xr:uid="{00000000-0005-0000-0000-000083A40000}"/>
    <cellStyle name="Обычный 6 5 2 4 2 3" xfId="42112" xr:uid="{00000000-0005-0000-0000-000084A40000}"/>
    <cellStyle name="Обычный 6 5 2 4 2 3 2" xfId="42113" xr:uid="{00000000-0005-0000-0000-000085A40000}"/>
    <cellStyle name="Обычный 6 5 2 4 2 4" xfId="42114" xr:uid="{00000000-0005-0000-0000-000086A40000}"/>
    <cellStyle name="Обычный 6 5 2 4 3" xfId="42115" xr:uid="{00000000-0005-0000-0000-000087A40000}"/>
    <cellStyle name="Обычный 6 5 2 4 3 2" xfId="42116" xr:uid="{00000000-0005-0000-0000-000088A40000}"/>
    <cellStyle name="Обычный 6 5 2 4 3 2 2" xfId="42117" xr:uid="{00000000-0005-0000-0000-000089A40000}"/>
    <cellStyle name="Обычный 6 5 2 4 3 3" xfId="42118" xr:uid="{00000000-0005-0000-0000-00008AA40000}"/>
    <cellStyle name="Обычный 6 5 2 4 4" xfId="42119" xr:uid="{00000000-0005-0000-0000-00008BA40000}"/>
    <cellStyle name="Обычный 6 5 2 4 4 2" xfId="42120" xr:uid="{00000000-0005-0000-0000-00008CA40000}"/>
    <cellStyle name="Обычный 6 5 2 4 5" xfId="42121" xr:uid="{00000000-0005-0000-0000-00008DA40000}"/>
    <cellStyle name="Обычный 6 5 2 5" xfId="42122" xr:uid="{00000000-0005-0000-0000-00008EA40000}"/>
    <cellStyle name="Обычный 6 5 2 5 2" xfId="42123" xr:uid="{00000000-0005-0000-0000-00008FA40000}"/>
    <cellStyle name="Обычный 6 5 2 5 2 2" xfId="42124" xr:uid="{00000000-0005-0000-0000-000090A40000}"/>
    <cellStyle name="Обычный 6 5 2 5 2 2 2" xfId="42125" xr:uid="{00000000-0005-0000-0000-000091A40000}"/>
    <cellStyle name="Обычный 6 5 2 5 2 3" xfId="42126" xr:uid="{00000000-0005-0000-0000-000092A40000}"/>
    <cellStyle name="Обычный 6 5 2 5 3" xfId="42127" xr:uid="{00000000-0005-0000-0000-000093A40000}"/>
    <cellStyle name="Обычный 6 5 2 5 3 2" xfId="42128" xr:uid="{00000000-0005-0000-0000-000094A40000}"/>
    <cellStyle name="Обычный 6 5 2 5 4" xfId="42129" xr:uid="{00000000-0005-0000-0000-000095A40000}"/>
    <cellStyle name="Обычный 6 5 2 6" xfId="42130" xr:uid="{00000000-0005-0000-0000-000096A40000}"/>
    <cellStyle name="Обычный 6 5 2 6 2" xfId="42131" xr:uid="{00000000-0005-0000-0000-000097A40000}"/>
    <cellStyle name="Обычный 6 5 2 6 2 2" xfId="42132" xr:uid="{00000000-0005-0000-0000-000098A40000}"/>
    <cellStyle name="Обычный 6 5 2 6 3" xfId="42133" xr:uid="{00000000-0005-0000-0000-000099A40000}"/>
    <cellStyle name="Обычный 6 5 2 7" xfId="42134" xr:uid="{00000000-0005-0000-0000-00009AA40000}"/>
    <cellStyle name="Обычный 6 5 2 7 2" xfId="42135" xr:uid="{00000000-0005-0000-0000-00009BA40000}"/>
    <cellStyle name="Обычный 6 5 2 8" xfId="42136" xr:uid="{00000000-0005-0000-0000-00009CA40000}"/>
    <cellStyle name="Обычный 6 5 3" xfId="42137" xr:uid="{00000000-0005-0000-0000-00009DA40000}"/>
    <cellStyle name="Обычный 6 5 3 2" xfId="42138" xr:uid="{00000000-0005-0000-0000-00009EA40000}"/>
    <cellStyle name="Обычный 6 5 3 2 2" xfId="42139" xr:uid="{00000000-0005-0000-0000-00009FA40000}"/>
    <cellStyle name="Обычный 6 5 3 2 2 2" xfId="42140" xr:uid="{00000000-0005-0000-0000-0000A0A40000}"/>
    <cellStyle name="Обычный 6 5 3 2 3" xfId="42141" xr:uid="{00000000-0005-0000-0000-0000A1A40000}"/>
    <cellStyle name="Обычный 6 5 3 2 4" xfId="42142" xr:uid="{00000000-0005-0000-0000-0000A2A40000}"/>
    <cellStyle name="Обычный 6 5 3 3" xfId="42143" xr:uid="{00000000-0005-0000-0000-0000A3A40000}"/>
    <cellStyle name="Обычный 6 5 3 3 2" xfId="42144" xr:uid="{00000000-0005-0000-0000-0000A4A40000}"/>
    <cellStyle name="Обычный 6 5 3 4" xfId="42145" xr:uid="{00000000-0005-0000-0000-0000A5A40000}"/>
    <cellStyle name="Обычный 6 5 3 5" xfId="42146" xr:uid="{00000000-0005-0000-0000-0000A6A40000}"/>
    <cellStyle name="Обычный 6 5 4" xfId="42147" xr:uid="{00000000-0005-0000-0000-0000A7A40000}"/>
    <cellStyle name="Обычный 6 5 4 2" xfId="42148" xr:uid="{00000000-0005-0000-0000-0000A8A40000}"/>
    <cellStyle name="Обычный 6 5 4 2 2" xfId="42149" xr:uid="{00000000-0005-0000-0000-0000A9A40000}"/>
    <cellStyle name="Обычный 6 5 4 2 2 2" xfId="42150" xr:uid="{00000000-0005-0000-0000-0000AAA40000}"/>
    <cellStyle name="Обычный 6 5 4 2 2 2 2" xfId="42151" xr:uid="{00000000-0005-0000-0000-0000ABA40000}"/>
    <cellStyle name="Обычный 6 5 4 2 2 2 2 2" xfId="42152" xr:uid="{00000000-0005-0000-0000-0000ACA40000}"/>
    <cellStyle name="Обычный 6 5 4 2 2 2 3" xfId="42153" xr:uid="{00000000-0005-0000-0000-0000ADA40000}"/>
    <cellStyle name="Обычный 6 5 4 2 2 3" xfId="42154" xr:uid="{00000000-0005-0000-0000-0000AEA40000}"/>
    <cellStyle name="Обычный 6 5 4 2 2 3 2" xfId="42155" xr:uid="{00000000-0005-0000-0000-0000AFA40000}"/>
    <cellStyle name="Обычный 6 5 4 2 2 4" xfId="42156" xr:uid="{00000000-0005-0000-0000-0000B0A40000}"/>
    <cellStyle name="Обычный 6 5 4 2 3" xfId="42157" xr:uid="{00000000-0005-0000-0000-0000B1A40000}"/>
    <cellStyle name="Обычный 6 5 4 2 3 2" xfId="42158" xr:uid="{00000000-0005-0000-0000-0000B2A40000}"/>
    <cellStyle name="Обычный 6 5 4 2 3 2 2" xfId="42159" xr:uid="{00000000-0005-0000-0000-0000B3A40000}"/>
    <cellStyle name="Обычный 6 5 4 2 3 3" xfId="42160" xr:uid="{00000000-0005-0000-0000-0000B4A40000}"/>
    <cellStyle name="Обычный 6 5 4 2 4" xfId="42161" xr:uid="{00000000-0005-0000-0000-0000B5A40000}"/>
    <cellStyle name="Обычный 6 5 4 2 4 2" xfId="42162" xr:uid="{00000000-0005-0000-0000-0000B6A40000}"/>
    <cellStyle name="Обычный 6 5 4 2 5" xfId="42163" xr:uid="{00000000-0005-0000-0000-0000B7A40000}"/>
    <cellStyle name="Обычный 6 5 4 3" xfId="42164" xr:uid="{00000000-0005-0000-0000-0000B8A40000}"/>
    <cellStyle name="Обычный 6 5 4 3 2" xfId="42165" xr:uid="{00000000-0005-0000-0000-0000B9A40000}"/>
    <cellStyle name="Обычный 6 5 4 3 2 2" xfId="42166" xr:uid="{00000000-0005-0000-0000-0000BAA40000}"/>
    <cellStyle name="Обычный 6 5 4 3 2 2 2" xfId="42167" xr:uid="{00000000-0005-0000-0000-0000BBA40000}"/>
    <cellStyle name="Обычный 6 5 4 3 2 3" xfId="42168" xr:uid="{00000000-0005-0000-0000-0000BCA40000}"/>
    <cellStyle name="Обычный 6 5 4 3 3" xfId="42169" xr:uid="{00000000-0005-0000-0000-0000BDA40000}"/>
    <cellStyle name="Обычный 6 5 4 3 3 2" xfId="42170" xr:uid="{00000000-0005-0000-0000-0000BEA40000}"/>
    <cellStyle name="Обычный 6 5 4 3 4" xfId="42171" xr:uid="{00000000-0005-0000-0000-0000BFA40000}"/>
    <cellStyle name="Обычный 6 5 4 4" xfId="42172" xr:uid="{00000000-0005-0000-0000-0000C0A40000}"/>
    <cellStyle name="Обычный 6 5 4 4 2" xfId="42173" xr:uid="{00000000-0005-0000-0000-0000C1A40000}"/>
    <cellStyle name="Обычный 6 5 4 4 2 2" xfId="42174" xr:uid="{00000000-0005-0000-0000-0000C2A40000}"/>
    <cellStyle name="Обычный 6 5 4 4 3" xfId="42175" xr:uid="{00000000-0005-0000-0000-0000C3A40000}"/>
    <cellStyle name="Обычный 6 5 4 5" xfId="42176" xr:uid="{00000000-0005-0000-0000-0000C4A40000}"/>
    <cellStyle name="Обычный 6 5 4 5 2" xfId="42177" xr:uid="{00000000-0005-0000-0000-0000C5A40000}"/>
    <cellStyle name="Обычный 6 5 4 6" xfId="42178" xr:uid="{00000000-0005-0000-0000-0000C6A40000}"/>
    <cellStyle name="Обычный 6 5 5" xfId="42179" xr:uid="{00000000-0005-0000-0000-0000C7A40000}"/>
    <cellStyle name="Обычный 6 5 5 2" xfId="42180" xr:uid="{00000000-0005-0000-0000-0000C8A40000}"/>
    <cellStyle name="Обычный 6 5 5 2 2" xfId="42181" xr:uid="{00000000-0005-0000-0000-0000C9A40000}"/>
    <cellStyle name="Обычный 6 5 5 2 2 2" xfId="42182" xr:uid="{00000000-0005-0000-0000-0000CAA40000}"/>
    <cellStyle name="Обычный 6 5 5 2 2 2 2" xfId="42183" xr:uid="{00000000-0005-0000-0000-0000CBA40000}"/>
    <cellStyle name="Обычный 6 5 5 2 2 2 2 2" xfId="42184" xr:uid="{00000000-0005-0000-0000-0000CCA40000}"/>
    <cellStyle name="Обычный 6 5 5 2 2 2 3" xfId="42185" xr:uid="{00000000-0005-0000-0000-0000CDA40000}"/>
    <cellStyle name="Обычный 6 5 5 2 2 3" xfId="42186" xr:uid="{00000000-0005-0000-0000-0000CEA40000}"/>
    <cellStyle name="Обычный 6 5 5 2 2 3 2" xfId="42187" xr:uid="{00000000-0005-0000-0000-0000CFA40000}"/>
    <cellStyle name="Обычный 6 5 5 2 2 4" xfId="42188" xr:uid="{00000000-0005-0000-0000-0000D0A40000}"/>
    <cellStyle name="Обычный 6 5 5 2 3" xfId="42189" xr:uid="{00000000-0005-0000-0000-0000D1A40000}"/>
    <cellStyle name="Обычный 6 5 5 2 3 2" xfId="42190" xr:uid="{00000000-0005-0000-0000-0000D2A40000}"/>
    <cellStyle name="Обычный 6 5 5 2 3 2 2" xfId="42191" xr:uid="{00000000-0005-0000-0000-0000D3A40000}"/>
    <cellStyle name="Обычный 6 5 5 2 3 3" xfId="42192" xr:uid="{00000000-0005-0000-0000-0000D4A40000}"/>
    <cellStyle name="Обычный 6 5 5 2 4" xfId="42193" xr:uid="{00000000-0005-0000-0000-0000D5A40000}"/>
    <cellStyle name="Обычный 6 5 5 2 4 2" xfId="42194" xr:uid="{00000000-0005-0000-0000-0000D6A40000}"/>
    <cellStyle name="Обычный 6 5 5 2 5" xfId="42195" xr:uid="{00000000-0005-0000-0000-0000D7A40000}"/>
    <cellStyle name="Обычный 6 5 5 3" xfId="42196" xr:uid="{00000000-0005-0000-0000-0000D8A40000}"/>
    <cellStyle name="Обычный 6 5 5 3 2" xfId="42197" xr:uid="{00000000-0005-0000-0000-0000D9A40000}"/>
    <cellStyle name="Обычный 6 5 5 3 2 2" xfId="42198" xr:uid="{00000000-0005-0000-0000-0000DAA40000}"/>
    <cellStyle name="Обычный 6 5 5 3 2 2 2" xfId="42199" xr:uid="{00000000-0005-0000-0000-0000DBA40000}"/>
    <cellStyle name="Обычный 6 5 5 3 2 3" xfId="42200" xr:uid="{00000000-0005-0000-0000-0000DCA40000}"/>
    <cellStyle name="Обычный 6 5 5 3 3" xfId="42201" xr:uid="{00000000-0005-0000-0000-0000DDA40000}"/>
    <cellStyle name="Обычный 6 5 5 3 3 2" xfId="42202" xr:uid="{00000000-0005-0000-0000-0000DEA40000}"/>
    <cellStyle name="Обычный 6 5 5 3 4" xfId="42203" xr:uid="{00000000-0005-0000-0000-0000DFA40000}"/>
    <cellStyle name="Обычный 6 5 5 4" xfId="42204" xr:uid="{00000000-0005-0000-0000-0000E0A40000}"/>
    <cellStyle name="Обычный 6 5 5 4 2" xfId="42205" xr:uid="{00000000-0005-0000-0000-0000E1A40000}"/>
    <cellStyle name="Обычный 6 5 5 4 2 2" xfId="42206" xr:uid="{00000000-0005-0000-0000-0000E2A40000}"/>
    <cellStyle name="Обычный 6 5 5 4 3" xfId="42207" xr:uid="{00000000-0005-0000-0000-0000E3A40000}"/>
    <cellStyle name="Обычный 6 5 5 5" xfId="42208" xr:uid="{00000000-0005-0000-0000-0000E4A40000}"/>
    <cellStyle name="Обычный 6 5 5 5 2" xfId="42209" xr:uid="{00000000-0005-0000-0000-0000E5A40000}"/>
    <cellStyle name="Обычный 6 5 5 6" xfId="42210" xr:uid="{00000000-0005-0000-0000-0000E6A40000}"/>
    <cellStyle name="Обычный 6 5 6" xfId="42211" xr:uid="{00000000-0005-0000-0000-0000E7A40000}"/>
    <cellStyle name="Обычный 6 5 6 2" xfId="42212" xr:uid="{00000000-0005-0000-0000-0000E8A40000}"/>
    <cellStyle name="Обычный 6 5 6 2 2" xfId="42213" xr:uid="{00000000-0005-0000-0000-0000E9A40000}"/>
    <cellStyle name="Обычный 6 5 6 2 2 2" xfId="42214" xr:uid="{00000000-0005-0000-0000-0000EAA40000}"/>
    <cellStyle name="Обычный 6 5 6 2 2 2 2" xfId="42215" xr:uid="{00000000-0005-0000-0000-0000EBA40000}"/>
    <cellStyle name="Обычный 6 5 6 2 2 2 2 2" xfId="42216" xr:uid="{00000000-0005-0000-0000-0000ECA40000}"/>
    <cellStyle name="Обычный 6 5 6 2 2 2 3" xfId="42217" xr:uid="{00000000-0005-0000-0000-0000EDA40000}"/>
    <cellStyle name="Обычный 6 5 6 2 2 3" xfId="42218" xr:uid="{00000000-0005-0000-0000-0000EEA40000}"/>
    <cellStyle name="Обычный 6 5 6 2 2 3 2" xfId="42219" xr:uid="{00000000-0005-0000-0000-0000EFA40000}"/>
    <cellStyle name="Обычный 6 5 6 2 2 4" xfId="42220" xr:uid="{00000000-0005-0000-0000-0000F0A40000}"/>
    <cellStyle name="Обычный 6 5 6 2 3" xfId="42221" xr:uid="{00000000-0005-0000-0000-0000F1A40000}"/>
    <cellStyle name="Обычный 6 5 6 2 3 2" xfId="42222" xr:uid="{00000000-0005-0000-0000-0000F2A40000}"/>
    <cellStyle name="Обычный 6 5 6 2 3 2 2" xfId="42223" xr:uid="{00000000-0005-0000-0000-0000F3A40000}"/>
    <cellStyle name="Обычный 6 5 6 2 3 3" xfId="42224" xr:uid="{00000000-0005-0000-0000-0000F4A40000}"/>
    <cellStyle name="Обычный 6 5 6 2 4" xfId="42225" xr:uid="{00000000-0005-0000-0000-0000F5A40000}"/>
    <cellStyle name="Обычный 6 5 6 2 4 2" xfId="42226" xr:uid="{00000000-0005-0000-0000-0000F6A40000}"/>
    <cellStyle name="Обычный 6 5 6 2 5" xfId="42227" xr:uid="{00000000-0005-0000-0000-0000F7A40000}"/>
    <cellStyle name="Обычный 6 5 6 3" xfId="42228" xr:uid="{00000000-0005-0000-0000-0000F8A40000}"/>
    <cellStyle name="Обычный 6 5 6 3 2" xfId="42229" xr:uid="{00000000-0005-0000-0000-0000F9A40000}"/>
    <cellStyle name="Обычный 6 5 6 3 2 2" xfId="42230" xr:uid="{00000000-0005-0000-0000-0000FAA40000}"/>
    <cellStyle name="Обычный 6 5 6 3 2 2 2" xfId="42231" xr:uid="{00000000-0005-0000-0000-0000FBA40000}"/>
    <cellStyle name="Обычный 6 5 6 3 2 3" xfId="42232" xr:uid="{00000000-0005-0000-0000-0000FCA40000}"/>
    <cellStyle name="Обычный 6 5 6 3 3" xfId="42233" xr:uid="{00000000-0005-0000-0000-0000FDA40000}"/>
    <cellStyle name="Обычный 6 5 6 3 3 2" xfId="42234" xr:uid="{00000000-0005-0000-0000-0000FEA40000}"/>
    <cellStyle name="Обычный 6 5 6 3 4" xfId="42235" xr:uid="{00000000-0005-0000-0000-0000FFA40000}"/>
    <cellStyle name="Обычный 6 5 6 4" xfId="42236" xr:uid="{00000000-0005-0000-0000-000000A50000}"/>
    <cellStyle name="Обычный 6 5 6 4 2" xfId="42237" xr:uid="{00000000-0005-0000-0000-000001A50000}"/>
    <cellStyle name="Обычный 6 5 6 4 2 2" xfId="42238" xr:uid="{00000000-0005-0000-0000-000002A50000}"/>
    <cellStyle name="Обычный 6 5 6 4 3" xfId="42239" xr:uid="{00000000-0005-0000-0000-000003A50000}"/>
    <cellStyle name="Обычный 6 5 6 5" xfId="42240" xr:uid="{00000000-0005-0000-0000-000004A50000}"/>
    <cellStyle name="Обычный 6 5 6 5 2" xfId="42241" xr:uid="{00000000-0005-0000-0000-000005A50000}"/>
    <cellStyle name="Обычный 6 5 6 6" xfId="42242" xr:uid="{00000000-0005-0000-0000-000006A50000}"/>
    <cellStyle name="Обычный 6 5 7" xfId="42243" xr:uid="{00000000-0005-0000-0000-000007A50000}"/>
    <cellStyle name="Обычный 6 5 7 2" xfId="42244" xr:uid="{00000000-0005-0000-0000-000008A50000}"/>
    <cellStyle name="Обычный 6 5 7 2 2" xfId="42245" xr:uid="{00000000-0005-0000-0000-000009A50000}"/>
    <cellStyle name="Обычный 6 5 7 2 2 2" xfId="42246" xr:uid="{00000000-0005-0000-0000-00000AA50000}"/>
    <cellStyle name="Обычный 6 5 7 2 2 2 2" xfId="42247" xr:uid="{00000000-0005-0000-0000-00000BA50000}"/>
    <cellStyle name="Обычный 6 5 7 2 2 3" xfId="42248" xr:uid="{00000000-0005-0000-0000-00000CA50000}"/>
    <cellStyle name="Обычный 6 5 7 2 3" xfId="42249" xr:uid="{00000000-0005-0000-0000-00000DA50000}"/>
    <cellStyle name="Обычный 6 5 7 2 3 2" xfId="42250" xr:uid="{00000000-0005-0000-0000-00000EA50000}"/>
    <cellStyle name="Обычный 6 5 7 2 4" xfId="42251" xr:uid="{00000000-0005-0000-0000-00000FA50000}"/>
    <cellStyle name="Обычный 6 5 7 3" xfId="42252" xr:uid="{00000000-0005-0000-0000-000010A50000}"/>
    <cellStyle name="Обычный 6 5 7 3 2" xfId="42253" xr:uid="{00000000-0005-0000-0000-000011A50000}"/>
    <cellStyle name="Обычный 6 5 7 3 2 2" xfId="42254" xr:uid="{00000000-0005-0000-0000-000012A50000}"/>
    <cellStyle name="Обычный 6 5 7 3 3" xfId="42255" xr:uid="{00000000-0005-0000-0000-000013A50000}"/>
    <cellStyle name="Обычный 6 5 7 4" xfId="42256" xr:uid="{00000000-0005-0000-0000-000014A50000}"/>
    <cellStyle name="Обычный 6 5 7 4 2" xfId="42257" xr:uid="{00000000-0005-0000-0000-000015A50000}"/>
    <cellStyle name="Обычный 6 5 7 5" xfId="42258" xr:uid="{00000000-0005-0000-0000-000016A50000}"/>
    <cellStyle name="Обычный 6 5 8" xfId="42259" xr:uid="{00000000-0005-0000-0000-000017A50000}"/>
    <cellStyle name="Обычный 6 5 8 2" xfId="42260" xr:uid="{00000000-0005-0000-0000-000018A50000}"/>
    <cellStyle name="Обычный 6 5 8 2 2" xfId="42261" xr:uid="{00000000-0005-0000-0000-000019A50000}"/>
    <cellStyle name="Обычный 6 5 8 2 2 2" xfId="42262" xr:uid="{00000000-0005-0000-0000-00001AA50000}"/>
    <cellStyle name="Обычный 6 5 8 2 3" xfId="42263" xr:uid="{00000000-0005-0000-0000-00001BA50000}"/>
    <cellStyle name="Обычный 6 5 8 3" xfId="42264" xr:uid="{00000000-0005-0000-0000-00001CA50000}"/>
    <cellStyle name="Обычный 6 5 8 3 2" xfId="42265" xr:uid="{00000000-0005-0000-0000-00001DA50000}"/>
    <cellStyle name="Обычный 6 5 8 4" xfId="42266" xr:uid="{00000000-0005-0000-0000-00001EA50000}"/>
    <cellStyle name="Обычный 6 5 9" xfId="42267" xr:uid="{00000000-0005-0000-0000-00001FA50000}"/>
    <cellStyle name="Обычный 6 5 9 2" xfId="42268" xr:uid="{00000000-0005-0000-0000-000020A50000}"/>
    <cellStyle name="Обычный 6 5 9 2 2" xfId="42269" xr:uid="{00000000-0005-0000-0000-000021A50000}"/>
    <cellStyle name="Обычный 6 5 9 3" xfId="42270" xr:uid="{00000000-0005-0000-0000-000022A50000}"/>
    <cellStyle name="Обычный 6 6" xfId="42271" xr:uid="{00000000-0005-0000-0000-000023A50000}"/>
    <cellStyle name="Обычный 6 6 2" xfId="42272" xr:uid="{00000000-0005-0000-0000-000024A50000}"/>
    <cellStyle name="Обычный 6 6 2 2" xfId="42273" xr:uid="{00000000-0005-0000-0000-000025A50000}"/>
    <cellStyle name="Обычный 6 6 2 2 2" xfId="42274" xr:uid="{00000000-0005-0000-0000-000026A50000}"/>
    <cellStyle name="Обычный 6 6 2 3" xfId="42275" xr:uid="{00000000-0005-0000-0000-000027A50000}"/>
    <cellStyle name="Обычный 6 6 2 4" xfId="42276" xr:uid="{00000000-0005-0000-0000-000028A50000}"/>
    <cellStyle name="Обычный 6 6 3" xfId="42277" xr:uid="{00000000-0005-0000-0000-000029A50000}"/>
    <cellStyle name="Обычный 6 6 3 2" xfId="42278" xr:uid="{00000000-0005-0000-0000-00002AA50000}"/>
    <cellStyle name="Обычный 6 6 4" xfId="42279" xr:uid="{00000000-0005-0000-0000-00002BA50000}"/>
    <cellStyle name="Обычный 6 6 5" xfId="42280" xr:uid="{00000000-0005-0000-0000-00002CA50000}"/>
    <cellStyle name="Обычный 6 7" xfId="42281" xr:uid="{00000000-0005-0000-0000-00002DA50000}"/>
    <cellStyle name="Обычный 6 7 2" xfId="42282" xr:uid="{00000000-0005-0000-0000-00002EA50000}"/>
    <cellStyle name="Обычный 6 7 2 2" xfId="42283" xr:uid="{00000000-0005-0000-0000-00002FA50000}"/>
    <cellStyle name="Обычный 6 7 2 2 2" xfId="42284" xr:uid="{00000000-0005-0000-0000-000030A50000}"/>
    <cellStyle name="Обычный 6 7 2 2 2 2" xfId="42285" xr:uid="{00000000-0005-0000-0000-000031A50000}"/>
    <cellStyle name="Обычный 6 7 2 2 2 2 2" xfId="42286" xr:uid="{00000000-0005-0000-0000-000032A50000}"/>
    <cellStyle name="Обычный 6 7 2 2 2 2 2 2" xfId="42287" xr:uid="{00000000-0005-0000-0000-000033A50000}"/>
    <cellStyle name="Обычный 6 7 2 2 2 2 3" xfId="42288" xr:uid="{00000000-0005-0000-0000-000034A50000}"/>
    <cellStyle name="Обычный 6 7 2 2 2 3" xfId="42289" xr:uid="{00000000-0005-0000-0000-000035A50000}"/>
    <cellStyle name="Обычный 6 7 2 2 2 3 2" xfId="42290" xr:uid="{00000000-0005-0000-0000-000036A50000}"/>
    <cellStyle name="Обычный 6 7 2 2 2 4" xfId="42291" xr:uid="{00000000-0005-0000-0000-000037A50000}"/>
    <cellStyle name="Обычный 6 7 2 2 3" xfId="42292" xr:uid="{00000000-0005-0000-0000-000038A50000}"/>
    <cellStyle name="Обычный 6 7 2 2 3 2" xfId="42293" xr:uid="{00000000-0005-0000-0000-000039A50000}"/>
    <cellStyle name="Обычный 6 7 2 2 3 2 2" xfId="42294" xr:uid="{00000000-0005-0000-0000-00003AA50000}"/>
    <cellStyle name="Обычный 6 7 2 2 3 3" xfId="42295" xr:uid="{00000000-0005-0000-0000-00003BA50000}"/>
    <cellStyle name="Обычный 6 7 2 2 4" xfId="42296" xr:uid="{00000000-0005-0000-0000-00003CA50000}"/>
    <cellStyle name="Обычный 6 7 2 2 4 2" xfId="42297" xr:uid="{00000000-0005-0000-0000-00003DA50000}"/>
    <cellStyle name="Обычный 6 7 2 2 5" xfId="42298" xr:uid="{00000000-0005-0000-0000-00003EA50000}"/>
    <cellStyle name="Обычный 6 7 2 3" xfId="42299" xr:uid="{00000000-0005-0000-0000-00003FA50000}"/>
    <cellStyle name="Обычный 6 7 2 3 2" xfId="42300" xr:uid="{00000000-0005-0000-0000-000040A50000}"/>
    <cellStyle name="Обычный 6 7 2 3 2 2" xfId="42301" xr:uid="{00000000-0005-0000-0000-000041A50000}"/>
    <cellStyle name="Обычный 6 7 2 3 2 2 2" xfId="42302" xr:uid="{00000000-0005-0000-0000-000042A50000}"/>
    <cellStyle name="Обычный 6 7 2 3 2 3" xfId="42303" xr:uid="{00000000-0005-0000-0000-000043A50000}"/>
    <cellStyle name="Обычный 6 7 2 3 3" xfId="42304" xr:uid="{00000000-0005-0000-0000-000044A50000}"/>
    <cellStyle name="Обычный 6 7 2 3 3 2" xfId="42305" xr:uid="{00000000-0005-0000-0000-000045A50000}"/>
    <cellStyle name="Обычный 6 7 2 3 4" xfId="42306" xr:uid="{00000000-0005-0000-0000-000046A50000}"/>
    <cellStyle name="Обычный 6 7 2 4" xfId="42307" xr:uid="{00000000-0005-0000-0000-000047A50000}"/>
    <cellStyle name="Обычный 6 7 2 4 2" xfId="42308" xr:uid="{00000000-0005-0000-0000-000048A50000}"/>
    <cellStyle name="Обычный 6 7 2 4 2 2" xfId="42309" xr:uid="{00000000-0005-0000-0000-000049A50000}"/>
    <cellStyle name="Обычный 6 7 2 4 3" xfId="42310" xr:uid="{00000000-0005-0000-0000-00004AA50000}"/>
    <cellStyle name="Обычный 6 7 2 5" xfId="42311" xr:uid="{00000000-0005-0000-0000-00004BA50000}"/>
    <cellStyle name="Обычный 6 7 2 5 2" xfId="42312" xr:uid="{00000000-0005-0000-0000-00004CA50000}"/>
    <cellStyle name="Обычный 6 7 2 6" xfId="42313" xr:uid="{00000000-0005-0000-0000-00004DA50000}"/>
    <cellStyle name="Обычный 6 7 3" xfId="42314" xr:uid="{00000000-0005-0000-0000-00004EA50000}"/>
    <cellStyle name="Обычный 6 7 3 2" xfId="42315" xr:uid="{00000000-0005-0000-0000-00004FA50000}"/>
    <cellStyle name="Обычный 6 7 3 2 2" xfId="42316" xr:uid="{00000000-0005-0000-0000-000050A50000}"/>
    <cellStyle name="Обычный 6 7 3 2 2 2" xfId="42317" xr:uid="{00000000-0005-0000-0000-000051A50000}"/>
    <cellStyle name="Обычный 6 7 3 2 2 2 2" xfId="42318" xr:uid="{00000000-0005-0000-0000-000052A50000}"/>
    <cellStyle name="Обычный 6 7 3 2 2 3" xfId="42319" xr:uid="{00000000-0005-0000-0000-000053A50000}"/>
    <cellStyle name="Обычный 6 7 3 2 3" xfId="42320" xr:uid="{00000000-0005-0000-0000-000054A50000}"/>
    <cellStyle name="Обычный 6 7 3 2 3 2" xfId="42321" xr:uid="{00000000-0005-0000-0000-000055A50000}"/>
    <cellStyle name="Обычный 6 7 3 2 4" xfId="42322" xr:uid="{00000000-0005-0000-0000-000056A50000}"/>
    <cellStyle name="Обычный 6 7 3 3" xfId="42323" xr:uid="{00000000-0005-0000-0000-000057A50000}"/>
    <cellStyle name="Обычный 6 7 3 3 2" xfId="42324" xr:uid="{00000000-0005-0000-0000-000058A50000}"/>
    <cellStyle name="Обычный 6 7 3 3 2 2" xfId="42325" xr:uid="{00000000-0005-0000-0000-000059A50000}"/>
    <cellStyle name="Обычный 6 7 3 3 3" xfId="42326" xr:uid="{00000000-0005-0000-0000-00005AA50000}"/>
    <cellStyle name="Обычный 6 7 3 4" xfId="42327" xr:uid="{00000000-0005-0000-0000-00005BA50000}"/>
    <cellStyle name="Обычный 6 7 3 4 2" xfId="42328" xr:uid="{00000000-0005-0000-0000-00005CA50000}"/>
    <cellStyle name="Обычный 6 7 3 5" xfId="42329" xr:uid="{00000000-0005-0000-0000-00005DA50000}"/>
    <cellStyle name="Обычный 6 7 4" xfId="42330" xr:uid="{00000000-0005-0000-0000-00005EA50000}"/>
    <cellStyle name="Обычный 6 7 4 2" xfId="42331" xr:uid="{00000000-0005-0000-0000-00005FA50000}"/>
    <cellStyle name="Обычный 6 7 4 2 2" xfId="42332" xr:uid="{00000000-0005-0000-0000-000060A50000}"/>
    <cellStyle name="Обычный 6 7 4 2 2 2" xfId="42333" xr:uid="{00000000-0005-0000-0000-000061A50000}"/>
    <cellStyle name="Обычный 6 7 4 2 3" xfId="42334" xr:uid="{00000000-0005-0000-0000-000062A50000}"/>
    <cellStyle name="Обычный 6 7 4 3" xfId="42335" xr:uid="{00000000-0005-0000-0000-000063A50000}"/>
    <cellStyle name="Обычный 6 7 4 3 2" xfId="42336" xr:uid="{00000000-0005-0000-0000-000064A50000}"/>
    <cellStyle name="Обычный 6 7 4 4" xfId="42337" xr:uid="{00000000-0005-0000-0000-000065A50000}"/>
    <cellStyle name="Обычный 6 7 5" xfId="42338" xr:uid="{00000000-0005-0000-0000-000066A50000}"/>
    <cellStyle name="Обычный 6 7 5 2" xfId="42339" xr:uid="{00000000-0005-0000-0000-000067A50000}"/>
    <cellStyle name="Обычный 6 7 5 2 2" xfId="42340" xr:uid="{00000000-0005-0000-0000-000068A50000}"/>
    <cellStyle name="Обычный 6 7 5 3" xfId="42341" xr:uid="{00000000-0005-0000-0000-000069A50000}"/>
    <cellStyle name="Обычный 6 7 6" xfId="42342" xr:uid="{00000000-0005-0000-0000-00006AA50000}"/>
    <cellStyle name="Обычный 6 7 6 2" xfId="42343" xr:uid="{00000000-0005-0000-0000-00006BA50000}"/>
    <cellStyle name="Обычный 6 7 7" xfId="42344" xr:uid="{00000000-0005-0000-0000-00006CA50000}"/>
    <cellStyle name="Обычный 6 8" xfId="42345" xr:uid="{00000000-0005-0000-0000-00006DA50000}"/>
    <cellStyle name="Обычный 6 8 2" xfId="42346" xr:uid="{00000000-0005-0000-0000-00006EA50000}"/>
    <cellStyle name="Обычный 6 8 2 2" xfId="42347" xr:uid="{00000000-0005-0000-0000-00006FA50000}"/>
    <cellStyle name="Обычный 6 8 2 2 2" xfId="42348" xr:uid="{00000000-0005-0000-0000-000070A50000}"/>
    <cellStyle name="Обычный 6 8 2 2 2 2" xfId="42349" xr:uid="{00000000-0005-0000-0000-000071A50000}"/>
    <cellStyle name="Обычный 6 8 2 2 3" xfId="42350" xr:uid="{00000000-0005-0000-0000-000072A50000}"/>
    <cellStyle name="Обычный 6 8 2 3" xfId="42351" xr:uid="{00000000-0005-0000-0000-000073A50000}"/>
    <cellStyle name="Обычный 6 8 2 3 2" xfId="42352" xr:uid="{00000000-0005-0000-0000-000074A50000}"/>
    <cellStyle name="Обычный 6 8 2 4" xfId="42353" xr:uid="{00000000-0005-0000-0000-000075A50000}"/>
    <cellStyle name="Обычный 6 8 3" xfId="42354" xr:uid="{00000000-0005-0000-0000-000076A50000}"/>
    <cellStyle name="Обычный 6 8 3 2" xfId="42355" xr:uid="{00000000-0005-0000-0000-000077A50000}"/>
    <cellStyle name="Обычный 6 8 3 2 2" xfId="42356" xr:uid="{00000000-0005-0000-0000-000078A50000}"/>
    <cellStyle name="Обычный 6 8 3 3" xfId="42357" xr:uid="{00000000-0005-0000-0000-000079A50000}"/>
    <cellStyle name="Обычный 6 8 4" xfId="42358" xr:uid="{00000000-0005-0000-0000-00007AA50000}"/>
    <cellStyle name="Обычный 6 8 4 2" xfId="42359" xr:uid="{00000000-0005-0000-0000-00007BA50000}"/>
    <cellStyle name="Обычный 6 8 5" xfId="42360" xr:uid="{00000000-0005-0000-0000-00007CA50000}"/>
    <cellStyle name="Обычный 6 9" xfId="42361" xr:uid="{00000000-0005-0000-0000-00007DA50000}"/>
    <cellStyle name="Обычный 6 9 2" xfId="42362" xr:uid="{00000000-0005-0000-0000-00007EA50000}"/>
    <cellStyle name="Обычный 6 9 2 2" xfId="42363" xr:uid="{00000000-0005-0000-0000-00007FA50000}"/>
    <cellStyle name="Обычный 6 9 2 2 2" xfId="42364" xr:uid="{00000000-0005-0000-0000-000080A50000}"/>
    <cellStyle name="Обычный 6 9 2 2 2 2" xfId="42365" xr:uid="{00000000-0005-0000-0000-000081A50000}"/>
    <cellStyle name="Обычный 6 9 2 2 3" xfId="42366" xr:uid="{00000000-0005-0000-0000-000082A50000}"/>
    <cellStyle name="Обычный 6 9 2 2 4" xfId="42367" xr:uid="{00000000-0005-0000-0000-000083A50000}"/>
    <cellStyle name="Обычный 6 9 2 3" xfId="42368" xr:uid="{00000000-0005-0000-0000-000084A50000}"/>
    <cellStyle name="Обычный 6 9 2 3 2" xfId="42369" xr:uid="{00000000-0005-0000-0000-000085A50000}"/>
    <cellStyle name="Обычный 6 9 2 4" xfId="42370" xr:uid="{00000000-0005-0000-0000-000086A50000}"/>
    <cellStyle name="Обычный 6 9 2 5" xfId="42371" xr:uid="{00000000-0005-0000-0000-000087A50000}"/>
    <cellStyle name="Обычный 6 9 3" xfId="42372" xr:uid="{00000000-0005-0000-0000-000088A50000}"/>
    <cellStyle name="Обычный 6 9 3 2" xfId="42373" xr:uid="{00000000-0005-0000-0000-000089A50000}"/>
    <cellStyle name="Обычный 6 9 3 2 2" xfId="42374" xr:uid="{00000000-0005-0000-0000-00008AA50000}"/>
    <cellStyle name="Обычный 6 9 3 2 2 2" xfId="42375" xr:uid="{00000000-0005-0000-0000-00008BA50000}"/>
    <cellStyle name="Обычный 6 9 3 2 3" xfId="42376" xr:uid="{00000000-0005-0000-0000-00008CA50000}"/>
    <cellStyle name="Обычный 6 9 3 2 4" xfId="42377" xr:uid="{00000000-0005-0000-0000-00008DA50000}"/>
    <cellStyle name="Обычный 6 9 3 3" xfId="42378" xr:uid="{00000000-0005-0000-0000-00008EA50000}"/>
    <cellStyle name="Обычный 6 9 3 3 2" xfId="42379" xr:uid="{00000000-0005-0000-0000-00008FA50000}"/>
    <cellStyle name="Обычный 6 9 3 4" xfId="42380" xr:uid="{00000000-0005-0000-0000-000090A50000}"/>
    <cellStyle name="Обычный 6 9 3 5" xfId="42381" xr:uid="{00000000-0005-0000-0000-000091A50000}"/>
    <cellStyle name="Обычный 6 9 4" xfId="42382" xr:uid="{00000000-0005-0000-0000-000092A50000}"/>
    <cellStyle name="Обычный 6 9 4 2" xfId="42383" xr:uid="{00000000-0005-0000-0000-000093A50000}"/>
    <cellStyle name="Обычный 6 9 4 2 2" xfId="42384" xr:uid="{00000000-0005-0000-0000-000094A50000}"/>
    <cellStyle name="Обычный 6 9 4 2 2 2" xfId="42385" xr:uid="{00000000-0005-0000-0000-000095A50000}"/>
    <cellStyle name="Обычный 6 9 4 2 3" xfId="42386" xr:uid="{00000000-0005-0000-0000-000096A50000}"/>
    <cellStyle name="Обычный 6 9 4 2 4" xfId="42387" xr:uid="{00000000-0005-0000-0000-000097A50000}"/>
    <cellStyle name="Обычный 6 9 4 3" xfId="42388" xr:uid="{00000000-0005-0000-0000-000098A50000}"/>
    <cellStyle name="Обычный 6 9 4 3 2" xfId="42389" xr:uid="{00000000-0005-0000-0000-000099A50000}"/>
    <cellStyle name="Обычный 6 9 4 4" xfId="42390" xr:uid="{00000000-0005-0000-0000-00009AA50000}"/>
    <cellStyle name="Обычный 6 9 4 5" xfId="42391" xr:uid="{00000000-0005-0000-0000-00009BA50000}"/>
    <cellStyle name="Обычный 6 9 5" xfId="42392" xr:uid="{00000000-0005-0000-0000-00009CA50000}"/>
    <cellStyle name="Обычный 6 9 5 2" xfId="42393" xr:uid="{00000000-0005-0000-0000-00009DA50000}"/>
    <cellStyle name="Обычный 6 9 5 2 2" xfId="42394" xr:uid="{00000000-0005-0000-0000-00009EA50000}"/>
    <cellStyle name="Обычный 6 9 5 3" xfId="42395" xr:uid="{00000000-0005-0000-0000-00009FA50000}"/>
    <cellStyle name="Обычный 6 9 5 4" xfId="42396" xr:uid="{00000000-0005-0000-0000-0000A0A50000}"/>
    <cellStyle name="Обычный 6 9 6" xfId="42397" xr:uid="{00000000-0005-0000-0000-0000A1A50000}"/>
    <cellStyle name="Обычный 6 9 6 2" xfId="42398" xr:uid="{00000000-0005-0000-0000-0000A2A50000}"/>
    <cellStyle name="Обычный 6 9 6 2 2" xfId="42399" xr:uid="{00000000-0005-0000-0000-0000A3A50000}"/>
    <cellStyle name="Обычный 6 9 6 2 2 2" xfId="42400" xr:uid="{00000000-0005-0000-0000-0000A4A50000}"/>
    <cellStyle name="Обычный 6 9 6 2 3" xfId="42401" xr:uid="{00000000-0005-0000-0000-0000A5A50000}"/>
    <cellStyle name="Обычный 6 9 6 2 4" xfId="42402" xr:uid="{00000000-0005-0000-0000-0000A6A50000}"/>
    <cellStyle name="Обычный 6 9 6 3" xfId="42403" xr:uid="{00000000-0005-0000-0000-0000A7A50000}"/>
    <cellStyle name="Обычный 6 9 6 3 2" xfId="42404" xr:uid="{00000000-0005-0000-0000-0000A8A50000}"/>
    <cellStyle name="Обычный 6 9 6 3 2 2" xfId="42405" xr:uid="{00000000-0005-0000-0000-0000A9A50000}"/>
    <cellStyle name="Обычный 6 9 6 3 3" xfId="42406" xr:uid="{00000000-0005-0000-0000-0000AAA50000}"/>
    <cellStyle name="Обычный 6 9 6 3 4" xfId="42407" xr:uid="{00000000-0005-0000-0000-0000ABA50000}"/>
    <cellStyle name="Обычный 6 9 6 4" xfId="42408" xr:uid="{00000000-0005-0000-0000-0000ACA50000}"/>
    <cellStyle name="Обычный 6 9 6 4 2" xfId="42409" xr:uid="{00000000-0005-0000-0000-0000ADA50000}"/>
    <cellStyle name="Обычный 6 9 6 4 2 2" xfId="42410" xr:uid="{00000000-0005-0000-0000-0000AEA50000}"/>
    <cellStyle name="Обычный 6 9 6 4 3" xfId="42411" xr:uid="{00000000-0005-0000-0000-0000AFA50000}"/>
    <cellStyle name="Обычный 6 9 6 4 4" xfId="42412" xr:uid="{00000000-0005-0000-0000-0000B0A50000}"/>
    <cellStyle name="Обычный 6 9 6 5" xfId="42413" xr:uid="{00000000-0005-0000-0000-0000B1A50000}"/>
    <cellStyle name="Обычный 6 9 6 5 2" xfId="42414" xr:uid="{00000000-0005-0000-0000-0000B2A50000}"/>
    <cellStyle name="Обычный 6 9 6 5 2 2" xfId="42415" xr:uid="{00000000-0005-0000-0000-0000B3A50000}"/>
    <cellStyle name="Обычный 6 9 6 5 3" xfId="42416" xr:uid="{00000000-0005-0000-0000-0000B4A50000}"/>
    <cellStyle name="Обычный 6 9 6 5 4" xfId="42417" xr:uid="{00000000-0005-0000-0000-0000B5A50000}"/>
    <cellStyle name="Обычный 6 9 6 6" xfId="42418" xr:uid="{00000000-0005-0000-0000-0000B6A50000}"/>
    <cellStyle name="Обычный 6 9 6 6 2" xfId="42419" xr:uid="{00000000-0005-0000-0000-0000B7A50000}"/>
    <cellStyle name="Обычный 6 9 6 7" xfId="42420" xr:uid="{00000000-0005-0000-0000-0000B8A50000}"/>
    <cellStyle name="Обычный 6 9 6 8" xfId="42421" xr:uid="{00000000-0005-0000-0000-0000B9A50000}"/>
    <cellStyle name="Обычный 6 9 7" xfId="42422" xr:uid="{00000000-0005-0000-0000-0000BAA50000}"/>
    <cellStyle name="Обычный 6 9 7 2" xfId="42423" xr:uid="{00000000-0005-0000-0000-0000BBA50000}"/>
    <cellStyle name="Обычный 6 9 8" xfId="42424" xr:uid="{00000000-0005-0000-0000-0000BCA50000}"/>
    <cellStyle name="Обычный 6 9 9" xfId="42425" xr:uid="{00000000-0005-0000-0000-0000BDA50000}"/>
    <cellStyle name="Обычный 6_налог регситр доход от выбытия ОС" xfId="42426" xr:uid="{00000000-0005-0000-0000-0000BEA50000}"/>
    <cellStyle name="Обычный 60" xfId="42427" xr:uid="{00000000-0005-0000-0000-0000BFA50000}"/>
    <cellStyle name="Обычный 60 2" xfId="42428" xr:uid="{00000000-0005-0000-0000-0000C0A50000}"/>
    <cellStyle name="Обычный 61" xfId="42429" xr:uid="{00000000-0005-0000-0000-0000C1A50000}"/>
    <cellStyle name="Обычный 61 2" xfId="42430" xr:uid="{00000000-0005-0000-0000-0000C2A50000}"/>
    <cellStyle name="Обычный 61 2 2" xfId="42431" xr:uid="{00000000-0005-0000-0000-0000C3A50000}"/>
    <cellStyle name="Обычный 61 2 2 2" xfId="42432" xr:uid="{00000000-0005-0000-0000-0000C4A50000}"/>
    <cellStyle name="Обычный 61 2 2 2 2" xfId="42433" xr:uid="{00000000-0005-0000-0000-0000C5A50000}"/>
    <cellStyle name="Обычный 61 2 2 2 2 2" xfId="42434" xr:uid="{00000000-0005-0000-0000-0000C6A50000}"/>
    <cellStyle name="Обычный 61 2 2 2 3" xfId="42435" xr:uid="{00000000-0005-0000-0000-0000C7A50000}"/>
    <cellStyle name="Обычный 61 2 2 3" xfId="42436" xr:uid="{00000000-0005-0000-0000-0000C8A50000}"/>
    <cellStyle name="Обычный 61 2 2 3 2" xfId="42437" xr:uid="{00000000-0005-0000-0000-0000C9A50000}"/>
    <cellStyle name="Обычный 61 2 2 4" xfId="42438" xr:uid="{00000000-0005-0000-0000-0000CAA50000}"/>
    <cellStyle name="Обычный 61 2 3" xfId="42439" xr:uid="{00000000-0005-0000-0000-0000CBA50000}"/>
    <cellStyle name="Обычный 61 2 3 2" xfId="42440" xr:uid="{00000000-0005-0000-0000-0000CCA50000}"/>
    <cellStyle name="Обычный 61 2 3 2 2" xfId="42441" xr:uid="{00000000-0005-0000-0000-0000CDA50000}"/>
    <cellStyle name="Обычный 61 2 3 3" xfId="42442" xr:uid="{00000000-0005-0000-0000-0000CEA50000}"/>
    <cellStyle name="Обычный 61 2 4" xfId="42443" xr:uid="{00000000-0005-0000-0000-0000CFA50000}"/>
    <cellStyle name="Обычный 61 2 4 2" xfId="42444" xr:uid="{00000000-0005-0000-0000-0000D0A50000}"/>
    <cellStyle name="Обычный 61 2 5" xfId="42445" xr:uid="{00000000-0005-0000-0000-0000D1A50000}"/>
    <cellStyle name="Обычный 61 3" xfId="42446" xr:uid="{00000000-0005-0000-0000-0000D2A50000}"/>
    <cellStyle name="Обычный 61 3 2" xfId="42447" xr:uid="{00000000-0005-0000-0000-0000D3A50000}"/>
    <cellStyle name="Обычный 61 3 2 2" xfId="42448" xr:uid="{00000000-0005-0000-0000-0000D4A50000}"/>
    <cellStyle name="Обычный 61 3 2 2 2" xfId="42449" xr:uid="{00000000-0005-0000-0000-0000D5A50000}"/>
    <cellStyle name="Обычный 61 3 2 3" xfId="42450" xr:uid="{00000000-0005-0000-0000-0000D6A50000}"/>
    <cellStyle name="Обычный 61 3 3" xfId="42451" xr:uid="{00000000-0005-0000-0000-0000D7A50000}"/>
    <cellStyle name="Обычный 61 3 3 2" xfId="42452" xr:uid="{00000000-0005-0000-0000-0000D8A50000}"/>
    <cellStyle name="Обычный 61 3 4" xfId="42453" xr:uid="{00000000-0005-0000-0000-0000D9A50000}"/>
    <cellStyle name="Обычный 61 4" xfId="42454" xr:uid="{00000000-0005-0000-0000-0000DAA50000}"/>
    <cellStyle name="Обычный 61 4 2" xfId="42455" xr:uid="{00000000-0005-0000-0000-0000DBA50000}"/>
    <cellStyle name="Обычный 61 4 2 2" xfId="42456" xr:uid="{00000000-0005-0000-0000-0000DCA50000}"/>
    <cellStyle name="Обычный 61 4 3" xfId="42457" xr:uid="{00000000-0005-0000-0000-0000DDA50000}"/>
    <cellStyle name="Обычный 61 5" xfId="42458" xr:uid="{00000000-0005-0000-0000-0000DEA50000}"/>
    <cellStyle name="Обычный 61 5 2" xfId="42459" xr:uid="{00000000-0005-0000-0000-0000DFA50000}"/>
    <cellStyle name="Обычный 61 6" xfId="42460" xr:uid="{00000000-0005-0000-0000-0000E0A50000}"/>
    <cellStyle name="Обычный 62" xfId="42461" xr:uid="{00000000-0005-0000-0000-0000E1A50000}"/>
    <cellStyle name="Обычный 62 2" xfId="42462" xr:uid="{00000000-0005-0000-0000-0000E2A50000}"/>
    <cellStyle name="Обычный 63" xfId="42463" xr:uid="{00000000-0005-0000-0000-0000E3A50000}"/>
    <cellStyle name="Обычный 63 2" xfId="42464" xr:uid="{00000000-0005-0000-0000-0000E4A50000}"/>
    <cellStyle name="Обычный 64" xfId="42465" xr:uid="{00000000-0005-0000-0000-0000E5A50000}"/>
    <cellStyle name="Обычный 65" xfId="42466" xr:uid="{00000000-0005-0000-0000-0000E6A50000}"/>
    <cellStyle name="Обычный 66" xfId="42467" xr:uid="{00000000-0005-0000-0000-0000E7A50000}"/>
    <cellStyle name="Обычный 67" xfId="42468" xr:uid="{00000000-0005-0000-0000-0000E8A50000}"/>
    <cellStyle name="Обычный 68" xfId="42469" xr:uid="{00000000-0005-0000-0000-0000E9A50000}"/>
    <cellStyle name="Обычный 68 2" xfId="42470" xr:uid="{00000000-0005-0000-0000-0000EAA50000}"/>
    <cellStyle name="Обычный 68 2 2" xfId="42471" xr:uid="{00000000-0005-0000-0000-0000EBA50000}"/>
    <cellStyle name="Обычный 68 2 2 2" xfId="42472" xr:uid="{00000000-0005-0000-0000-0000ECA50000}"/>
    <cellStyle name="Обычный 68 2 2 2 2" xfId="42473" xr:uid="{00000000-0005-0000-0000-0000EDA50000}"/>
    <cellStyle name="Обычный 68 2 2 3" xfId="42474" xr:uid="{00000000-0005-0000-0000-0000EEA50000}"/>
    <cellStyle name="Обычный 68 2 3" xfId="42475" xr:uid="{00000000-0005-0000-0000-0000EFA50000}"/>
    <cellStyle name="Обычный 68 2 3 2" xfId="42476" xr:uid="{00000000-0005-0000-0000-0000F0A50000}"/>
    <cellStyle name="Обычный 68 2 4" xfId="42477" xr:uid="{00000000-0005-0000-0000-0000F1A50000}"/>
    <cellStyle name="Обычный 68 3" xfId="42478" xr:uid="{00000000-0005-0000-0000-0000F2A50000}"/>
    <cellStyle name="Обычный 68 3 2" xfId="42479" xr:uid="{00000000-0005-0000-0000-0000F3A50000}"/>
    <cellStyle name="Обычный 68 3 2 2" xfId="42480" xr:uid="{00000000-0005-0000-0000-0000F4A50000}"/>
    <cellStyle name="Обычный 68 3 3" xfId="42481" xr:uid="{00000000-0005-0000-0000-0000F5A50000}"/>
    <cellStyle name="Обычный 68 4" xfId="42482" xr:uid="{00000000-0005-0000-0000-0000F6A50000}"/>
    <cellStyle name="Обычный 68 4 2" xfId="42483" xr:uid="{00000000-0005-0000-0000-0000F7A50000}"/>
    <cellStyle name="Обычный 68 5" xfId="42484" xr:uid="{00000000-0005-0000-0000-0000F8A50000}"/>
    <cellStyle name="Обычный 69" xfId="42485" xr:uid="{00000000-0005-0000-0000-0000F9A50000}"/>
    <cellStyle name="Обычный 69 2" xfId="42486" xr:uid="{00000000-0005-0000-0000-0000FAA50000}"/>
    <cellStyle name="Обычный 7" xfId="42487" xr:uid="{00000000-0005-0000-0000-0000FBA50000}"/>
    <cellStyle name="Обычный 7 10" xfId="42488" xr:uid="{00000000-0005-0000-0000-0000FCA50000}"/>
    <cellStyle name="Обычный 7 10 2" xfId="42489" xr:uid="{00000000-0005-0000-0000-0000FDA50000}"/>
    <cellStyle name="Обычный 7 11" xfId="42490" xr:uid="{00000000-0005-0000-0000-0000FEA50000}"/>
    <cellStyle name="Обычный 7 11 2" xfId="42491" xr:uid="{00000000-0005-0000-0000-0000FFA50000}"/>
    <cellStyle name="Обычный 7 12" xfId="42492" xr:uid="{00000000-0005-0000-0000-000000A60000}"/>
    <cellStyle name="Обычный 7 12 2" xfId="42493" xr:uid="{00000000-0005-0000-0000-000001A60000}"/>
    <cellStyle name="Обычный 7 13" xfId="42494" xr:uid="{00000000-0005-0000-0000-000002A60000}"/>
    <cellStyle name="Обычный 7 13 2" xfId="42495" xr:uid="{00000000-0005-0000-0000-000003A60000}"/>
    <cellStyle name="Обычный 7 14" xfId="42496" xr:uid="{00000000-0005-0000-0000-000004A60000}"/>
    <cellStyle name="Обычный 7 14 2" xfId="42497" xr:uid="{00000000-0005-0000-0000-000005A60000}"/>
    <cellStyle name="Обычный 7 15" xfId="42498" xr:uid="{00000000-0005-0000-0000-000006A60000}"/>
    <cellStyle name="Обычный 7 15 2" xfId="42499" xr:uid="{00000000-0005-0000-0000-000007A60000}"/>
    <cellStyle name="Обычный 7 15 2 2" xfId="42500" xr:uid="{00000000-0005-0000-0000-000008A60000}"/>
    <cellStyle name="Обычный 7 15 3" xfId="42501" xr:uid="{00000000-0005-0000-0000-000009A60000}"/>
    <cellStyle name="Обычный 7 15 3 2" xfId="42502" xr:uid="{00000000-0005-0000-0000-00000AA60000}"/>
    <cellStyle name="Обычный 7 15 4" xfId="42503" xr:uid="{00000000-0005-0000-0000-00000BA60000}"/>
    <cellStyle name="Обычный 7 16" xfId="42504" xr:uid="{00000000-0005-0000-0000-00000CA60000}"/>
    <cellStyle name="Обычный 7 16 2" xfId="42505" xr:uid="{00000000-0005-0000-0000-00000DA60000}"/>
    <cellStyle name="Обычный 7 17" xfId="42506" xr:uid="{00000000-0005-0000-0000-00000EA60000}"/>
    <cellStyle name="Обычный 7 17 2" xfId="42507" xr:uid="{00000000-0005-0000-0000-00000FA60000}"/>
    <cellStyle name="Обычный 7 18" xfId="42508" xr:uid="{00000000-0005-0000-0000-000010A60000}"/>
    <cellStyle name="Обычный 7 2" xfId="42509" xr:uid="{00000000-0005-0000-0000-000011A60000}"/>
    <cellStyle name="Обычный 7 2 2" xfId="42510" xr:uid="{00000000-0005-0000-0000-000012A60000}"/>
    <cellStyle name="Обычный 7 2 2 2" xfId="42511" xr:uid="{00000000-0005-0000-0000-000013A60000}"/>
    <cellStyle name="Обычный 7 2 2 2 2" xfId="42512" xr:uid="{00000000-0005-0000-0000-000014A60000}"/>
    <cellStyle name="Обычный 7 2 2 3" xfId="42513" xr:uid="{00000000-0005-0000-0000-000015A60000}"/>
    <cellStyle name="Обычный 7 2 2 4" xfId="42514" xr:uid="{00000000-0005-0000-0000-000016A60000}"/>
    <cellStyle name="Обычный 7 2 3" xfId="42515" xr:uid="{00000000-0005-0000-0000-000017A60000}"/>
    <cellStyle name="Обычный 7 2 3 2" xfId="42516" xr:uid="{00000000-0005-0000-0000-000018A60000}"/>
    <cellStyle name="Обычный 7 2 3 2 2" xfId="42517" xr:uid="{00000000-0005-0000-0000-000019A60000}"/>
    <cellStyle name="Обычный 7 2 3 2 2 2" xfId="42518" xr:uid="{00000000-0005-0000-0000-00001AA60000}"/>
    <cellStyle name="Обычный 7 2 3 2 3" xfId="42519" xr:uid="{00000000-0005-0000-0000-00001BA60000}"/>
    <cellStyle name="Обычный 7 2 3 3" xfId="42520" xr:uid="{00000000-0005-0000-0000-00001CA60000}"/>
    <cellStyle name="Обычный 7 2 3 3 2" xfId="42521" xr:uid="{00000000-0005-0000-0000-00001DA60000}"/>
    <cellStyle name="Обычный 7 2 3 4" xfId="42522" xr:uid="{00000000-0005-0000-0000-00001EA60000}"/>
    <cellStyle name="Обычный 7 2 4" xfId="42523" xr:uid="{00000000-0005-0000-0000-00001FA60000}"/>
    <cellStyle name="Обычный 7 2 4 2" xfId="42524" xr:uid="{00000000-0005-0000-0000-000020A60000}"/>
    <cellStyle name="Обычный 7 2 5" xfId="42525" xr:uid="{00000000-0005-0000-0000-000021A60000}"/>
    <cellStyle name="Обычный 7 2 5 2" xfId="42526" xr:uid="{00000000-0005-0000-0000-000022A60000}"/>
    <cellStyle name="Обычный 7 2 6" xfId="42527" xr:uid="{00000000-0005-0000-0000-000023A60000}"/>
    <cellStyle name="Обычный 7 2 6 2" xfId="42528" xr:uid="{00000000-0005-0000-0000-000024A60000}"/>
    <cellStyle name="Обычный 7 2 7" xfId="42529" xr:uid="{00000000-0005-0000-0000-000025A60000}"/>
    <cellStyle name="Обычный 7 2 7 2" xfId="42530" xr:uid="{00000000-0005-0000-0000-000026A60000}"/>
    <cellStyle name="Обычный 7 3" xfId="42531" xr:uid="{00000000-0005-0000-0000-000027A60000}"/>
    <cellStyle name="Обычный 7 3 2" xfId="42532" xr:uid="{00000000-0005-0000-0000-000028A60000}"/>
    <cellStyle name="Обычный 7 3 2 2" xfId="42533" xr:uid="{00000000-0005-0000-0000-000029A60000}"/>
    <cellStyle name="Обычный 7 3 2 2 2" xfId="42534" xr:uid="{00000000-0005-0000-0000-00002AA60000}"/>
    <cellStyle name="Обычный 7 3 2 3" xfId="42535" xr:uid="{00000000-0005-0000-0000-00002BA60000}"/>
    <cellStyle name="Обычный 7 3 2 4" xfId="42536" xr:uid="{00000000-0005-0000-0000-00002CA60000}"/>
    <cellStyle name="Обычный 7 3 3" xfId="42537" xr:uid="{00000000-0005-0000-0000-00002DA60000}"/>
    <cellStyle name="Обычный 7 3 3 2" xfId="42538" xr:uid="{00000000-0005-0000-0000-00002EA60000}"/>
    <cellStyle name="Обычный 7 3 4" xfId="42539" xr:uid="{00000000-0005-0000-0000-00002FA60000}"/>
    <cellStyle name="Обычный 7 3 5" xfId="42540" xr:uid="{00000000-0005-0000-0000-000030A60000}"/>
    <cellStyle name="Обычный 7 4" xfId="42541" xr:uid="{00000000-0005-0000-0000-000031A60000}"/>
    <cellStyle name="Обычный 7 4 2" xfId="42542" xr:uid="{00000000-0005-0000-0000-000032A60000}"/>
    <cellStyle name="Обычный 7 4 2 2" xfId="42543" xr:uid="{00000000-0005-0000-0000-000033A60000}"/>
    <cellStyle name="Обычный 7 4 3" xfId="42544" xr:uid="{00000000-0005-0000-0000-000034A60000}"/>
    <cellStyle name="Обычный 7 4 4" xfId="42545" xr:uid="{00000000-0005-0000-0000-000035A60000}"/>
    <cellStyle name="Обычный 7 5" xfId="42546" xr:uid="{00000000-0005-0000-0000-000036A60000}"/>
    <cellStyle name="Обычный 7 5 2" xfId="42547" xr:uid="{00000000-0005-0000-0000-000037A60000}"/>
    <cellStyle name="Обычный 7 6" xfId="42548" xr:uid="{00000000-0005-0000-0000-000038A60000}"/>
    <cellStyle name="Обычный 7 6 2" xfId="42549" xr:uid="{00000000-0005-0000-0000-000039A60000}"/>
    <cellStyle name="Обычный 7 7" xfId="42550" xr:uid="{00000000-0005-0000-0000-00003AA60000}"/>
    <cellStyle name="Обычный 7 7 2" xfId="42551" xr:uid="{00000000-0005-0000-0000-00003BA60000}"/>
    <cellStyle name="Обычный 7 8" xfId="42552" xr:uid="{00000000-0005-0000-0000-00003CA60000}"/>
    <cellStyle name="Обычный 7 8 2" xfId="42553" xr:uid="{00000000-0005-0000-0000-00003DA60000}"/>
    <cellStyle name="Обычный 7 9" xfId="42554" xr:uid="{00000000-0005-0000-0000-00003EA60000}"/>
    <cellStyle name="Обычный 7 9 2" xfId="42555" xr:uid="{00000000-0005-0000-0000-00003FA60000}"/>
    <cellStyle name="Обычный 7_33. Выбытие ОС и НМА" xfId="42556" xr:uid="{00000000-0005-0000-0000-000040A60000}"/>
    <cellStyle name="Обычный 70" xfId="42557" xr:uid="{00000000-0005-0000-0000-000041A60000}"/>
    <cellStyle name="Обычный 70 2" xfId="42558" xr:uid="{00000000-0005-0000-0000-000042A60000}"/>
    <cellStyle name="Обычный 71" xfId="42559" xr:uid="{00000000-0005-0000-0000-000043A60000}"/>
    <cellStyle name="Обычный 71 2" xfId="42560" xr:uid="{00000000-0005-0000-0000-000044A60000}"/>
    <cellStyle name="Обычный 71 3" xfId="42561" xr:uid="{00000000-0005-0000-0000-000045A60000}"/>
    <cellStyle name="Обычный 72" xfId="42562" xr:uid="{00000000-0005-0000-0000-000046A60000}"/>
    <cellStyle name="Обычный 72 2" xfId="42563" xr:uid="{00000000-0005-0000-0000-000047A60000}"/>
    <cellStyle name="Обычный 72 2 2" xfId="42564" xr:uid="{00000000-0005-0000-0000-000048A60000}"/>
    <cellStyle name="Обычный 72 2 2 2" xfId="42565" xr:uid="{00000000-0005-0000-0000-000049A60000}"/>
    <cellStyle name="Обычный 72 2 3" xfId="42566" xr:uid="{00000000-0005-0000-0000-00004AA60000}"/>
    <cellStyle name="Обычный 72 3" xfId="42567" xr:uid="{00000000-0005-0000-0000-00004BA60000}"/>
    <cellStyle name="Обычный 72 3 2" xfId="42568" xr:uid="{00000000-0005-0000-0000-00004CA60000}"/>
    <cellStyle name="Обычный 72 4" xfId="42569" xr:uid="{00000000-0005-0000-0000-00004DA60000}"/>
    <cellStyle name="Обычный 73" xfId="42570" xr:uid="{00000000-0005-0000-0000-00004EA60000}"/>
    <cellStyle name="Обычный 73 2" xfId="42571" xr:uid="{00000000-0005-0000-0000-00004FA60000}"/>
    <cellStyle name="Обычный 73 2 2" xfId="42572" xr:uid="{00000000-0005-0000-0000-000050A60000}"/>
    <cellStyle name="Обычный 73 2 2 2" xfId="42573" xr:uid="{00000000-0005-0000-0000-000051A60000}"/>
    <cellStyle name="Обычный 73 2 3" xfId="42574" xr:uid="{00000000-0005-0000-0000-000052A60000}"/>
    <cellStyle name="Обычный 73 3" xfId="42575" xr:uid="{00000000-0005-0000-0000-000053A60000}"/>
    <cellStyle name="Обычный 73 3 2" xfId="42576" xr:uid="{00000000-0005-0000-0000-000054A60000}"/>
    <cellStyle name="Обычный 73 4" xfId="42577" xr:uid="{00000000-0005-0000-0000-000055A60000}"/>
    <cellStyle name="Обычный 74" xfId="42578" xr:uid="{00000000-0005-0000-0000-000056A60000}"/>
    <cellStyle name="Обычный 75" xfId="42579" xr:uid="{00000000-0005-0000-0000-000057A60000}"/>
    <cellStyle name="Обычный 75 2" xfId="42580" xr:uid="{00000000-0005-0000-0000-000058A60000}"/>
    <cellStyle name="Обычный 75 2 2" xfId="42581" xr:uid="{00000000-0005-0000-0000-000059A60000}"/>
    <cellStyle name="Обычный 75 3" xfId="42582" xr:uid="{00000000-0005-0000-0000-00005AA60000}"/>
    <cellStyle name="Обычный 76" xfId="42583" xr:uid="{00000000-0005-0000-0000-00005BA60000}"/>
    <cellStyle name="Обычный 76 2" xfId="42584" xr:uid="{00000000-0005-0000-0000-00005CA60000}"/>
    <cellStyle name="Обычный 77" xfId="42585" xr:uid="{00000000-0005-0000-0000-00005DA60000}"/>
    <cellStyle name="Обычный 77 2" xfId="42586" xr:uid="{00000000-0005-0000-0000-00005EA60000}"/>
    <cellStyle name="Обычный 78" xfId="42587" xr:uid="{00000000-0005-0000-0000-00005FA60000}"/>
    <cellStyle name="Обычный 79" xfId="42588" xr:uid="{00000000-0005-0000-0000-000060A60000}"/>
    <cellStyle name="Обычный 8" xfId="42589" xr:uid="{00000000-0005-0000-0000-000061A60000}"/>
    <cellStyle name="Обычный 8 10" xfId="42590" xr:uid="{00000000-0005-0000-0000-000062A60000}"/>
    <cellStyle name="Обычный 8 10 2" xfId="42591" xr:uid="{00000000-0005-0000-0000-000063A60000}"/>
    <cellStyle name="Обычный 8 11" xfId="42592" xr:uid="{00000000-0005-0000-0000-000064A60000}"/>
    <cellStyle name="Обычный 8 11 2" xfId="42593" xr:uid="{00000000-0005-0000-0000-000065A60000}"/>
    <cellStyle name="Обычный 8 12" xfId="42594" xr:uid="{00000000-0005-0000-0000-000066A60000}"/>
    <cellStyle name="Обычный 8 12 2" xfId="42595" xr:uid="{00000000-0005-0000-0000-000067A60000}"/>
    <cellStyle name="Обычный 8 13" xfId="42596" xr:uid="{00000000-0005-0000-0000-000068A60000}"/>
    <cellStyle name="Обычный 8 13 2" xfId="42597" xr:uid="{00000000-0005-0000-0000-000069A60000}"/>
    <cellStyle name="Обычный 8 14" xfId="42598" xr:uid="{00000000-0005-0000-0000-00006AA60000}"/>
    <cellStyle name="Обычный 8 14 2" xfId="42599" xr:uid="{00000000-0005-0000-0000-00006BA60000}"/>
    <cellStyle name="Обычный 8 15" xfId="42600" xr:uid="{00000000-0005-0000-0000-00006CA60000}"/>
    <cellStyle name="Обычный 8 15 2" xfId="42601" xr:uid="{00000000-0005-0000-0000-00006DA60000}"/>
    <cellStyle name="Обычный 8 16" xfId="42602" xr:uid="{00000000-0005-0000-0000-00006EA60000}"/>
    <cellStyle name="Обычный 8 16 2" xfId="42603" xr:uid="{00000000-0005-0000-0000-00006FA60000}"/>
    <cellStyle name="Обычный 8 17" xfId="42604" xr:uid="{00000000-0005-0000-0000-000070A60000}"/>
    <cellStyle name="Обычный 8 17 2" xfId="42605" xr:uid="{00000000-0005-0000-0000-000071A60000}"/>
    <cellStyle name="Обычный 8 17 2 2" xfId="42606" xr:uid="{00000000-0005-0000-0000-000072A60000}"/>
    <cellStyle name="Обычный 8 17 3" xfId="42607" xr:uid="{00000000-0005-0000-0000-000073A60000}"/>
    <cellStyle name="Обычный 8 17 3 2" xfId="42608" xr:uid="{00000000-0005-0000-0000-000074A60000}"/>
    <cellStyle name="Обычный 8 17 4" xfId="42609" xr:uid="{00000000-0005-0000-0000-000075A60000}"/>
    <cellStyle name="Обычный 8 18" xfId="42610" xr:uid="{00000000-0005-0000-0000-000076A60000}"/>
    <cellStyle name="Обычный 8 18 2" xfId="42611" xr:uid="{00000000-0005-0000-0000-000077A60000}"/>
    <cellStyle name="Обычный 8 18 2 2" xfId="42612" xr:uid="{00000000-0005-0000-0000-000078A60000}"/>
    <cellStyle name="Обычный 8 18 2 2 2" xfId="42613" xr:uid="{00000000-0005-0000-0000-000079A60000}"/>
    <cellStyle name="Обычный 8 18 2 2 2 2" xfId="42614" xr:uid="{00000000-0005-0000-0000-00007AA60000}"/>
    <cellStyle name="Обычный 8 18 2 2 2 2 2" xfId="42615" xr:uid="{00000000-0005-0000-0000-00007BA60000}"/>
    <cellStyle name="Обычный 8 18 2 2 2 3" xfId="42616" xr:uid="{00000000-0005-0000-0000-00007CA60000}"/>
    <cellStyle name="Обычный 8 18 2 2 3" xfId="42617" xr:uid="{00000000-0005-0000-0000-00007DA60000}"/>
    <cellStyle name="Обычный 8 18 2 2 3 2" xfId="42618" xr:uid="{00000000-0005-0000-0000-00007EA60000}"/>
    <cellStyle name="Обычный 8 18 2 2 4" xfId="42619" xr:uid="{00000000-0005-0000-0000-00007FA60000}"/>
    <cellStyle name="Обычный 8 18 2 3" xfId="42620" xr:uid="{00000000-0005-0000-0000-000080A60000}"/>
    <cellStyle name="Обычный 8 18 2 3 2" xfId="42621" xr:uid="{00000000-0005-0000-0000-000081A60000}"/>
    <cellStyle name="Обычный 8 18 2 3 2 2" xfId="42622" xr:uid="{00000000-0005-0000-0000-000082A60000}"/>
    <cellStyle name="Обычный 8 18 2 3 3" xfId="42623" xr:uid="{00000000-0005-0000-0000-000083A60000}"/>
    <cellStyle name="Обычный 8 18 2 4" xfId="42624" xr:uid="{00000000-0005-0000-0000-000084A60000}"/>
    <cellStyle name="Обычный 8 18 2 4 2" xfId="42625" xr:uid="{00000000-0005-0000-0000-000085A60000}"/>
    <cellStyle name="Обычный 8 18 2 5" xfId="42626" xr:uid="{00000000-0005-0000-0000-000086A60000}"/>
    <cellStyle name="Обычный 8 18 3" xfId="42627" xr:uid="{00000000-0005-0000-0000-000087A60000}"/>
    <cellStyle name="Обычный 8 18 3 2" xfId="42628" xr:uid="{00000000-0005-0000-0000-000088A60000}"/>
    <cellStyle name="Обычный 8 18 3 2 2" xfId="42629" xr:uid="{00000000-0005-0000-0000-000089A60000}"/>
    <cellStyle name="Обычный 8 18 3 2 2 2" xfId="42630" xr:uid="{00000000-0005-0000-0000-00008AA60000}"/>
    <cellStyle name="Обычный 8 18 3 2 3" xfId="42631" xr:uid="{00000000-0005-0000-0000-00008BA60000}"/>
    <cellStyle name="Обычный 8 18 3 3" xfId="42632" xr:uid="{00000000-0005-0000-0000-00008CA60000}"/>
    <cellStyle name="Обычный 8 18 3 3 2" xfId="42633" xr:uid="{00000000-0005-0000-0000-00008DA60000}"/>
    <cellStyle name="Обычный 8 18 3 4" xfId="42634" xr:uid="{00000000-0005-0000-0000-00008EA60000}"/>
    <cellStyle name="Обычный 8 18 4" xfId="42635" xr:uid="{00000000-0005-0000-0000-00008FA60000}"/>
    <cellStyle name="Обычный 8 18 4 2" xfId="42636" xr:uid="{00000000-0005-0000-0000-000090A60000}"/>
    <cellStyle name="Обычный 8 18 4 2 2" xfId="42637" xr:uid="{00000000-0005-0000-0000-000091A60000}"/>
    <cellStyle name="Обычный 8 18 4 3" xfId="42638" xr:uid="{00000000-0005-0000-0000-000092A60000}"/>
    <cellStyle name="Обычный 8 18 5" xfId="42639" xr:uid="{00000000-0005-0000-0000-000093A60000}"/>
    <cellStyle name="Обычный 8 18 5 2" xfId="42640" xr:uid="{00000000-0005-0000-0000-000094A60000}"/>
    <cellStyle name="Обычный 8 18 6" xfId="42641" xr:uid="{00000000-0005-0000-0000-000095A60000}"/>
    <cellStyle name="Обычный 8 19" xfId="42642" xr:uid="{00000000-0005-0000-0000-000096A60000}"/>
    <cellStyle name="Обычный 8 19 2" xfId="42643" xr:uid="{00000000-0005-0000-0000-000097A60000}"/>
    <cellStyle name="Обычный 8 19 2 2" xfId="42644" xr:uid="{00000000-0005-0000-0000-000098A60000}"/>
    <cellStyle name="Обычный 8 19 2 2 2" xfId="42645" xr:uid="{00000000-0005-0000-0000-000099A60000}"/>
    <cellStyle name="Обычный 8 19 2 2 2 2" xfId="42646" xr:uid="{00000000-0005-0000-0000-00009AA60000}"/>
    <cellStyle name="Обычный 8 19 2 2 2 2 2" xfId="42647" xr:uid="{00000000-0005-0000-0000-00009BA60000}"/>
    <cellStyle name="Обычный 8 19 2 2 2 3" xfId="42648" xr:uid="{00000000-0005-0000-0000-00009CA60000}"/>
    <cellStyle name="Обычный 8 19 2 2 3" xfId="42649" xr:uid="{00000000-0005-0000-0000-00009DA60000}"/>
    <cellStyle name="Обычный 8 19 2 2 3 2" xfId="42650" xr:uid="{00000000-0005-0000-0000-00009EA60000}"/>
    <cellStyle name="Обычный 8 19 2 2 4" xfId="42651" xr:uid="{00000000-0005-0000-0000-00009FA60000}"/>
    <cellStyle name="Обычный 8 19 2 3" xfId="42652" xr:uid="{00000000-0005-0000-0000-0000A0A60000}"/>
    <cellStyle name="Обычный 8 19 2 3 2" xfId="42653" xr:uid="{00000000-0005-0000-0000-0000A1A60000}"/>
    <cellStyle name="Обычный 8 19 2 3 2 2" xfId="42654" xr:uid="{00000000-0005-0000-0000-0000A2A60000}"/>
    <cellStyle name="Обычный 8 19 2 3 3" xfId="42655" xr:uid="{00000000-0005-0000-0000-0000A3A60000}"/>
    <cellStyle name="Обычный 8 19 2 4" xfId="42656" xr:uid="{00000000-0005-0000-0000-0000A4A60000}"/>
    <cellStyle name="Обычный 8 19 2 4 2" xfId="42657" xr:uid="{00000000-0005-0000-0000-0000A5A60000}"/>
    <cellStyle name="Обычный 8 19 2 5" xfId="42658" xr:uid="{00000000-0005-0000-0000-0000A6A60000}"/>
    <cellStyle name="Обычный 8 19 3" xfId="42659" xr:uid="{00000000-0005-0000-0000-0000A7A60000}"/>
    <cellStyle name="Обычный 8 19 3 2" xfId="42660" xr:uid="{00000000-0005-0000-0000-0000A8A60000}"/>
    <cellStyle name="Обычный 8 19 3 2 2" xfId="42661" xr:uid="{00000000-0005-0000-0000-0000A9A60000}"/>
    <cellStyle name="Обычный 8 19 3 2 2 2" xfId="42662" xr:uid="{00000000-0005-0000-0000-0000AAA60000}"/>
    <cellStyle name="Обычный 8 19 3 2 3" xfId="42663" xr:uid="{00000000-0005-0000-0000-0000ABA60000}"/>
    <cellStyle name="Обычный 8 19 3 3" xfId="42664" xr:uid="{00000000-0005-0000-0000-0000ACA60000}"/>
    <cellStyle name="Обычный 8 19 3 3 2" xfId="42665" xr:uid="{00000000-0005-0000-0000-0000ADA60000}"/>
    <cellStyle name="Обычный 8 19 3 4" xfId="42666" xr:uid="{00000000-0005-0000-0000-0000AEA60000}"/>
    <cellStyle name="Обычный 8 19 4" xfId="42667" xr:uid="{00000000-0005-0000-0000-0000AFA60000}"/>
    <cellStyle name="Обычный 8 19 4 2" xfId="42668" xr:uid="{00000000-0005-0000-0000-0000B0A60000}"/>
    <cellStyle name="Обычный 8 19 4 2 2" xfId="42669" xr:uid="{00000000-0005-0000-0000-0000B1A60000}"/>
    <cellStyle name="Обычный 8 19 4 3" xfId="42670" xr:uid="{00000000-0005-0000-0000-0000B2A60000}"/>
    <cellStyle name="Обычный 8 19 5" xfId="42671" xr:uid="{00000000-0005-0000-0000-0000B3A60000}"/>
    <cellStyle name="Обычный 8 19 5 2" xfId="42672" xr:uid="{00000000-0005-0000-0000-0000B4A60000}"/>
    <cellStyle name="Обычный 8 19 6" xfId="42673" xr:uid="{00000000-0005-0000-0000-0000B5A60000}"/>
    <cellStyle name="Обычный 8 2" xfId="42674" xr:uid="{00000000-0005-0000-0000-0000B6A60000}"/>
    <cellStyle name="Обычный 8 2 2" xfId="42675" xr:uid="{00000000-0005-0000-0000-0000B7A60000}"/>
    <cellStyle name="Обычный 8 2 2 2" xfId="42676" xr:uid="{00000000-0005-0000-0000-0000B8A60000}"/>
    <cellStyle name="Обычный 8 2 3" xfId="42677" xr:uid="{00000000-0005-0000-0000-0000B9A60000}"/>
    <cellStyle name="Обычный 8 2 3 2" xfId="42678" xr:uid="{00000000-0005-0000-0000-0000BAA60000}"/>
    <cellStyle name="Обычный 8 2 4" xfId="42679" xr:uid="{00000000-0005-0000-0000-0000BBA60000}"/>
    <cellStyle name="Обычный 8 2 4 2" xfId="42680" xr:uid="{00000000-0005-0000-0000-0000BCA60000}"/>
    <cellStyle name="Обычный 8 20" xfId="42681" xr:uid="{00000000-0005-0000-0000-0000BDA60000}"/>
    <cellStyle name="Обычный 8 20 2" xfId="42682" xr:uid="{00000000-0005-0000-0000-0000BEA60000}"/>
    <cellStyle name="Обычный 8 20 2 2" xfId="42683" xr:uid="{00000000-0005-0000-0000-0000BFA60000}"/>
    <cellStyle name="Обычный 8 20 2 2 2" xfId="42684" xr:uid="{00000000-0005-0000-0000-0000C0A60000}"/>
    <cellStyle name="Обычный 8 20 2 2 2 2" xfId="42685" xr:uid="{00000000-0005-0000-0000-0000C1A60000}"/>
    <cellStyle name="Обычный 8 20 2 2 2 2 2" xfId="42686" xr:uid="{00000000-0005-0000-0000-0000C2A60000}"/>
    <cellStyle name="Обычный 8 20 2 2 2 3" xfId="42687" xr:uid="{00000000-0005-0000-0000-0000C3A60000}"/>
    <cellStyle name="Обычный 8 20 2 2 3" xfId="42688" xr:uid="{00000000-0005-0000-0000-0000C4A60000}"/>
    <cellStyle name="Обычный 8 20 2 2 3 2" xfId="42689" xr:uid="{00000000-0005-0000-0000-0000C5A60000}"/>
    <cellStyle name="Обычный 8 20 2 2 4" xfId="42690" xr:uid="{00000000-0005-0000-0000-0000C6A60000}"/>
    <cellStyle name="Обычный 8 20 2 3" xfId="42691" xr:uid="{00000000-0005-0000-0000-0000C7A60000}"/>
    <cellStyle name="Обычный 8 20 2 3 2" xfId="42692" xr:uid="{00000000-0005-0000-0000-0000C8A60000}"/>
    <cellStyle name="Обычный 8 20 2 3 2 2" xfId="42693" xr:uid="{00000000-0005-0000-0000-0000C9A60000}"/>
    <cellStyle name="Обычный 8 20 2 3 3" xfId="42694" xr:uid="{00000000-0005-0000-0000-0000CAA60000}"/>
    <cellStyle name="Обычный 8 20 2 4" xfId="42695" xr:uid="{00000000-0005-0000-0000-0000CBA60000}"/>
    <cellStyle name="Обычный 8 20 2 4 2" xfId="42696" xr:uid="{00000000-0005-0000-0000-0000CCA60000}"/>
    <cellStyle name="Обычный 8 20 2 5" xfId="42697" xr:uid="{00000000-0005-0000-0000-0000CDA60000}"/>
    <cellStyle name="Обычный 8 20 3" xfId="42698" xr:uid="{00000000-0005-0000-0000-0000CEA60000}"/>
    <cellStyle name="Обычный 8 20 3 2" xfId="42699" xr:uid="{00000000-0005-0000-0000-0000CFA60000}"/>
    <cellStyle name="Обычный 8 20 3 2 2" xfId="42700" xr:uid="{00000000-0005-0000-0000-0000D0A60000}"/>
    <cellStyle name="Обычный 8 20 3 2 2 2" xfId="42701" xr:uid="{00000000-0005-0000-0000-0000D1A60000}"/>
    <cellStyle name="Обычный 8 20 3 2 3" xfId="42702" xr:uid="{00000000-0005-0000-0000-0000D2A60000}"/>
    <cellStyle name="Обычный 8 20 3 3" xfId="42703" xr:uid="{00000000-0005-0000-0000-0000D3A60000}"/>
    <cellStyle name="Обычный 8 20 3 3 2" xfId="42704" xr:uid="{00000000-0005-0000-0000-0000D4A60000}"/>
    <cellStyle name="Обычный 8 20 3 4" xfId="42705" xr:uid="{00000000-0005-0000-0000-0000D5A60000}"/>
    <cellStyle name="Обычный 8 20 4" xfId="42706" xr:uid="{00000000-0005-0000-0000-0000D6A60000}"/>
    <cellStyle name="Обычный 8 20 4 2" xfId="42707" xr:uid="{00000000-0005-0000-0000-0000D7A60000}"/>
    <cellStyle name="Обычный 8 20 4 2 2" xfId="42708" xr:uid="{00000000-0005-0000-0000-0000D8A60000}"/>
    <cellStyle name="Обычный 8 20 4 3" xfId="42709" xr:uid="{00000000-0005-0000-0000-0000D9A60000}"/>
    <cellStyle name="Обычный 8 20 5" xfId="42710" xr:uid="{00000000-0005-0000-0000-0000DAA60000}"/>
    <cellStyle name="Обычный 8 20 5 2" xfId="42711" xr:uid="{00000000-0005-0000-0000-0000DBA60000}"/>
    <cellStyle name="Обычный 8 20 6" xfId="42712" xr:uid="{00000000-0005-0000-0000-0000DCA60000}"/>
    <cellStyle name="Обычный 8 21" xfId="42713" xr:uid="{00000000-0005-0000-0000-0000DDA60000}"/>
    <cellStyle name="Обычный 8 21 2" xfId="42714" xr:uid="{00000000-0005-0000-0000-0000DEA60000}"/>
    <cellStyle name="Обычный 8 21 2 2" xfId="42715" xr:uid="{00000000-0005-0000-0000-0000DFA60000}"/>
    <cellStyle name="Обычный 8 21 2 2 2" xfId="42716" xr:uid="{00000000-0005-0000-0000-0000E0A60000}"/>
    <cellStyle name="Обычный 8 21 2 2 2 2" xfId="42717" xr:uid="{00000000-0005-0000-0000-0000E1A60000}"/>
    <cellStyle name="Обычный 8 21 2 2 3" xfId="42718" xr:uid="{00000000-0005-0000-0000-0000E2A60000}"/>
    <cellStyle name="Обычный 8 21 2 3" xfId="42719" xr:uid="{00000000-0005-0000-0000-0000E3A60000}"/>
    <cellStyle name="Обычный 8 21 2 3 2" xfId="42720" xr:uid="{00000000-0005-0000-0000-0000E4A60000}"/>
    <cellStyle name="Обычный 8 21 2 4" xfId="42721" xr:uid="{00000000-0005-0000-0000-0000E5A60000}"/>
    <cellStyle name="Обычный 8 21 3" xfId="42722" xr:uid="{00000000-0005-0000-0000-0000E6A60000}"/>
    <cellStyle name="Обычный 8 21 3 2" xfId="42723" xr:uid="{00000000-0005-0000-0000-0000E7A60000}"/>
    <cellStyle name="Обычный 8 21 3 2 2" xfId="42724" xr:uid="{00000000-0005-0000-0000-0000E8A60000}"/>
    <cellStyle name="Обычный 8 21 3 3" xfId="42725" xr:uid="{00000000-0005-0000-0000-0000E9A60000}"/>
    <cellStyle name="Обычный 8 21 4" xfId="42726" xr:uid="{00000000-0005-0000-0000-0000EAA60000}"/>
    <cellStyle name="Обычный 8 21 4 2" xfId="42727" xr:uid="{00000000-0005-0000-0000-0000EBA60000}"/>
    <cellStyle name="Обычный 8 21 5" xfId="42728" xr:uid="{00000000-0005-0000-0000-0000ECA60000}"/>
    <cellStyle name="Обычный 8 22" xfId="42729" xr:uid="{00000000-0005-0000-0000-0000EDA60000}"/>
    <cellStyle name="Обычный 8 22 2" xfId="42730" xr:uid="{00000000-0005-0000-0000-0000EEA60000}"/>
    <cellStyle name="Обычный 8 22 2 2" xfId="42731" xr:uid="{00000000-0005-0000-0000-0000EFA60000}"/>
    <cellStyle name="Обычный 8 22 2 2 2" xfId="42732" xr:uid="{00000000-0005-0000-0000-0000F0A60000}"/>
    <cellStyle name="Обычный 8 22 2 3" xfId="42733" xr:uid="{00000000-0005-0000-0000-0000F1A60000}"/>
    <cellStyle name="Обычный 8 22 3" xfId="42734" xr:uid="{00000000-0005-0000-0000-0000F2A60000}"/>
    <cellStyle name="Обычный 8 22 3 2" xfId="42735" xr:uid="{00000000-0005-0000-0000-0000F3A60000}"/>
    <cellStyle name="Обычный 8 22 4" xfId="42736" xr:uid="{00000000-0005-0000-0000-0000F4A60000}"/>
    <cellStyle name="Обычный 8 23" xfId="42737" xr:uid="{00000000-0005-0000-0000-0000F5A60000}"/>
    <cellStyle name="Обычный 8 23 2" xfId="42738" xr:uid="{00000000-0005-0000-0000-0000F6A60000}"/>
    <cellStyle name="Обычный 8 23 2 2" xfId="42739" xr:uid="{00000000-0005-0000-0000-0000F7A60000}"/>
    <cellStyle name="Обычный 8 23 3" xfId="42740" xr:uid="{00000000-0005-0000-0000-0000F8A60000}"/>
    <cellStyle name="Обычный 8 24" xfId="42741" xr:uid="{00000000-0005-0000-0000-0000F9A60000}"/>
    <cellStyle name="Обычный 8 24 2" xfId="42742" xr:uid="{00000000-0005-0000-0000-0000FAA60000}"/>
    <cellStyle name="Обычный 8 25" xfId="42743" xr:uid="{00000000-0005-0000-0000-0000FBA60000}"/>
    <cellStyle name="Обычный 8 3" xfId="42744" xr:uid="{00000000-0005-0000-0000-0000FCA60000}"/>
    <cellStyle name="Обычный 8 3 10" xfId="42745" xr:uid="{00000000-0005-0000-0000-0000FDA60000}"/>
    <cellStyle name="Обычный 8 3 10 2" xfId="42746" xr:uid="{00000000-0005-0000-0000-0000FEA60000}"/>
    <cellStyle name="Обычный 8 3 11" xfId="42747" xr:uid="{00000000-0005-0000-0000-0000FFA60000}"/>
    <cellStyle name="Обычный 8 3 2" xfId="42748" xr:uid="{00000000-0005-0000-0000-000000A70000}"/>
    <cellStyle name="Обычный 8 3 2 2" xfId="42749" xr:uid="{00000000-0005-0000-0000-000001A70000}"/>
    <cellStyle name="Обычный 8 3 3" xfId="42750" xr:uid="{00000000-0005-0000-0000-000002A70000}"/>
    <cellStyle name="Обычный 8 3 3 2" xfId="42751" xr:uid="{00000000-0005-0000-0000-000003A70000}"/>
    <cellStyle name="Обычный 8 3 4" xfId="42752" xr:uid="{00000000-0005-0000-0000-000004A70000}"/>
    <cellStyle name="Обычный 8 3 4 2" xfId="42753" xr:uid="{00000000-0005-0000-0000-000005A70000}"/>
    <cellStyle name="Обычный 8 3 4 2 2" xfId="42754" xr:uid="{00000000-0005-0000-0000-000006A70000}"/>
    <cellStyle name="Обычный 8 3 4 2 2 2" xfId="42755" xr:uid="{00000000-0005-0000-0000-000007A70000}"/>
    <cellStyle name="Обычный 8 3 4 2 2 2 2" xfId="42756" xr:uid="{00000000-0005-0000-0000-000008A70000}"/>
    <cellStyle name="Обычный 8 3 4 2 2 2 2 2" xfId="42757" xr:uid="{00000000-0005-0000-0000-000009A70000}"/>
    <cellStyle name="Обычный 8 3 4 2 2 2 3" xfId="42758" xr:uid="{00000000-0005-0000-0000-00000AA70000}"/>
    <cellStyle name="Обычный 8 3 4 2 2 3" xfId="42759" xr:uid="{00000000-0005-0000-0000-00000BA70000}"/>
    <cellStyle name="Обычный 8 3 4 2 2 3 2" xfId="42760" xr:uid="{00000000-0005-0000-0000-00000CA70000}"/>
    <cellStyle name="Обычный 8 3 4 2 2 4" xfId="42761" xr:uid="{00000000-0005-0000-0000-00000DA70000}"/>
    <cellStyle name="Обычный 8 3 4 2 3" xfId="42762" xr:uid="{00000000-0005-0000-0000-00000EA70000}"/>
    <cellStyle name="Обычный 8 3 4 2 3 2" xfId="42763" xr:uid="{00000000-0005-0000-0000-00000FA70000}"/>
    <cellStyle name="Обычный 8 3 4 2 3 2 2" xfId="42764" xr:uid="{00000000-0005-0000-0000-000010A70000}"/>
    <cellStyle name="Обычный 8 3 4 2 3 3" xfId="42765" xr:uid="{00000000-0005-0000-0000-000011A70000}"/>
    <cellStyle name="Обычный 8 3 4 2 4" xfId="42766" xr:uid="{00000000-0005-0000-0000-000012A70000}"/>
    <cellStyle name="Обычный 8 3 4 2 4 2" xfId="42767" xr:uid="{00000000-0005-0000-0000-000013A70000}"/>
    <cellStyle name="Обычный 8 3 4 2 5" xfId="42768" xr:uid="{00000000-0005-0000-0000-000014A70000}"/>
    <cellStyle name="Обычный 8 3 4 3" xfId="42769" xr:uid="{00000000-0005-0000-0000-000015A70000}"/>
    <cellStyle name="Обычный 8 3 4 3 2" xfId="42770" xr:uid="{00000000-0005-0000-0000-000016A70000}"/>
    <cellStyle name="Обычный 8 3 4 3 2 2" xfId="42771" xr:uid="{00000000-0005-0000-0000-000017A70000}"/>
    <cellStyle name="Обычный 8 3 4 3 2 2 2" xfId="42772" xr:uid="{00000000-0005-0000-0000-000018A70000}"/>
    <cellStyle name="Обычный 8 3 4 3 2 3" xfId="42773" xr:uid="{00000000-0005-0000-0000-000019A70000}"/>
    <cellStyle name="Обычный 8 3 4 3 3" xfId="42774" xr:uid="{00000000-0005-0000-0000-00001AA70000}"/>
    <cellStyle name="Обычный 8 3 4 3 3 2" xfId="42775" xr:uid="{00000000-0005-0000-0000-00001BA70000}"/>
    <cellStyle name="Обычный 8 3 4 3 4" xfId="42776" xr:uid="{00000000-0005-0000-0000-00001CA70000}"/>
    <cellStyle name="Обычный 8 3 4 4" xfId="42777" xr:uid="{00000000-0005-0000-0000-00001DA70000}"/>
    <cellStyle name="Обычный 8 3 4 4 2" xfId="42778" xr:uid="{00000000-0005-0000-0000-00001EA70000}"/>
    <cellStyle name="Обычный 8 3 4 4 2 2" xfId="42779" xr:uid="{00000000-0005-0000-0000-00001FA70000}"/>
    <cellStyle name="Обычный 8 3 4 4 3" xfId="42780" xr:uid="{00000000-0005-0000-0000-000020A70000}"/>
    <cellStyle name="Обычный 8 3 4 5" xfId="42781" xr:uid="{00000000-0005-0000-0000-000021A70000}"/>
    <cellStyle name="Обычный 8 3 4 5 2" xfId="42782" xr:uid="{00000000-0005-0000-0000-000022A70000}"/>
    <cellStyle name="Обычный 8 3 4 6" xfId="42783" xr:uid="{00000000-0005-0000-0000-000023A70000}"/>
    <cellStyle name="Обычный 8 3 5" xfId="42784" xr:uid="{00000000-0005-0000-0000-000024A70000}"/>
    <cellStyle name="Обычный 8 3 5 2" xfId="42785" xr:uid="{00000000-0005-0000-0000-000025A70000}"/>
    <cellStyle name="Обычный 8 3 5 2 2" xfId="42786" xr:uid="{00000000-0005-0000-0000-000026A70000}"/>
    <cellStyle name="Обычный 8 3 5 2 2 2" xfId="42787" xr:uid="{00000000-0005-0000-0000-000027A70000}"/>
    <cellStyle name="Обычный 8 3 5 2 2 2 2" xfId="42788" xr:uid="{00000000-0005-0000-0000-000028A70000}"/>
    <cellStyle name="Обычный 8 3 5 2 2 2 2 2" xfId="42789" xr:uid="{00000000-0005-0000-0000-000029A70000}"/>
    <cellStyle name="Обычный 8 3 5 2 2 2 3" xfId="42790" xr:uid="{00000000-0005-0000-0000-00002AA70000}"/>
    <cellStyle name="Обычный 8 3 5 2 2 3" xfId="42791" xr:uid="{00000000-0005-0000-0000-00002BA70000}"/>
    <cellStyle name="Обычный 8 3 5 2 2 3 2" xfId="42792" xr:uid="{00000000-0005-0000-0000-00002CA70000}"/>
    <cellStyle name="Обычный 8 3 5 2 2 4" xfId="42793" xr:uid="{00000000-0005-0000-0000-00002DA70000}"/>
    <cellStyle name="Обычный 8 3 5 2 3" xfId="42794" xr:uid="{00000000-0005-0000-0000-00002EA70000}"/>
    <cellStyle name="Обычный 8 3 5 2 3 2" xfId="42795" xr:uid="{00000000-0005-0000-0000-00002FA70000}"/>
    <cellStyle name="Обычный 8 3 5 2 3 2 2" xfId="42796" xr:uid="{00000000-0005-0000-0000-000030A70000}"/>
    <cellStyle name="Обычный 8 3 5 2 3 3" xfId="42797" xr:uid="{00000000-0005-0000-0000-000031A70000}"/>
    <cellStyle name="Обычный 8 3 5 2 4" xfId="42798" xr:uid="{00000000-0005-0000-0000-000032A70000}"/>
    <cellStyle name="Обычный 8 3 5 2 4 2" xfId="42799" xr:uid="{00000000-0005-0000-0000-000033A70000}"/>
    <cellStyle name="Обычный 8 3 5 2 5" xfId="42800" xr:uid="{00000000-0005-0000-0000-000034A70000}"/>
    <cellStyle name="Обычный 8 3 5 3" xfId="42801" xr:uid="{00000000-0005-0000-0000-000035A70000}"/>
    <cellStyle name="Обычный 8 3 5 3 2" xfId="42802" xr:uid="{00000000-0005-0000-0000-000036A70000}"/>
    <cellStyle name="Обычный 8 3 5 3 2 2" xfId="42803" xr:uid="{00000000-0005-0000-0000-000037A70000}"/>
    <cellStyle name="Обычный 8 3 5 3 2 2 2" xfId="42804" xr:uid="{00000000-0005-0000-0000-000038A70000}"/>
    <cellStyle name="Обычный 8 3 5 3 2 3" xfId="42805" xr:uid="{00000000-0005-0000-0000-000039A70000}"/>
    <cellStyle name="Обычный 8 3 5 3 3" xfId="42806" xr:uid="{00000000-0005-0000-0000-00003AA70000}"/>
    <cellStyle name="Обычный 8 3 5 3 3 2" xfId="42807" xr:uid="{00000000-0005-0000-0000-00003BA70000}"/>
    <cellStyle name="Обычный 8 3 5 3 4" xfId="42808" xr:uid="{00000000-0005-0000-0000-00003CA70000}"/>
    <cellStyle name="Обычный 8 3 5 4" xfId="42809" xr:uid="{00000000-0005-0000-0000-00003DA70000}"/>
    <cellStyle name="Обычный 8 3 5 4 2" xfId="42810" xr:uid="{00000000-0005-0000-0000-00003EA70000}"/>
    <cellStyle name="Обычный 8 3 5 4 2 2" xfId="42811" xr:uid="{00000000-0005-0000-0000-00003FA70000}"/>
    <cellStyle name="Обычный 8 3 5 4 3" xfId="42812" xr:uid="{00000000-0005-0000-0000-000040A70000}"/>
    <cellStyle name="Обычный 8 3 5 5" xfId="42813" xr:uid="{00000000-0005-0000-0000-000041A70000}"/>
    <cellStyle name="Обычный 8 3 5 5 2" xfId="42814" xr:uid="{00000000-0005-0000-0000-000042A70000}"/>
    <cellStyle name="Обычный 8 3 5 6" xfId="42815" xr:uid="{00000000-0005-0000-0000-000043A70000}"/>
    <cellStyle name="Обычный 8 3 6" xfId="42816" xr:uid="{00000000-0005-0000-0000-000044A70000}"/>
    <cellStyle name="Обычный 8 3 6 2" xfId="42817" xr:uid="{00000000-0005-0000-0000-000045A70000}"/>
    <cellStyle name="Обычный 8 3 6 2 2" xfId="42818" xr:uid="{00000000-0005-0000-0000-000046A70000}"/>
    <cellStyle name="Обычный 8 3 6 2 2 2" xfId="42819" xr:uid="{00000000-0005-0000-0000-000047A70000}"/>
    <cellStyle name="Обычный 8 3 6 2 2 2 2" xfId="42820" xr:uid="{00000000-0005-0000-0000-000048A70000}"/>
    <cellStyle name="Обычный 8 3 6 2 2 2 2 2" xfId="42821" xr:uid="{00000000-0005-0000-0000-000049A70000}"/>
    <cellStyle name="Обычный 8 3 6 2 2 2 3" xfId="42822" xr:uid="{00000000-0005-0000-0000-00004AA70000}"/>
    <cellStyle name="Обычный 8 3 6 2 2 3" xfId="42823" xr:uid="{00000000-0005-0000-0000-00004BA70000}"/>
    <cellStyle name="Обычный 8 3 6 2 2 3 2" xfId="42824" xr:uid="{00000000-0005-0000-0000-00004CA70000}"/>
    <cellStyle name="Обычный 8 3 6 2 2 4" xfId="42825" xr:uid="{00000000-0005-0000-0000-00004DA70000}"/>
    <cellStyle name="Обычный 8 3 6 2 3" xfId="42826" xr:uid="{00000000-0005-0000-0000-00004EA70000}"/>
    <cellStyle name="Обычный 8 3 6 2 3 2" xfId="42827" xr:uid="{00000000-0005-0000-0000-00004FA70000}"/>
    <cellStyle name="Обычный 8 3 6 2 3 2 2" xfId="42828" xr:uid="{00000000-0005-0000-0000-000050A70000}"/>
    <cellStyle name="Обычный 8 3 6 2 3 3" xfId="42829" xr:uid="{00000000-0005-0000-0000-000051A70000}"/>
    <cellStyle name="Обычный 8 3 6 2 4" xfId="42830" xr:uid="{00000000-0005-0000-0000-000052A70000}"/>
    <cellStyle name="Обычный 8 3 6 2 4 2" xfId="42831" xr:uid="{00000000-0005-0000-0000-000053A70000}"/>
    <cellStyle name="Обычный 8 3 6 2 5" xfId="42832" xr:uid="{00000000-0005-0000-0000-000054A70000}"/>
    <cellStyle name="Обычный 8 3 6 3" xfId="42833" xr:uid="{00000000-0005-0000-0000-000055A70000}"/>
    <cellStyle name="Обычный 8 3 6 3 2" xfId="42834" xr:uid="{00000000-0005-0000-0000-000056A70000}"/>
    <cellStyle name="Обычный 8 3 6 3 2 2" xfId="42835" xr:uid="{00000000-0005-0000-0000-000057A70000}"/>
    <cellStyle name="Обычный 8 3 6 3 2 2 2" xfId="42836" xr:uid="{00000000-0005-0000-0000-000058A70000}"/>
    <cellStyle name="Обычный 8 3 6 3 2 3" xfId="42837" xr:uid="{00000000-0005-0000-0000-000059A70000}"/>
    <cellStyle name="Обычный 8 3 6 3 3" xfId="42838" xr:uid="{00000000-0005-0000-0000-00005AA70000}"/>
    <cellStyle name="Обычный 8 3 6 3 3 2" xfId="42839" xr:uid="{00000000-0005-0000-0000-00005BA70000}"/>
    <cellStyle name="Обычный 8 3 6 3 4" xfId="42840" xr:uid="{00000000-0005-0000-0000-00005CA70000}"/>
    <cellStyle name="Обычный 8 3 6 4" xfId="42841" xr:uid="{00000000-0005-0000-0000-00005DA70000}"/>
    <cellStyle name="Обычный 8 3 6 4 2" xfId="42842" xr:uid="{00000000-0005-0000-0000-00005EA70000}"/>
    <cellStyle name="Обычный 8 3 6 4 2 2" xfId="42843" xr:uid="{00000000-0005-0000-0000-00005FA70000}"/>
    <cellStyle name="Обычный 8 3 6 4 3" xfId="42844" xr:uid="{00000000-0005-0000-0000-000060A70000}"/>
    <cellStyle name="Обычный 8 3 6 5" xfId="42845" xr:uid="{00000000-0005-0000-0000-000061A70000}"/>
    <cellStyle name="Обычный 8 3 6 5 2" xfId="42846" xr:uid="{00000000-0005-0000-0000-000062A70000}"/>
    <cellStyle name="Обычный 8 3 6 6" xfId="42847" xr:uid="{00000000-0005-0000-0000-000063A70000}"/>
    <cellStyle name="Обычный 8 3 7" xfId="42848" xr:uid="{00000000-0005-0000-0000-000064A70000}"/>
    <cellStyle name="Обычный 8 3 7 2" xfId="42849" xr:uid="{00000000-0005-0000-0000-000065A70000}"/>
    <cellStyle name="Обычный 8 3 7 2 2" xfId="42850" xr:uid="{00000000-0005-0000-0000-000066A70000}"/>
    <cellStyle name="Обычный 8 3 7 2 2 2" xfId="42851" xr:uid="{00000000-0005-0000-0000-000067A70000}"/>
    <cellStyle name="Обычный 8 3 7 2 2 2 2" xfId="42852" xr:uid="{00000000-0005-0000-0000-000068A70000}"/>
    <cellStyle name="Обычный 8 3 7 2 2 3" xfId="42853" xr:uid="{00000000-0005-0000-0000-000069A70000}"/>
    <cellStyle name="Обычный 8 3 7 2 3" xfId="42854" xr:uid="{00000000-0005-0000-0000-00006AA70000}"/>
    <cellStyle name="Обычный 8 3 7 2 3 2" xfId="42855" xr:uid="{00000000-0005-0000-0000-00006BA70000}"/>
    <cellStyle name="Обычный 8 3 7 2 4" xfId="42856" xr:uid="{00000000-0005-0000-0000-00006CA70000}"/>
    <cellStyle name="Обычный 8 3 7 3" xfId="42857" xr:uid="{00000000-0005-0000-0000-00006DA70000}"/>
    <cellStyle name="Обычный 8 3 7 3 2" xfId="42858" xr:uid="{00000000-0005-0000-0000-00006EA70000}"/>
    <cellStyle name="Обычный 8 3 7 3 2 2" xfId="42859" xr:uid="{00000000-0005-0000-0000-00006FA70000}"/>
    <cellStyle name="Обычный 8 3 7 3 3" xfId="42860" xr:uid="{00000000-0005-0000-0000-000070A70000}"/>
    <cellStyle name="Обычный 8 3 7 4" xfId="42861" xr:uid="{00000000-0005-0000-0000-000071A70000}"/>
    <cellStyle name="Обычный 8 3 7 4 2" xfId="42862" xr:uid="{00000000-0005-0000-0000-000072A70000}"/>
    <cellStyle name="Обычный 8 3 7 5" xfId="42863" xr:uid="{00000000-0005-0000-0000-000073A70000}"/>
    <cellStyle name="Обычный 8 3 8" xfId="42864" xr:uid="{00000000-0005-0000-0000-000074A70000}"/>
    <cellStyle name="Обычный 8 3 8 2" xfId="42865" xr:uid="{00000000-0005-0000-0000-000075A70000}"/>
    <cellStyle name="Обычный 8 3 8 2 2" xfId="42866" xr:uid="{00000000-0005-0000-0000-000076A70000}"/>
    <cellStyle name="Обычный 8 3 8 2 2 2" xfId="42867" xr:uid="{00000000-0005-0000-0000-000077A70000}"/>
    <cellStyle name="Обычный 8 3 8 2 3" xfId="42868" xr:uid="{00000000-0005-0000-0000-000078A70000}"/>
    <cellStyle name="Обычный 8 3 8 3" xfId="42869" xr:uid="{00000000-0005-0000-0000-000079A70000}"/>
    <cellStyle name="Обычный 8 3 8 3 2" xfId="42870" xr:uid="{00000000-0005-0000-0000-00007AA70000}"/>
    <cellStyle name="Обычный 8 3 8 4" xfId="42871" xr:uid="{00000000-0005-0000-0000-00007BA70000}"/>
    <cellStyle name="Обычный 8 3 9" xfId="42872" xr:uid="{00000000-0005-0000-0000-00007CA70000}"/>
    <cellStyle name="Обычный 8 3 9 2" xfId="42873" xr:uid="{00000000-0005-0000-0000-00007DA70000}"/>
    <cellStyle name="Обычный 8 3 9 2 2" xfId="42874" xr:uid="{00000000-0005-0000-0000-00007EA70000}"/>
    <cellStyle name="Обычный 8 3 9 3" xfId="42875" xr:uid="{00000000-0005-0000-0000-00007FA70000}"/>
    <cellStyle name="Обычный 8 4" xfId="42876" xr:uid="{00000000-0005-0000-0000-000080A70000}"/>
    <cellStyle name="Обычный 8 4 2" xfId="42877" xr:uid="{00000000-0005-0000-0000-000081A70000}"/>
    <cellStyle name="Обычный 8 5" xfId="42878" xr:uid="{00000000-0005-0000-0000-000082A70000}"/>
    <cellStyle name="Обычный 8 5 2" xfId="42879" xr:uid="{00000000-0005-0000-0000-000083A70000}"/>
    <cellStyle name="Обычный 8 6" xfId="42880" xr:uid="{00000000-0005-0000-0000-000084A70000}"/>
    <cellStyle name="Обычный 8 6 2" xfId="42881" xr:uid="{00000000-0005-0000-0000-000085A70000}"/>
    <cellStyle name="Обычный 8 7" xfId="42882" xr:uid="{00000000-0005-0000-0000-000086A70000}"/>
    <cellStyle name="Обычный 8 7 2" xfId="42883" xr:uid="{00000000-0005-0000-0000-000087A70000}"/>
    <cellStyle name="Обычный 8 8" xfId="42884" xr:uid="{00000000-0005-0000-0000-000088A70000}"/>
    <cellStyle name="Обычный 8 8 2" xfId="42885" xr:uid="{00000000-0005-0000-0000-000089A70000}"/>
    <cellStyle name="Обычный 8 9" xfId="42886" xr:uid="{00000000-0005-0000-0000-00008AA70000}"/>
    <cellStyle name="Обычный 8 9 2" xfId="42887" xr:uid="{00000000-0005-0000-0000-00008BA70000}"/>
    <cellStyle name="Обычный 8_Приложения АО УК ГЭС, аудит 1 полуг 10" xfId="42888" xr:uid="{00000000-0005-0000-0000-00008CA70000}"/>
    <cellStyle name="Обычный 80" xfId="42889" xr:uid="{00000000-0005-0000-0000-00008DA70000}"/>
    <cellStyle name="Обычный 81" xfId="42890" xr:uid="{00000000-0005-0000-0000-00008EA70000}"/>
    <cellStyle name="Обычный 82" xfId="42891" xr:uid="{00000000-0005-0000-0000-00008FA70000}"/>
    <cellStyle name="Обычный 83" xfId="42892" xr:uid="{00000000-0005-0000-0000-000090A70000}"/>
    <cellStyle name="Обычный 9" xfId="42893" xr:uid="{00000000-0005-0000-0000-000091A70000}"/>
    <cellStyle name="Обычный 9 10" xfId="42894" xr:uid="{00000000-0005-0000-0000-000092A70000}"/>
    <cellStyle name="Обычный 9 10 2" xfId="42895" xr:uid="{00000000-0005-0000-0000-000093A70000}"/>
    <cellStyle name="Обычный 9 11" xfId="42896" xr:uid="{00000000-0005-0000-0000-000094A70000}"/>
    <cellStyle name="Обычный 9 11 2" xfId="42897" xr:uid="{00000000-0005-0000-0000-000095A70000}"/>
    <cellStyle name="Обычный 9 12" xfId="42898" xr:uid="{00000000-0005-0000-0000-000096A70000}"/>
    <cellStyle name="Обычный 9 12 2" xfId="42899" xr:uid="{00000000-0005-0000-0000-000097A70000}"/>
    <cellStyle name="Обычный 9 12 2 2" xfId="42900" xr:uid="{00000000-0005-0000-0000-000098A70000}"/>
    <cellStyle name="Обычный 9 12 3" xfId="42901" xr:uid="{00000000-0005-0000-0000-000099A70000}"/>
    <cellStyle name="Обычный 9 13" xfId="42902" xr:uid="{00000000-0005-0000-0000-00009AA70000}"/>
    <cellStyle name="Обычный 9 13 2" xfId="42903" xr:uid="{00000000-0005-0000-0000-00009BA70000}"/>
    <cellStyle name="Обычный 9 14" xfId="42904" xr:uid="{00000000-0005-0000-0000-00009CA70000}"/>
    <cellStyle name="Обычный 9 14 2" xfId="42905" xr:uid="{00000000-0005-0000-0000-00009DA70000}"/>
    <cellStyle name="Обычный 9 15" xfId="42906" xr:uid="{00000000-0005-0000-0000-00009EA70000}"/>
    <cellStyle name="Обычный 9 15 2" xfId="42907" xr:uid="{00000000-0005-0000-0000-00009FA70000}"/>
    <cellStyle name="Обычный 9 16" xfId="42908" xr:uid="{00000000-0005-0000-0000-0000A0A70000}"/>
    <cellStyle name="Обычный 9 2" xfId="42909" xr:uid="{00000000-0005-0000-0000-0000A1A70000}"/>
    <cellStyle name="Обычный 9 2 2" xfId="42910" xr:uid="{00000000-0005-0000-0000-0000A2A70000}"/>
    <cellStyle name="Обычный 9 2 2 2" xfId="42911" xr:uid="{00000000-0005-0000-0000-0000A3A70000}"/>
    <cellStyle name="Обычный 9 2 2 2 2" xfId="42912" xr:uid="{00000000-0005-0000-0000-0000A4A70000}"/>
    <cellStyle name="Обычный 9 2 2 3" xfId="42913" xr:uid="{00000000-0005-0000-0000-0000A5A70000}"/>
    <cellStyle name="Обычный 9 2 3" xfId="42914" xr:uid="{00000000-0005-0000-0000-0000A6A70000}"/>
    <cellStyle name="Обычный 9 2 3 2" xfId="42915" xr:uid="{00000000-0005-0000-0000-0000A7A70000}"/>
    <cellStyle name="Обычный 9 2 4" xfId="42916" xr:uid="{00000000-0005-0000-0000-0000A8A70000}"/>
    <cellStyle name="Обычный 9 3" xfId="42917" xr:uid="{00000000-0005-0000-0000-0000A9A70000}"/>
    <cellStyle name="Обычный 9 3 2" xfId="42918" xr:uid="{00000000-0005-0000-0000-0000AAA70000}"/>
    <cellStyle name="Обычный 9 3 2 2" xfId="42919" xr:uid="{00000000-0005-0000-0000-0000ABA70000}"/>
    <cellStyle name="Обычный 9 3 3" xfId="42920" xr:uid="{00000000-0005-0000-0000-0000ACA70000}"/>
    <cellStyle name="Обычный 9 4" xfId="42921" xr:uid="{00000000-0005-0000-0000-0000ADA70000}"/>
    <cellStyle name="Обычный 9 4 2" xfId="42922" xr:uid="{00000000-0005-0000-0000-0000AEA70000}"/>
    <cellStyle name="Обычный 9 4 2 2" xfId="42923" xr:uid="{00000000-0005-0000-0000-0000AFA70000}"/>
    <cellStyle name="Обычный 9 4 3" xfId="42924" xr:uid="{00000000-0005-0000-0000-0000B0A70000}"/>
    <cellStyle name="Обычный 9 5" xfId="42925" xr:uid="{00000000-0005-0000-0000-0000B1A70000}"/>
    <cellStyle name="Обычный 9 5 2" xfId="42926" xr:uid="{00000000-0005-0000-0000-0000B2A70000}"/>
    <cellStyle name="Обычный 9 5 2 2" xfId="42927" xr:uid="{00000000-0005-0000-0000-0000B3A70000}"/>
    <cellStyle name="Обычный 9 5 3" xfId="42928" xr:uid="{00000000-0005-0000-0000-0000B4A70000}"/>
    <cellStyle name="Обычный 9 5 3 2" xfId="42929" xr:uid="{00000000-0005-0000-0000-0000B5A70000}"/>
    <cellStyle name="Обычный 9 5 3 2 2" xfId="42930" xr:uid="{00000000-0005-0000-0000-0000B6A70000}"/>
    <cellStyle name="Обычный 9 5 3 3" xfId="42931" xr:uid="{00000000-0005-0000-0000-0000B7A70000}"/>
    <cellStyle name="Обычный 9 5 4" xfId="42932" xr:uid="{00000000-0005-0000-0000-0000B8A70000}"/>
    <cellStyle name="Обычный 9 5 4 2" xfId="42933" xr:uid="{00000000-0005-0000-0000-0000B9A70000}"/>
    <cellStyle name="Обычный 9 5 5" xfId="42934" xr:uid="{00000000-0005-0000-0000-0000BAA70000}"/>
    <cellStyle name="Обычный 9 5 5 2" xfId="42935" xr:uid="{00000000-0005-0000-0000-0000BBA70000}"/>
    <cellStyle name="Обычный 9 6" xfId="42936" xr:uid="{00000000-0005-0000-0000-0000BCA70000}"/>
    <cellStyle name="Обычный 9 6 2" xfId="42937" xr:uid="{00000000-0005-0000-0000-0000BDA70000}"/>
    <cellStyle name="Обычный 9 7" xfId="42938" xr:uid="{00000000-0005-0000-0000-0000BEA70000}"/>
    <cellStyle name="Обычный 9 7 2" xfId="42939" xr:uid="{00000000-0005-0000-0000-0000BFA70000}"/>
    <cellStyle name="Обычный 9 8" xfId="42940" xr:uid="{00000000-0005-0000-0000-0000C0A70000}"/>
    <cellStyle name="Обычный 9 8 2" xfId="42941" xr:uid="{00000000-0005-0000-0000-0000C1A70000}"/>
    <cellStyle name="Обычный 9 9" xfId="42942" xr:uid="{00000000-0005-0000-0000-0000C2A70000}"/>
    <cellStyle name="Обычный 9 9 2" xfId="42943" xr:uid="{00000000-0005-0000-0000-0000C3A70000}"/>
    <cellStyle name="Обычный 9_Блок - зачет по НДС 09-2" xfId="42944" xr:uid="{00000000-0005-0000-0000-0000C4A70000}"/>
    <cellStyle name="Плохой 10" xfId="42945" xr:uid="{00000000-0005-0000-0000-0000C5A70000}"/>
    <cellStyle name="Плохой 11" xfId="42946" xr:uid="{00000000-0005-0000-0000-0000C6A70000}"/>
    <cellStyle name="Плохой 12" xfId="42947" xr:uid="{00000000-0005-0000-0000-0000C7A70000}"/>
    <cellStyle name="Плохой 13" xfId="42948" xr:uid="{00000000-0005-0000-0000-0000C8A70000}"/>
    <cellStyle name="Плохой 14" xfId="42949" xr:uid="{00000000-0005-0000-0000-0000C9A70000}"/>
    <cellStyle name="Плохой 15" xfId="42950" xr:uid="{00000000-0005-0000-0000-0000CAA70000}"/>
    <cellStyle name="Плохой 2" xfId="42951" xr:uid="{00000000-0005-0000-0000-0000CBA70000}"/>
    <cellStyle name="Плохой 2 10" xfId="42952" xr:uid="{00000000-0005-0000-0000-0000CCA70000}"/>
    <cellStyle name="Плохой 2 11" xfId="42953" xr:uid="{00000000-0005-0000-0000-0000CDA70000}"/>
    <cellStyle name="Плохой 2 2" xfId="42954" xr:uid="{00000000-0005-0000-0000-0000CEA70000}"/>
    <cellStyle name="Плохой 2 2 2" xfId="42955" xr:uid="{00000000-0005-0000-0000-0000CFA70000}"/>
    <cellStyle name="Плохой 2 2 2 2" xfId="42956" xr:uid="{00000000-0005-0000-0000-0000D0A70000}"/>
    <cellStyle name="Плохой 2 2 3" xfId="42957" xr:uid="{00000000-0005-0000-0000-0000D1A70000}"/>
    <cellStyle name="Плохой 2 2 3 2" xfId="42958" xr:uid="{00000000-0005-0000-0000-0000D2A70000}"/>
    <cellStyle name="Плохой 2 2 4" xfId="42959" xr:uid="{00000000-0005-0000-0000-0000D3A70000}"/>
    <cellStyle name="Плохой 2 2 4 2" xfId="42960" xr:uid="{00000000-0005-0000-0000-0000D4A70000}"/>
    <cellStyle name="Плохой 2 3" xfId="42961" xr:uid="{00000000-0005-0000-0000-0000D5A70000}"/>
    <cellStyle name="Плохой 2 3 2" xfId="42962" xr:uid="{00000000-0005-0000-0000-0000D6A70000}"/>
    <cellStyle name="Плохой 2 3 3" xfId="42963" xr:uid="{00000000-0005-0000-0000-0000D7A70000}"/>
    <cellStyle name="Плохой 2 3 3 2" xfId="42964" xr:uid="{00000000-0005-0000-0000-0000D8A70000}"/>
    <cellStyle name="Плохой 2 3 4" xfId="42965" xr:uid="{00000000-0005-0000-0000-0000D9A70000}"/>
    <cellStyle name="Плохой 2 4" xfId="42966" xr:uid="{00000000-0005-0000-0000-0000DAA70000}"/>
    <cellStyle name="Плохой 2 4 2" xfId="42967" xr:uid="{00000000-0005-0000-0000-0000DBA70000}"/>
    <cellStyle name="Плохой 2 5" xfId="42968" xr:uid="{00000000-0005-0000-0000-0000DCA70000}"/>
    <cellStyle name="Плохой 2 5 2" xfId="42969" xr:uid="{00000000-0005-0000-0000-0000DDA70000}"/>
    <cellStyle name="Плохой 2 6" xfId="42970" xr:uid="{00000000-0005-0000-0000-0000DEA70000}"/>
    <cellStyle name="Плохой 2 6 2" xfId="42971" xr:uid="{00000000-0005-0000-0000-0000DFA70000}"/>
    <cellStyle name="Плохой 2 6 2 2" xfId="42972" xr:uid="{00000000-0005-0000-0000-0000E0A70000}"/>
    <cellStyle name="Плохой 2 6 3" xfId="42973" xr:uid="{00000000-0005-0000-0000-0000E1A70000}"/>
    <cellStyle name="Плохой 2 6 3 2" xfId="42974" xr:uid="{00000000-0005-0000-0000-0000E2A70000}"/>
    <cellStyle name="Плохой 2 6 4" xfId="42975" xr:uid="{00000000-0005-0000-0000-0000E3A70000}"/>
    <cellStyle name="Плохой 2 7" xfId="42976" xr:uid="{00000000-0005-0000-0000-0000E4A70000}"/>
    <cellStyle name="Плохой 2 7 2" xfId="42977" xr:uid="{00000000-0005-0000-0000-0000E5A70000}"/>
    <cellStyle name="Плохой 2 8" xfId="42978" xr:uid="{00000000-0005-0000-0000-0000E6A70000}"/>
    <cellStyle name="Плохой 2 8 2" xfId="42979" xr:uid="{00000000-0005-0000-0000-0000E7A70000}"/>
    <cellStyle name="Плохой 2 9" xfId="42980" xr:uid="{00000000-0005-0000-0000-0000E8A70000}"/>
    <cellStyle name="Плохой 3" xfId="42981" xr:uid="{00000000-0005-0000-0000-0000E9A70000}"/>
    <cellStyle name="Плохой 3 10" xfId="42982" xr:uid="{00000000-0005-0000-0000-0000EAA70000}"/>
    <cellStyle name="Плохой 3 2" xfId="42983" xr:uid="{00000000-0005-0000-0000-0000EBA70000}"/>
    <cellStyle name="Плохой 3 2 2" xfId="42984" xr:uid="{00000000-0005-0000-0000-0000ECA70000}"/>
    <cellStyle name="Плохой 3 2 2 2" xfId="42985" xr:uid="{00000000-0005-0000-0000-0000EDA70000}"/>
    <cellStyle name="Плохой 3 2 3" xfId="42986" xr:uid="{00000000-0005-0000-0000-0000EEA70000}"/>
    <cellStyle name="Плохой 3 2 3 2" xfId="42987" xr:uid="{00000000-0005-0000-0000-0000EFA70000}"/>
    <cellStyle name="Плохой 3 2 4" xfId="42988" xr:uid="{00000000-0005-0000-0000-0000F0A70000}"/>
    <cellStyle name="Плохой 3 2 4 2" xfId="42989" xr:uid="{00000000-0005-0000-0000-0000F1A70000}"/>
    <cellStyle name="Плохой 3 3" xfId="42990" xr:uid="{00000000-0005-0000-0000-0000F2A70000}"/>
    <cellStyle name="Плохой 3 3 2" xfId="42991" xr:uid="{00000000-0005-0000-0000-0000F3A70000}"/>
    <cellStyle name="Плохой 3 3 3" xfId="42992" xr:uid="{00000000-0005-0000-0000-0000F4A70000}"/>
    <cellStyle name="Плохой 3 3 3 2" xfId="42993" xr:uid="{00000000-0005-0000-0000-0000F5A70000}"/>
    <cellStyle name="Плохой 3 3 4" xfId="42994" xr:uid="{00000000-0005-0000-0000-0000F6A70000}"/>
    <cellStyle name="Плохой 3 4" xfId="42995" xr:uid="{00000000-0005-0000-0000-0000F7A70000}"/>
    <cellStyle name="Плохой 3 4 2" xfId="42996" xr:uid="{00000000-0005-0000-0000-0000F8A70000}"/>
    <cellStyle name="Плохой 3 4 2 2" xfId="42997" xr:uid="{00000000-0005-0000-0000-0000F9A70000}"/>
    <cellStyle name="Плохой 3 4 3" xfId="42998" xr:uid="{00000000-0005-0000-0000-0000FAA70000}"/>
    <cellStyle name="Плохой 3 4 3 2" xfId="42999" xr:uid="{00000000-0005-0000-0000-0000FBA70000}"/>
    <cellStyle name="Плохой 3 4 4" xfId="43000" xr:uid="{00000000-0005-0000-0000-0000FCA70000}"/>
    <cellStyle name="Плохой 3 5" xfId="43001" xr:uid="{00000000-0005-0000-0000-0000FDA70000}"/>
    <cellStyle name="Плохой 3 5 2" xfId="43002" xr:uid="{00000000-0005-0000-0000-0000FEA70000}"/>
    <cellStyle name="Плохой 3 6" xfId="43003" xr:uid="{00000000-0005-0000-0000-0000FFA70000}"/>
    <cellStyle name="Плохой 3 6 2" xfId="43004" xr:uid="{00000000-0005-0000-0000-000000A80000}"/>
    <cellStyle name="Плохой 3 7" xfId="43005" xr:uid="{00000000-0005-0000-0000-000001A80000}"/>
    <cellStyle name="Плохой 3 7 2" xfId="43006" xr:uid="{00000000-0005-0000-0000-000002A80000}"/>
    <cellStyle name="Плохой 3 8" xfId="43007" xr:uid="{00000000-0005-0000-0000-000003A80000}"/>
    <cellStyle name="Плохой 3 9" xfId="43008" xr:uid="{00000000-0005-0000-0000-000004A80000}"/>
    <cellStyle name="Плохой 4" xfId="43009" xr:uid="{00000000-0005-0000-0000-000005A80000}"/>
    <cellStyle name="Плохой 4 10" xfId="43010" xr:uid="{00000000-0005-0000-0000-000006A80000}"/>
    <cellStyle name="Плохой 4 2" xfId="43011" xr:uid="{00000000-0005-0000-0000-000007A80000}"/>
    <cellStyle name="Плохой 4 2 2" xfId="43012" xr:uid="{00000000-0005-0000-0000-000008A80000}"/>
    <cellStyle name="Плохой 4 2 2 2" xfId="43013" xr:uid="{00000000-0005-0000-0000-000009A80000}"/>
    <cellStyle name="Плохой 4 2 3" xfId="43014" xr:uid="{00000000-0005-0000-0000-00000AA80000}"/>
    <cellStyle name="Плохой 4 2 3 2" xfId="43015" xr:uid="{00000000-0005-0000-0000-00000BA80000}"/>
    <cellStyle name="Плохой 4 2 4" xfId="43016" xr:uid="{00000000-0005-0000-0000-00000CA80000}"/>
    <cellStyle name="Плохой 4 3" xfId="43017" xr:uid="{00000000-0005-0000-0000-00000DA80000}"/>
    <cellStyle name="Плохой 4 3 2" xfId="43018" xr:uid="{00000000-0005-0000-0000-00000EA80000}"/>
    <cellStyle name="Плохой 4 4" xfId="43019" xr:uid="{00000000-0005-0000-0000-00000FA80000}"/>
    <cellStyle name="Плохой 4 5" xfId="43020" xr:uid="{00000000-0005-0000-0000-000010A80000}"/>
    <cellStyle name="Плохой 4 6" xfId="43021" xr:uid="{00000000-0005-0000-0000-000011A80000}"/>
    <cellStyle name="Плохой 4 7" xfId="43022" xr:uid="{00000000-0005-0000-0000-000012A80000}"/>
    <cellStyle name="Плохой 4 8" xfId="43023" xr:uid="{00000000-0005-0000-0000-000013A80000}"/>
    <cellStyle name="Плохой 4 9" xfId="43024" xr:uid="{00000000-0005-0000-0000-000014A80000}"/>
    <cellStyle name="Плохой 5" xfId="43025" xr:uid="{00000000-0005-0000-0000-000015A80000}"/>
    <cellStyle name="Плохой 5 2" xfId="43026" xr:uid="{00000000-0005-0000-0000-000016A80000}"/>
    <cellStyle name="Плохой 5 2 2" xfId="43027" xr:uid="{00000000-0005-0000-0000-000017A80000}"/>
    <cellStyle name="Плохой 5 3" xfId="43028" xr:uid="{00000000-0005-0000-0000-000018A80000}"/>
    <cellStyle name="Плохой 5 4" xfId="43029" xr:uid="{00000000-0005-0000-0000-000019A80000}"/>
    <cellStyle name="Плохой 5 5" xfId="43030" xr:uid="{00000000-0005-0000-0000-00001AA80000}"/>
    <cellStyle name="Плохой 6" xfId="43031" xr:uid="{00000000-0005-0000-0000-00001BA80000}"/>
    <cellStyle name="Плохой 6 2" xfId="43032" xr:uid="{00000000-0005-0000-0000-00001CA80000}"/>
    <cellStyle name="Плохой 7" xfId="43033" xr:uid="{00000000-0005-0000-0000-00001DA80000}"/>
    <cellStyle name="Плохой 8" xfId="43034" xr:uid="{00000000-0005-0000-0000-00001EA80000}"/>
    <cellStyle name="Плохой 8 2" xfId="43035" xr:uid="{00000000-0005-0000-0000-00001FA80000}"/>
    <cellStyle name="Плохой 9" xfId="43036" xr:uid="{00000000-0005-0000-0000-000020A80000}"/>
    <cellStyle name="Плохой 9 2" xfId="43037" xr:uid="{00000000-0005-0000-0000-000021A80000}"/>
    <cellStyle name="Пояснение 10" xfId="43038" xr:uid="{00000000-0005-0000-0000-000022A80000}"/>
    <cellStyle name="Пояснение 11" xfId="43039" xr:uid="{00000000-0005-0000-0000-000023A80000}"/>
    <cellStyle name="Пояснение 12" xfId="43040" xr:uid="{00000000-0005-0000-0000-000024A80000}"/>
    <cellStyle name="Пояснение 13" xfId="43041" xr:uid="{00000000-0005-0000-0000-000025A80000}"/>
    <cellStyle name="Пояснение 14" xfId="43042" xr:uid="{00000000-0005-0000-0000-000026A80000}"/>
    <cellStyle name="Пояснение 15" xfId="43043" xr:uid="{00000000-0005-0000-0000-000027A80000}"/>
    <cellStyle name="Пояснение 2" xfId="43044" xr:uid="{00000000-0005-0000-0000-000028A80000}"/>
    <cellStyle name="Пояснение 2 10" xfId="43045" xr:uid="{00000000-0005-0000-0000-000029A80000}"/>
    <cellStyle name="Пояснение 2 11" xfId="43046" xr:uid="{00000000-0005-0000-0000-00002AA80000}"/>
    <cellStyle name="Пояснение 2 2" xfId="43047" xr:uid="{00000000-0005-0000-0000-00002BA80000}"/>
    <cellStyle name="Пояснение 2 2 2" xfId="43048" xr:uid="{00000000-0005-0000-0000-00002CA80000}"/>
    <cellStyle name="Пояснение 2 2 2 2" xfId="43049" xr:uid="{00000000-0005-0000-0000-00002DA80000}"/>
    <cellStyle name="Пояснение 2 2 3" xfId="43050" xr:uid="{00000000-0005-0000-0000-00002EA80000}"/>
    <cellStyle name="Пояснение 2 2 3 2" xfId="43051" xr:uid="{00000000-0005-0000-0000-00002FA80000}"/>
    <cellStyle name="Пояснение 2 2 4" xfId="43052" xr:uid="{00000000-0005-0000-0000-000030A80000}"/>
    <cellStyle name="Пояснение 2 2 4 2" xfId="43053" xr:uid="{00000000-0005-0000-0000-000031A80000}"/>
    <cellStyle name="Пояснение 2 3" xfId="43054" xr:uid="{00000000-0005-0000-0000-000032A80000}"/>
    <cellStyle name="Пояснение 2 3 2" xfId="43055" xr:uid="{00000000-0005-0000-0000-000033A80000}"/>
    <cellStyle name="Пояснение 2 3 3" xfId="43056" xr:uid="{00000000-0005-0000-0000-000034A80000}"/>
    <cellStyle name="Пояснение 2 3 3 2" xfId="43057" xr:uid="{00000000-0005-0000-0000-000035A80000}"/>
    <cellStyle name="Пояснение 2 3 4" xfId="43058" xr:uid="{00000000-0005-0000-0000-000036A80000}"/>
    <cellStyle name="Пояснение 2 4" xfId="43059" xr:uid="{00000000-0005-0000-0000-000037A80000}"/>
    <cellStyle name="Пояснение 2 4 2" xfId="43060" xr:uid="{00000000-0005-0000-0000-000038A80000}"/>
    <cellStyle name="Пояснение 2 5" xfId="43061" xr:uid="{00000000-0005-0000-0000-000039A80000}"/>
    <cellStyle name="Пояснение 2 5 2" xfId="43062" xr:uid="{00000000-0005-0000-0000-00003AA80000}"/>
    <cellStyle name="Пояснение 2 6" xfId="43063" xr:uid="{00000000-0005-0000-0000-00003BA80000}"/>
    <cellStyle name="Пояснение 2 6 2" xfId="43064" xr:uid="{00000000-0005-0000-0000-00003CA80000}"/>
    <cellStyle name="Пояснение 2 6 2 2" xfId="43065" xr:uid="{00000000-0005-0000-0000-00003DA80000}"/>
    <cellStyle name="Пояснение 2 6 3" xfId="43066" xr:uid="{00000000-0005-0000-0000-00003EA80000}"/>
    <cellStyle name="Пояснение 2 6 3 2" xfId="43067" xr:uid="{00000000-0005-0000-0000-00003FA80000}"/>
    <cellStyle name="Пояснение 2 6 4" xfId="43068" xr:uid="{00000000-0005-0000-0000-000040A80000}"/>
    <cellStyle name="Пояснение 2 7" xfId="43069" xr:uid="{00000000-0005-0000-0000-000041A80000}"/>
    <cellStyle name="Пояснение 2 7 2" xfId="43070" xr:uid="{00000000-0005-0000-0000-000042A80000}"/>
    <cellStyle name="Пояснение 2 8" xfId="43071" xr:uid="{00000000-0005-0000-0000-000043A80000}"/>
    <cellStyle name="Пояснение 2 8 2" xfId="43072" xr:uid="{00000000-0005-0000-0000-000044A80000}"/>
    <cellStyle name="Пояснение 2 9" xfId="43073" xr:uid="{00000000-0005-0000-0000-000045A80000}"/>
    <cellStyle name="Пояснение 3" xfId="43074" xr:uid="{00000000-0005-0000-0000-000046A80000}"/>
    <cellStyle name="Пояснение 3 10" xfId="43075" xr:uid="{00000000-0005-0000-0000-000047A80000}"/>
    <cellStyle name="Пояснение 3 2" xfId="43076" xr:uid="{00000000-0005-0000-0000-000048A80000}"/>
    <cellStyle name="Пояснение 3 2 2" xfId="43077" xr:uid="{00000000-0005-0000-0000-000049A80000}"/>
    <cellStyle name="Пояснение 3 2 2 2" xfId="43078" xr:uid="{00000000-0005-0000-0000-00004AA80000}"/>
    <cellStyle name="Пояснение 3 2 3" xfId="43079" xr:uid="{00000000-0005-0000-0000-00004BA80000}"/>
    <cellStyle name="Пояснение 3 2 3 2" xfId="43080" xr:uid="{00000000-0005-0000-0000-00004CA80000}"/>
    <cellStyle name="Пояснение 3 2 4" xfId="43081" xr:uid="{00000000-0005-0000-0000-00004DA80000}"/>
    <cellStyle name="Пояснение 3 2 4 2" xfId="43082" xr:uid="{00000000-0005-0000-0000-00004EA80000}"/>
    <cellStyle name="Пояснение 3 3" xfId="43083" xr:uid="{00000000-0005-0000-0000-00004FA80000}"/>
    <cellStyle name="Пояснение 3 3 2" xfId="43084" xr:uid="{00000000-0005-0000-0000-000050A80000}"/>
    <cellStyle name="Пояснение 3 3 3" xfId="43085" xr:uid="{00000000-0005-0000-0000-000051A80000}"/>
    <cellStyle name="Пояснение 3 3 3 2" xfId="43086" xr:uid="{00000000-0005-0000-0000-000052A80000}"/>
    <cellStyle name="Пояснение 3 3 4" xfId="43087" xr:uid="{00000000-0005-0000-0000-000053A80000}"/>
    <cellStyle name="Пояснение 3 4" xfId="43088" xr:uid="{00000000-0005-0000-0000-000054A80000}"/>
    <cellStyle name="Пояснение 3 4 2" xfId="43089" xr:uid="{00000000-0005-0000-0000-000055A80000}"/>
    <cellStyle name="Пояснение 3 4 2 2" xfId="43090" xr:uid="{00000000-0005-0000-0000-000056A80000}"/>
    <cellStyle name="Пояснение 3 4 3" xfId="43091" xr:uid="{00000000-0005-0000-0000-000057A80000}"/>
    <cellStyle name="Пояснение 3 4 3 2" xfId="43092" xr:uid="{00000000-0005-0000-0000-000058A80000}"/>
    <cellStyle name="Пояснение 3 4 4" xfId="43093" xr:uid="{00000000-0005-0000-0000-000059A80000}"/>
    <cellStyle name="Пояснение 3 5" xfId="43094" xr:uid="{00000000-0005-0000-0000-00005AA80000}"/>
    <cellStyle name="Пояснение 3 5 2" xfId="43095" xr:uid="{00000000-0005-0000-0000-00005BA80000}"/>
    <cellStyle name="Пояснение 3 6" xfId="43096" xr:uid="{00000000-0005-0000-0000-00005CA80000}"/>
    <cellStyle name="Пояснение 3 6 2" xfId="43097" xr:uid="{00000000-0005-0000-0000-00005DA80000}"/>
    <cellStyle name="Пояснение 3 7" xfId="43098" xr:uid="{00000000-0005-0000-0000-00005EA80000}"/>
    <cellStyle name="Пояснение 3 8" xfId="43099" xr:uid="{00000000-0005-0000-0000-00005FA80000}"/>
    <cellStyle name="Пояснение 3 9" xfId="43100" xr:uid="{00000000-0005-0000-0000-000060A80000}"/>
    <cellStyle name="Пояснение 4" xfId="43101" xr:uid="{00000000-0005-0000-0000-000061A80000}"/>
    <cellStyle name="Пояснение 4 10" xfId="43102" xr:uid="{00000000-0005-0000-0000-000062A80000}"/>
    <cellStyle name="Пояснение 4 2" xfId="43103" xr:uid="{00000000-0005-0000-0000-000063A80000}"/>
    <cellStyle name="Пояснение 4 2 2" xfId="43104" xr:uid="{00000000-0005-0000-0000-000064A80000}"/>
    <cellStyle name="Пояснение 4 2 2 2" xfId="43105" xr:uid="{00000000-0005-0000-0000-000065A80000}"/>
    <cellStyle name="Пояснение 4 2 3" xfId="43106" xr:uid="{00000000-0005-0000-0000-000066A80000}"/>
    <cellStyle name="Пояснение 4 2 3 2" xfId="43107" xr:uid="{00000000-0005-0000-0000-000067A80000}"/>
    <cellStyle name="Пояснение 4 2 4" xfId="43108" xr:uid="{00000000-0005-0000-0000-000068A80000}"/>
    <cellStyle name="Пояснение 4 3" xfId="43109" xr:uid="{00000000-0005-0000-0000-000069A80000}"/>
    <cellStyle name="Пояснение 4 3 2" xfId="43110" xr:uid="{00000000-0005-0000-0000-00006AA80000}"/>
    <cellStyle name="Пояснение 4 4" xfId="43111" xr:uid="{00000000-0005-0000-0000-00006BA80000}"/>
    <cellStyle name="Пояснение 4 5" xfId="43112" xr:uid="{00000000-0005-0000-0000-00006CA80000}"/>
    <cellStyle name="Пояснение 4 6" xfId="43113" xr:uid="{00000000-0005-0000-0000-00006DA80000}"/>
    <cellStyle name="Пояснение 4 7" xfId="43114" xr:uid="{00000000-0005-0000-0000-00006EA80000}"/>
    <cellStyle name="Пояснение 4 8" xfId="43115" xr:uid="{00000000-0005-0000-0000-00006FA80000}"/>
    <cellStyle name="Пояснение 4 9" xfId="43116" xr:uid="{00000000-0005-0000-0000-000070A80000}"/>
    <cellStyle name="Пояснение 5" xfId="43117" xr:uid="{00000000-0005-0000-0000-000071A80000}"/>
    <cellStyle name="Пояснение 5 2" xfId="43118" xr:uid="{00000000-0005-0000-0000-000072A80000}"/>
    <cellStyle name="Пояснение 5 2 2" xfId="43119" xr:uid="{00000000-0005-0000-0000-000073A80000}"/>
    <cellStyle name="Пояснение 5 3" xfId="43120" xr:uid="{00000000-0005-0000-0000-000074A80000}"/>
    <cellStyle name="Пояснение 5 4" xfId="43121" xr:uid="{00000000-0005-0000-0000-000075A80000}"/>
    <cellStyle name="Пояснение 5 5" xfId="43122" xr:uid="{00000000-0005-0000-0000-000076A80000}"/>
    <cellStyle name="Пояснение 6" xfId="43123" xr:uid="{00000000-0005-0000-0000-000077A80000}"/>
    <cellStyle name="Пояснение 6 2" xfId="43124" xr:uid="{00000000-0005-0000-0000-000078A80000}"/>
    <cellStyle name="Пояснение 7" xfId="43125" xr:uid="{00000000-0005-0000-0000-000079A80000}"/>
    <cellStyle name="Пояснение 8" xfId="43126" xr:uid="{00000000-0005-0000-0000-00007AA80000}"/>
    <cellStyle name="Пояснение 8 2" xfId="43127" xr:uid="{00000000-0005-0000-0000-00007BA80000}"/>
    <cellStyle name="Пояснение 9" xfId="43128" xr:uid="{00000000-0005-0000-0000-00007CA80000}"/>
    <cellStyle name="Пояснение 9 2" xfId="43129" xr:uid="{00000000-0005-0000-0000-00007DA80000}"/>
    <cellStyle name="Примечание 10" xfId="43130" xr:uid="{00000000-0005-0000-0000-00007EA80000}"/>
    <cellStyle name="Примечание 10 2" xfId="43131" xr:uid="{00000000-0005-0000-0000-00007FA80000}"/>
    <cellStyle name="Примечание 11" xfId="43132" xr:uid="{00000000-0005-0000-0000-000080A80000}"/>
    <cellStyle name="Примечание 12" xfId="43133" xr:uid="{00000000-0005-0000-0000-000081A80000}"/>
    <cellStyle name="Примечание 13" xfId="43134" xr:uid="{00000000-0005-0000-0000-000082A80000}"/>
    <cellStyle name="Примечание 14" xfId="43135" xr:uid="{00000000-0005-0000-0000-000083A80000}"/>
    <cellStyle name="Примечание 15" xfId="43136" xr:uid="{00000000-0005-0000-0000-000084A80000}"/>
    <cellStyle name="Примечание 16" xfId="43137" xr:uid="{00000000-0005-0000-0000-000085A80000}"/>
    <cellStyle name="Примечание 2" xfId="43138" xr:uid="{00000000-0005-0000-0000-000086A80000}"/>
    <cellStyle name="Примечание 2 10" xfId="43139" xr:uid="{00000000-0005-0000-0000-000087A80000}"/>
    <cellStyle name="Примечание 2 11" xfId="43140" xr:uid="{00000000-0005-0000-0000-000088A80000}"/>
    <cellStyle name="Примечание 2 12" xfId="43141" xr:uid="{00000000-0005-0000-0000-000089A80000}"/>
    <cellStyle name="Примечание 2 2" xfId="43142" xr:uid="{00000000-0005-0000-0000-00008AA80000}"/>
    <cellStyle name="Примечание 2 2 2" xfId="43143" xr:uid="{00000000-0005-0000-0000-00008BA80000}"/>
    <cellStyle name="Примечание 2 2 2 2" xfId="43144" xr:uid="{00000000-0005-0000-0000-00008CA80000}"/>
    <cellStyle name="Примечание 2 2 3" xfId="43145" xr:uid="{00000000-0005-0000-0000-00008DA80000}"/>
    <cellStyle name="Примечание 2 2 3 2" xfId="43146" xr:uid="{00000000-0005-0000-0000-00008EA80000}"/>
    <cellStyle name="Примечание 2 2 3 2 2" xfId="43147" xr:uid="{00000000-0005-0000-0000-00008FA80000}"/>
    <cellStyle name="Примечание 2 2 3 3" xfId="43148" xr:uid="{00000000-0005-0000-0000-000090A80000}"/>
    <cellStyle name="Примечание 2 2 3 3 2" xfId="43149" xr:uid="{00000000-0005-0000-0000-000091A80000}"/>
    <cellStyle name="Примечание 2 2 3 4" xfId="43150" xr:uid="{00000000-0005-0000-0000-000092A80000}"/>
    <cellStyle name="Примечание 2 2 4" xfId="43151" xr:uid="{00000000-0005-0000-0000-000093A80000}"/>
    <cellStyle name="Примечание 2 2 4 2" xfId="43152" xr:uid="{00000000-0005-0000-0000-000094A80000}"/>
    <cellStyle name="Примечание 2 2 5" xfId="43153" xr:uid="{00000000-0005-0000-0000-000095A80000}"/>
    <cellStyle name="Примечание 2 2 5 2" xfId="43154" xr:uid="{00000000-0005-0000-0000-000096A80000}"/>
    <cellStyle name="Примечание 2 2 6" xfId="43155" xr:uid="{00000000-0005-0000-0000-000097A80000}"/>
    <cellStyle name="Примечание 2 3" xfId="43156" xr:uid="{00000000-0005-0000-0000-000098A80000}"/>
    <cellStyle name="Примечание 2 3 2" xfId="43157" xr:uid="{00000000-0005-0000-0000-000099A80000}"/>
    <cellStyle name="Примечание 2 3 2 2" xfId="43158" xr:uid="{00000000-0005-0000-0000-00009AA80000}"/>
    <cellStyle name="Примечание 2 3 3" xfId="43159" xr:uid="{00000000-0005-0000-0000-00009BA80000}"/>
    <cellStyle name="Примечание 2 3 3 2" xfId="43160" xr:uid="{00000000-0005-0000-0000-00009CA80000}"/>
    <cellStyle name="Примечание 2 3 4" xfId="43161" xr:uid="{00000000-0005-0000-0000-00009DA80000}"/>
    <cellStyle name="Примечание 2 3 4 2" xfId="43162" xr:uid="{00000000-0005-0000-0000-00009EA80000}"/>
    <cellStyle name="Примечание 2 3 5" xfId="43163" xr:uid="{00000000-0005-0000-0000-00009FA80000}"/>
    <cellStyle name="Примечание 2 3 5 2" xfId="43164" xr:uid="{00000000-0005-0000-0000-0000A0A80000}"/>
    <cellStyle name="Примечание 2 3 6" xfId="43165" xr:uid="{00000000-0005-0000-0000-0000A1A80000}"/>
    <cellStyle name="Примечание 2 4" xfId="43166" xr:uid="{00000000-0005-0000-0000-0000A2A80000}"/>
    <cellStyle name="Примечание 2 4 2" xfId="43167" xr:uid="{00000000-0005-0000-0000-0000A3A80000}"/>
    <cellStyle name="Примечание 2 5" xfId="43168" xr:uid="{00000000-0005-0000-0000-0000A4A80000}"/>
    <cellStyle name="Примечание 2 5 2" xfId="43169" xr:uid="{00000000-0005-0000-0000-0000A5A80000}"/>
    <cellStyle name="Примечание 2 6" xfId="43170" xr:uid="{00000000-0005-0000-0000-0000A6A80000}"/>
    <cellStyle name="Примечание 2 6 2" xfId="43171" xr:uid="{00000000-0005-0000-0000-0000A7A80000}"/>
    <cellStyle name="Примечание 2 6 2 2" xfId="43172" xr:uid="{00000000-0005-0000-0000-0000A8A80000}"/>
    <cellStyle name="Примечание 2 6 3" xfId="43173" xr:uid="{00000000-0005-0000-0000-0000A9A80000}"/>
    <cellStyle name="Примечание 2 6 3 2" xfId="43174" xr:uid="{00000000-0005-0000-0000-0000AAA80000}"/>
    <cellStyle name="Примечание 2 6 4" xfId="43175" xr:uid="{00000000-0005-0000-0000-0000ABA80000}"/>
    <cellStyle name="Примечание 2 7" xfId="43176" xr:uid="{00000000-0005-0000-0000-0000ACA80000}"/>
    <cellStyle name="Примечание 2 7 2" xfId="43177" xr:uid="{00000000-0005-0000-0000-0000ADA80000}"/>
    <cellStyle name="Примечание 2 8" xfId="43178" xr:uid="{00000000-0005-0000-0000-0000AEA80000}"/>
    <cellStyle name="Примечание 2 8 2" xfId="43179" xr:uid="{00000000-0005-0000-0000-0000AFA80000}"/>
    <cellStyle name="Примечание 2 9" xfId="43180" xr:uid="{00000000-0005-0000-0000-0000B0A80000}"/>
    <cellStyle name="Примечание 2_Бюджет ТБ и ООС_2013_v3Cельчук" xfId="43181" xr:uid="{00000000-0005-0000-0000-0000B1A80000}"/>
    <cellStyle name="Примечание 3" xfId="43182" xr:uid="{00000000-0005-0000-0000-0000B2A80000}"/>
    <cellStyle name="Примечание 3 10" xfId="43183" xr:uid="{00000000-0005-0000-0000-0000B3A80000}"/>
    <cellStyle name="Примечание 3 11" xfId="43184" xr:uid="{00000000-0005-0000-0000-0000B4A80000}"/>
    <cellStyle name="Примечание 3 2" xfId="43185" xr:uid="{00000000-0005-0000-0000-0000B5A80000}"/>
    <cellStyle name="Примечание 3 2 2" xfId="43186" xr:uid="{00000000-0005-0000-0000-0000B6A80000}"/>
    <cellStyle name="Примечание 3 2 2 2" xfId="43187" xr:uid="{00000000-0005-0000-0000-0000B7A80000}"/>
    <cellStyle name="Примечание 3 2 3" xfId="43188" xr:uid="{00000000-0005-0000-0000-0000B8A80000}"/>
    <cellStyle name="Примечание 3 2 3 2" xfId="43189" xr:uid="{00000000-0005-0000-0000-0000B9A80000}"/>
    <cellStyle name="Примечание 3 2 3 2 2" xfId="43190" xr:uid="{00000000-0005-0000-0000-0000BAA80000}"/>
    <cellStyle name="Примечание 3 2 3 3" xfId="43191" xr:uid="{00000000-0005-0000-0000-0000BBA80000}"/>
    <cellStyle name="Примечание 3 2 3 3 2" xfId="43192" xr:uid="{00000000-0005-0000-0000-0000BCA80000}"/>
    <cellStyle name="Примечание 3 2 3 4" xfId="43193" xr:uid="{00000000-0005-0000-0000-0000BDA80000}"/>
    <cellStyle name="Примечание 3 2 4" xfId="43194" xr:uid="{00000000-0005-0000-0000-0000BEA80000}"/>
    <cellStyle name="Примечание 3 2 4 2" xfId="43195" xr:uid="{00000000-0005-0000-0000-0000BFA80000}"/>
    <cellStyle name="Примечание 3 2 5" xfId="43196" xr:uid="{00000000-0005-0000-0000-0000C0A80000}"/>
    <cellStyle name="Примечание 3 2 5 2" xfId="43197" xr:uid="{00000000-0005-0000-0000-0000C1A80000}"/>
    <cellStyle name="Примечание 3 3" xfId="43198" xr:uid="{00000000-0005-0000-0000-0000C2A80000}"/>
    <cellStyle name="Примечание 3 3 2" xfId="43199" xr:uid="{00000000-0005-0000-0000-0000C3A80000}"/>
    <cellStyle name="Примечание 3 3 2 2" xfId="43200" xr:uid="{00000000-0005-0000-0000-0000C4A80000}"/>
    <cellStyle name="Примечание 3 3 3" xfId="43201" xr:uid="{00000000-0005-0000-0000-0000C5A80000}"/>
    <cellStyle name="Примечание 3 3 3 2" xfId="43202" xr:uid="{00000000-0005-0000-0000-0000C6A80000}"/>
    <cellStyle name="Примечание 3 3 3 2 2" xfId="43203" xr:uid="{00000000-0005-0000-0000-0000C7A80000}"/>
    <cellStyle name="Примечание 3 3 3 3" xfId="43204" xr:uid="{00000000-0005-0000-0000-0000C8A80000}"/>
    <cellStyle name="Примечание 3 3 4" xfId="43205" xr:uid="{00000000-0005-0000-0000-0000C9A80000}"/>
    <cellStyle name="Примечание 3 3 4 2" xfId="43206" xr:uid="{00000000-0005-0000-0000-0000CAA80000}"/>
    <cellStyle name="Примечание 3 3 5" xfId="43207" xr:uid="{00000000-0005-0000-0000-0000CBA80000}"/>
    <cellStyle name="Примечание 3 3 5 2" xfId="43208" xr:uid="{00000000-0005-0000-0000-0000CCA80000}"/>
    <cellStyle name="Примечание 3 3 6" xfId="43209" xr:uid="{00000000-0005-0000-0000-0000CDA80000}"/>
    <cellStyle name="Примечание 3 3 6 2" xfId="43210" xr:uid="{00000000-0005-0000-0000-0000CEA80000}"/>
    <cellStyle name="Примечание 3 3 7" xfId="43211" xr:uid="{00000000-0005-0000-0000-0000CFA80000}"/>
    <cellStyle name="Примечание 3 4" xfId="43212" xr:uid="{00000000-0005-0000-0000-0000D0A80000}"/>
    <cellStyle name="Примечание 3 4 2" xfId="43213" xr:uid="{00000000-0005-0000-0000-0000D1A80000}"/>
    <cellStyle name="Примечание 3 4 2 2" xfId="43214" xr:uid="{00000000-0005-0000-0000-0000D2A80000}"/>
    <cellStyle name="Примечание 3 4 3" xfId="43215" xr:uid="{00000000-0005-0000-0000-0000D3A80000}"/>
    <cellStyle name="Примечание 3 4 3 2" xfId="43216" xr:uid="{00000000-0005-0000-0000-0000D4A80000}"/>
    <cellStyle name="Примечание 3 4 4" xfId="43217" xr:uid="{00000000-0005-0000-0000-0000D5A80000}"/>
    <cellStyle name="Примечание 3 5" xfId="43218" xr:uid="{00000000-0005-0000-0000-0000D6A80000}"/>
    <cellStyle name="Примечание 3 5 2" xfId="43219" xr:uid="{00000000-0005-0000-0000-0000D7A80000}"/>
    <cellStyle name="Примечание 3 5 2 2" xfId="43220" xr:uid="{00000000-0005-0000-0000-0000D8A80000}"/>
    <cellStyle name="Примечание 3 5 3" xfId="43221" xr:uid="{00000000-0005-0000-0000-0000D9A80000}"/>
    <cellStyle name="Примечание 3 6" xfId="43222" xr:uid="{00000000-0005-0000-0000-0000DAA80000}"/>
    <cellStyle name="Примечание 3 6 2" xfId="43223" xr:uid="{00000000-0005-0000-0000-0000DBA80000}"/>
    <cellStyle name="Примечание 3 6 2 2" xfId="43224" xr:uid="{00000000-0005-0000-0000-0000DCA80000}"/>
    <cellStyle name="Примечание 3 6 3" xfId="43225" xr:uid="{00000000-0005-0000-0000-0000DDA80000}"/>
    <cellStyle name="Примечание 3 7" xfId="43226" xr:uid="{00000000-0005-0000-0000-0000DEA80000}"/>
    <cellStyle name="Примечание 3 7 2" xfId="43227" xr:uid="{00000000-0005-0000-0000-0000DFA80000}"/>
    <cellStyle name="Примечание 3 8" xfId="43228" xr:uid="{00000000-0005-0000-0000-0000E0A80000}"/>
    <cellStyle name="Примечание 3 8 2" xfId="43229" xr:uid="{00000000-0005-0000-0000-0000E1A80000}"/>
    <cellStyle name="Примечание 3 9" xfId="43230" xr:uid="{00000000-0005-0000-0000-0000E2A80000}"/>
    <cellStyle name="Примечание 4" xfId="43231" xr:uid="{00000000-0005-0000-0000-0000E3A80000}"/>
    <cellStyle name="Примечание 4 2" xfId="43232" xr:uid="{00000000-0005-0000-0000-0000E4A80000}"/>
    <cellStyle name="Примечание 4 2 2" xfId="43233" xr:uid="{00000000-0005-0000-0000-0000E5A80000}"/>
    <cellStyle name="Примечание 4 2 2 2" xfId="43234" xr:uid="{00000000-0005-0000-0000-0000E6A80000}"/>
    <cellStyle name="Примечание 4 2 3" xfId="43235" xr:uid="{00000000-0005-0000-0000-0000E7A80000}"/>
    <cellStyle name="Примечание 4 2 3 2" xfId="43236" xr:uid="{00000000-0005-0000-0000-0000E8A80000}"/>
    <cellStyle name="Примечание 4 2 4" xfId="43237" xr:uid="{00000000-0005-0000-0000-0000E9A80000}"/>
    <cellStyle name="Примечание 4 2 4 2" xfId="43238" xr:uid="{00000000-0005-0000-0000-0000EAA80000}"/>
    <cellStyle name="Примечание 4 3" xfId="43239" xr:uid="{00000000-0005-0000-0000-0000EBA80000}"/>
    <cellStyle name="Примечание 4 3 2" xfId="43240" xr:uid="{00000000-0005-0000-0000-0000ECA80000}"/>
    <cellStyle name="Примечание 4 3 2 2" xfId="43241" xr:uid="{00000000-0005-0000-0000-0000EDA80000}"/>
    <cellStyle name="Примечание 4 3 3" xfId="43242" xr:uid="{00000000-0005-0000-0000-0000EEA80000}"/>
    <cellStyle name="Примечание 4 4" xfId="43243" xr:uid="{00000000-0005-0000-0000-0000EFA80000}"/>
    <cellStyle name="Примечание 4 4 2" xfId="43244" xr:uid="{00000000-0005-0000-0000-0000F0A80000}"/>
    <cellStyle name="Примечание 4 4 2 2" xfId="43245" xr:uid="{00000000-0005-0000-0000-0000F1A80000}"/>
    <cellStyle name="Примечание 4 4 3" xfId="43246" xr:uid="{00000000-0005-0000-0000-0000F2A80000}"/>
    <cellStyle name="Примечание 4 5" xfId="43247" xr:uid="{00000000-0005-0000-0000-0000F3A80000}"/>
    <cellStyle name="Примечание 4 5 2" xfId="43248" xr:uid="{00000000-0005-0000-0000-0000F4A80000}"/>
    <cellStyle name="Примечание 4 6" xfId="43249" xr:uid="{00000000-0005-0000-0000-0000F5A80000}"/>
    <cellStyle name="Примечание 4 6 2" xfId="43250" xr:uid="{00000000-0005-0000-0000-0000F6A80000}"/>
    <cellStyle name="Примечание 4 7" xfId="43251" xr:uid="{00000000-0005-0000-0000-0000F7A80000}"/>
    <cellStyle name="Примечание 4 8" xfId="43252" xr:uid="{00000000-0005-0000-0000-0000F8A80000}"/>
    <cellStyle name="Примечание 4 9" xfId="43253" xr:uid="{00000000-0005-0000-0000-0000F9A80000}"/>
    <cellStyle name="Примечание 5" xfId="43254" xr:uid="{00000000-0005-0000-0000-0000FAA80000}"/>
    <cellStyle name="Примечание 5 2" xfId="43255" xr:uid="{00000000-0005-0000-0000-0000FBA80000}"/>
    <cellStyle name="Примечание 5 2 2" xfId="43256" xr:uid="{00000000-0005-0000-0000-0000FCA80000}"/>
    <cellStyle name="Примечание 5 3" xfId="43257" xr:uid="{00000000-0005-0000-0000-0000FDA80000}"/>
    <cellStyle name="Примечание 5 3 2" xfId="43258" xr:uid="{00000000-0005-0000-0000-0000FEA80000}"/>
    <cellStyle name="Примечание 5 3 2 2" xfId="43259" xr:uid="{00000000-0005-0000-0000-0000FFA80000}"/>
    <cellStyle name="Примечание 5 3 3" xfId="43260" xr:uid="{00000000-0005-0000-0000-000000A90000}"/>
    <cellStyle name="Примечание 5 4" xfId="43261" xr:uid="{00000000-0005-0000-0000-000001A90000}"/>
    <cellStyle name="Примечание 5 5" xfId="43262" xr:uid="{00000000-0005-0000-0000-000002A90000}"/>
    <cellStyle name="Примечание 5 6" xfId="43263" xr:uid="{00000000-0005-0000-0000-000003A90000}"/>
    <cellStyle name="Примечание 6" xfId="43264" xr:uid="{00000000-0005-0000-0000-000004A90000}"/>
    <cellStyle name="Примечание 6 2" xfId="43265" xr:uid="{00000000-0005-0000-0000-000005A90000}"/>
    <cellStyle name="Примечание 7" xfId="43266" xr:uid="{00000000-0005-0000-0000-000006A90000}"/>
    <cellStyle name="Примечание 7 2" xfId="43267" xr:uid="{00000000-0005-0000-0000-000007A90000}"/>
    <cellStyle name="Примечание 8" xfId="43268" xr:uid="{00000000-0005-0000-0000-000008A90000}"/>
    <cellStyle name="Примечание 8 2" xfId="43269" xr:uid="{00000000-0005-0000-0000-000009A90000}"/>
    <cellStyle name="Примечание 9" xfId="43270" xr:uid="{00000000-0005-0000-0000-00000AA90000}"/>
    <cellStyle name="Примечание 9 2" xfId="43271" xr:uid="{00000000-0005-0000-0000-00000BA90000}"/>
    <cellStyle name="Процентный" xfId="46971" builtinId="5"/>
    <cellStyle name="Процентный 10" xfId="43272" xr:uid="{00000000-0005-0000-0000-00000DA90000}"/>
    <cellStyle name="Процентный 10 2" xfId="43273" xr:uid="{00000000-0005-0000-0000-00000EA90000}"/>
    <cellStyle name="Процентный 11" xfId="43274" xr:uid="{00000000-0005-0000-0000-00000FA90000}"/>
    <cellStyle name="Процентный 11 2" xfId="43275" xr:uid="{00000000-0005-0000-0000-000010A90000}"/>
    <cellStyle name="Процентный 12" xfId="43276" xr:uid="{00000000-0005-0000-0000-000011A90000}"/>
    <cellStyle name="Процентный 12 2" xfId="43277" xr:uid="{00000000-0005-0000-0000-000012A90000}"/>
    <cellStyle name="Процентный 13" xfId="43278" xr:uid="{00000000-0005-0000-0000-000013A90000}"/>
    <cellStyle name="Процентный 13 2" xfId="43279" xr:uid="{00000000-0005-0000-0000-000014A90000}"/>
    <cellStyle name="Процентный 14" xfId="43280" xr:uid="{00000000-0005-0000-0000-000015A90000}"/>
    <cellStyle name="Процентный 14 2" xfId="43281" xr:uid="{00000000-0005-0000-0000-000016A90000}"/>
    <cellStyle name="Процентный 15" xfId="43282" xr:uid="{00000000-0005-0000-0000-000017A90000}"/>
    <cellStyle name="Процентный 16" xfId="43283" xr:uid="{00000000-0005-0000-0000-000018A90000}"/>
    <cellStyle name="Процентный 2" xfId="43284" xr:uid="{00000000-0005-0000-0000-000019A90000}"/>
    <cellStyle name="Процентный 2 10" xfId="43285" xr:uid="{00000000-0005-0000-0000-00001AA90000}"/>
    <cellStyle name="Процентный 2 10 2" xfId="43286" xr:uid="{00000000-0005-0000-0000-00001BA90000}"/>
    <cellStyle name="Процентный 2 11" xfId="43287" xr:uid="{00000000-0005-0000-0000-00001CA90000}"/>
    <cellStyle name="Процентный 2 12" xfId="43288" xr:uid="{00000000-0005-0000-0000-00001DA90000}"/>
    <cellStyle name="Процентный 2 13" xfId="43289" xr:uid="{00000000-0005-0000-0000-00001EA90000}"/>
    <cellStyle name="Процентный 2 14" xfId="43290" xr:uid="{00000000-0005-0000-0000-00001FA90000}"/>
    <cellStyle name="Процентный 2 15" xfId="43291" xr:uid="{00000000-0005-0000-0000-000020A90000}"/>
    <cellStyle name="Процентный 2 16" xfId="43292" xr:uid="{00000000-0005-0000-0000-000021A90000}"/>
    <cellStyle name="Процентный 2 17" xfId="43293" xr:uid="{00000000-0005-0000-0000-000022A90000}"/>
    <cellStyle name="Процентный 2 2" xfId="43294" xr:uid="{00000000-0005-0000-0000-000023A90000}"/>
    <cellStyle name="Процентный 2 2 10" xfId="43295" xr:uid="{00000000-0005-0000-0000-000024A90000}"/>
    <cellStyle name="Процентный 2 2 2" xfId="43296" xr:uid="{00000000-0005-0000-0000-000025A90000}"/>
    <cellStyle name="Процентный 2 2 2 2" xfId="43297" xr:uid="{00000000-0005-0000-0000-000026A90000}"/>
    <cellStyle name="Процентный 2 2 2 2 2" xfId="43298" xr:uid="{00000000-0005-0000-0000-000027A90000}"/>
    <cellStyle name="Процентный 2 2 2 2 2 2" xfId="43299" xr:uid="{00000000-0005-0000-0000-000028A90000}"/>
    <cellStyle name="Процентный 2 2 2 2 3" xfId="43300" xr:uid="{00000000-0005-0000-0000-000029A90000}"/>
    <cellStyle name="Процентный 2 2 2 2 3 2" xfId="43301" xr:uid="{00000000-0005-0000-0000-00002AA90000}"/>
    <cellStyle name="Процентный 2 2 2 3" xfId="43302" xr:uid="{00000000-0005-0000-0000-00002BA90000}"/>
    <cellStyle name="Процентный 2 2 2 3 2" xfId="43303" xr:uid="{00000000-0005-0000-0000-00002CA90000}"/>
    <cellStyle name="Процентный 2 2 2 3 2 2" xfId="43304" xr:uid="{00000000-0005-0000-0000-00002DA90000}"/>
    <cellStyle name="Процентный 2 2 2 3 3" xfId="43305" xr:uid="{00000000-0005-0000-0000-00002EA90000}"/>
    <cellStyle name="Процентный 2 2 2 4" xfId="43306" xr:uid="{00000000-0005-0000-0000-00002FA90000}"/>
    <cellStyle name="Процентный 2 2 2 4 2" xfId="43307" xr:uid="{00000000-0005-0000-0000-000030A90000}"/>
    <cellStyle name="Процентный 2 2 2 5" xfId="43308" xr:uid="{00000000-0005-0000-0000-000031A90000}"/>
    <cellStyle name="Процентный 2 2 2 5 2" xfId="43309" xr:uid="{00000000-0005-0000-0000-000032A90000}"/>
    <cellStyle name="Процентный 2 2 3" xfId="43310" xr:uid="{00000000-0005-0000-0000-000033A90000}"/>
    <cellStyle name="Процентный 2 2 3 2" xfId="43311" xr:uid="{00000000-0005-0000-0000-000034A90000}"/>
    <cellStyle name="Процентный 2 2 3 2 2" xfId="43312" xr:uid="{00000000-0005-0000-0000-000035A90000}"/>
    <cellStyle name="Процентный 2 2 3 3" xfId="43313" xr:uid="{00000000-0005-0000-0000-000036A90000}"/>
    <cellStyle name="Процентный 2 2 3 3 2" xfId="43314" xr:uid="{00000000-0005-0000-0000-000037A90000}"/>
    <cellStyle name="Процентный 2 2 3 3 2 2" xfId="43315" xr:uid="{00000000-0005-0000-0000-000038A90000}"/>
    <cellStyle name="Процентный 2 2 3 3 3" xfId="43316" xr:uid="{00000000-0005-0000-0000-000039A90000}"/>
    <cellStyle name="Процентный 2 2 3 4" xfId="43317" xr:uid="{00000000-0005-0000-0000-00003AA90000}"/>
    <cellStyle name="Процентный 2 2 3 4 2" xfId="43318" xr:uid="{00000000-0005-0000-0000-00003BA90000}"/>
    <cellStyle name="Процентный 2 2 3 5" xfId="43319" xr:uid="{00000000-0005-0000-0000-00003CA90000}"/>
    <cellStyle name="Процентный 2 2 3 5 2" xfId="43320" xr:uid="{00000000-0005-0000-0000-00003DA90000}"/>
    <cellStyle name="Процентный 2 2 3 6" xfId="43321" xr:uid="{00000000-0005-0000-0000-00003EA90000}"/>
    <cellStyle name="Процентный 2 2 3 6 2" xfId="43322" xr:uid="{00000000-0005-0000-0000-00003FA90000}"/>
    <cellStyle name="Процентный 2 2 3 7" xfId="43323" xr:uid="{00000000-0005-0000-0000-000040A90000}"/>
    <cellStyle name="Процентный 2 2 4" xfId="43324" xr:uid="{00000000-0005-0000-0000-000041A90000}"/>
    <cellStyle name="Процентный 2 2 4 2" xfId="43325" xr:uid="{00000000-0005-0000-0000-000042A90000}"/>
    <cellStyle name="Процентный 2 2 4 2 2" xfId="43326" xr:uid="{00000000-0005-0000-0000-000043A90000}"/>
    <cellStyle name="Процентный 2 2 4 3" xfId="43327" xr:uid="{00000000-0005-0000-0000-000044A90000}"/>
    <cellStyle name="Процентный 2 2 4 3 2" xfId="43328" xr:uid="{00000000-0005-0000-0000-000045A90000}"/>
    <cellStyle name="Процентный 2 2 4 3 2 2" xfId="43329" xr:uid="{00000000-0005-0000-0000-000046A90000}"/>
    <cellStyle name="Процентный 2 2 4 3 3" xfId="43330" xr:uid="{00000000-0005-0000-0000-000047A90000}"/>
    <cellStyle name="Процентный 2 2 4 4" xfId="43331" xr:uid="{00000000-0005-0000-0000-000048A90000}"/>
    <cellStyle name="Процентный 2 2 5" xfId="43332" xr:uid="{00000000-0005-0000-0000-000049A90000}"/>
    <cellStyle name="Процентный 2 2 5 2" xfId="43333" xr:uid="{00000000-0005-0000-0000-00004AA90000}"/>
    <cellStyle name="Процентный 2 2 6" xfId="43334" xr:uid="{00000000-0005-0000-0000-00004BA90000}"/>
    <cellStyle name="Процентный 2 2 6 2" xfId="43335" xr:uid="{00000000-0005-0000-0000-00004CA90000}"/>
    <cellStyle name="Процентный 2 2 7" xfId="43336" xr:uid="{00000000-0005-0000-0000-00004DA90000}"/>
    <cellStyle name="Процентный 2 2 7 2" xfId="43337" xr:uid="{00000000-0005-0000-0000-00004EA90000}"/>
    <cellStyle name="Процентный 2 2 8" xfId="43338" xr:uid="{00000000-0005-0000-0000-00004FA90000}"/>
    <cellStyle name="Процентный 2 2 9" xfId="43339" xr:uid="{00000000-0005-0000-0000-000050A90000}"/>
    <cellStyle name="Процентный 2 3" xfId="43340" xr:uid="{00000000-0005-0000-0000-000051A90000}"/>
    <cellStyle name="Процентный 2 3 10" xfId="43341" xr:uid="{00000000-0005-0000-0000-000052A90000}"/>
    <cellStyle name="Процентный 2 3 2" xfId="43342" xr:uid="{00000000-0005-0000-0000-000053A90000}"/>
    <cellStyle name="Процентный 2 3 2 2" xfId="43343" xr:uid="{00000000-0005-0000-0000-000054A90000}"/>
    <cellStyle name="Процентный 2 3 2 2 2" xfId="43344" xr:uid="{00000000-0005-0000-0000-000055A90000}"/>
    <cellStyle name="Процентный 2 3 2 2 2 2" xfId="43345" xr:uid="{00000000-0005-0000-0000-000056A90000}"/>
    <cellStyle name="Процентный 2 3 2 2 3" xfId="43346" xr:uid="{00000000-0005-0000-0000-000057A90000}"/>
    <cellStyle name="Процентный 2 3 2 3" xfId="43347" xr:uid="{00000000-0005-0000-0000-000058A90000}"/>
    <cellStyle name="Процентный 2 3 2 3 2" xfId="43348" xr:uid="{00000000-0005-0000-0000-000059A90000}"/>
    <cellStyle name="Процентный 2 3 2 4" xfId="43349" xr:uid="{00000000-0005-0000-0000-00005AA90000}"/>
    <cellStyle name="Процентный 2 3 2 4 2" xfId="43350" xr:uid="{00000000-0005-0000-0000-00005BA90000}"/>
    <cellStyle name="Процентный 2 3 2 4 2 2" xfId="43351" xr:uid="{00000000-0005-0000-0000-00005CA90000}"/>
    <cellStyle name="Процентный 2 3 2 4 3" xfId="43352" xr:uid="{00000000-0005-0000-0000-00005DA90000}"/>
    <cellStyle name="Процентный 2 3 2 5" xfId="43353" xr:uid="{00000000-0005-0000-0000-00005EA90000}"/>
    <cellStyle name="Процентный 2 3 2 5 2" xfId="43354" xr:uid="{00000000-0005-0000-0000-00005FA90000}"/>
    <cellStyle name="Процентный 2 3 2 6" xfId="43355" xr:uid="{00000000-0005-0000-0000-000060A90000}"/>
    <cellStyle name="Процентный 2 3 2 6 2" xfId="43356" xr:uid="{00000000-0005-0000-0000-000061A90000}"/>
    <cellStyle name="Процентный 2 3 3" xfId="43357" xr:uid="{00000000-0005-0000-0000-000062A90000}"/>
    <cellStyle name="Процентный 2 3 3 2" xfId="43358" xr:uid="{00000000-0005-0000-0000-000063A90000}"/>
    <cellStyle name="Процентный 2 3 3 2 2" xfId="43359" xr:uid="{00000000-0005-0000-0000-000064A90000}"/>
    <cellStyle name="Процентный 2 3 3 3" xfId="43360" xr:uid="{00000000-0005-0000-0000-000065A90000}"/>
    <cellStyle name="Процентный 2 3 3 3 2" xfId="43361" xr:uid="{00000000-0005-0000-0000-000066A90000}"/>
    <cellStyle name="Процентный 2 3 3 3 2 2" xfId="43362" xr:uid="{00000000-0005-0000-0000-000067A90000}"/>
    <cellStyle name="Процентный 2 3 3 3 3" xfId="43363" xr:uid="{00000000-0005-0000-0000-000068A90000}"/>
    <cellStyle name="Процентный 2 3 3 4" xfId="43364" xr:uid="{00000000-0005-0000-0000-000069A90000}"/>
    <cellStyle name="Процентный 2 3 3 4 2" xfId="43365" xr:uid="{00000000-0005-0000-0000-00006AA90000}"/>
    <cellStyle name="Процентный 2 3 3 5" xfId="43366" xr:uid="{00000000-0005-0000-0000-00006BA90000}"/>
    <cellStyle name="Процентный 2 3 3 5 2" xfId="43367" xr:uid="{00000000-0005-0000-0000-00006CA90000}"/>
    <cellStyle name="Процентный 2 3 4" xfId="43368" xr:uid="{00000000-0005-0000-0000-00006DA90000}"/>
    <cellStyle name="Процентный 2 3 4 2" xfId="43369" xr:uid="{00000000-0005-0000-0000-00006EA90000}"/>
    <cellStyle name="Процентный 2 3 4 2 2" xfId="43370" xr:uid="{00000000-0005-0000-0000-00006FA90000}"/>
    <cellStyle name="Процентный 2 3 4 3" xfId="43371" xr:uid="{00000000-0005-0000-0000-000070A90000}"/>
    <cellStyle name="Процентный 2 3 4 3 2" xfId="43372" xr:uid="{00000000-0005-0000-0000-000071A90000}"/>
    <cellStyle name="Процентный 2 3 4 3 2 2" xfId="43373" xr:uid="{00000000-0005-0000-0000-000072A90000}"/>
    <cellStyle name="Процентный 2 3 4 3 3" xfId="43374" xr:uid="{00000000-0005-0000-0000-000073A90000}"/>
    <cellStyle name="Процентный 2 3 4 4" xfId="43375" xr:uid="{00000000-0005-0000-0000-000074A90000}"/>
    <cellStyle name="Процентный 2 3 5" xfId="43376" xr:uid="{00000000-0005-0000-0000-000075A90000}"/>
    <cellStyle name="Процентный 2 3 5 2" xfId="43377" xr:uid="{00000000-0005-0000-0000-000076A90000}"/>
    <cellStyle name="Процентный 2 3 6" xfId="43378" xr:uid="{00000000-0005-0000-0000-000077A90000}"/>
    <cellStyle name="Процентный 2 3 6 2" xfId="43379" xr:uid="{00000000-0005-0000-0000-000078A90000}"/>
    <cellStyle name="Процентный 2 3 7" xfId="43380" xr:uid="{00000000-0005-0000-0000-000079A90000}"/>
    <cellStyle name="Процентный 2 3 8" xfId="43381" xr:uid="{00000000-0005-0000-0000-00007AA90000}"/>
    <cellStyle name="Процентный 2 3 9" xfId="43382" xr:uid="{00000000-0005-0000-0000-00007BA90000}"/>
    <cellStyle name="Процентный 2 4" xfId="43383" xr:uid="{00000000-0005-0000-0000-00007CA90000}"/>
    <cellStyle name="Процентный 2 4 2" xfId="43384" xr:uid="{00000000-0005-0000-0000-00007DA90000}"/>
    <cellStyle name="Процентный 2 4 2 2" xfId="43385" xr:uid="{00000000-0005-0000-0000-00007EA90000}"/>
    <cellStyle name="Процентный 2 4 2 2 2" xfId="43386" xr:uid="{00000000-0005-0000-0000-00007FA90000}"/>
    <cellStyle name="Процентный 2 4 2 3" xfId="43387" xr:uid="{00000000-0005-0000-0000-000080A90000}"/>
    <cellStyle name="Процентный 2 4 2 3 2" xfId="43388" xr:uid="{00000000-0005-0000-0000-000081A90000}"/>
    <cellStyle name="Процентный 2 4 2 3 2 2" xfId="43389" xr:uid="{00000000-0005-0000-0000-000082A90000}"/>
    <cellStyle name="Процентный 2 4 2 3 3" xfId="43390" xr:uid="{00000000-0005-0000-0000-000083A90000}"/>
    <cellStyle name="Процентный 2 4 2 4" xfId="43391" xr:uid="{00000000-0005-0000-0000-000084A90000}"/>
    <cellStyle name="Процентный 2 4 2 4 2" xfId="43392" xr:uid="{00000000-0005-0000-0000-000085A90000}"/>
    <cellStyle name="Процентный 2 4 2 5" xfId="43393" xr:uid="{00000000-0005-0000-0000-000086A90000}"/>
    <cellStyle name="Процентный 2 4 2 5 2" xfId="43394" xr:uid="{00000000-0005-0000-0000-000087A90000}"/>
    <cellStyle name="Процентный 2 4 3" xfId="43395" xr:uid="{00000000-0005-0000-0000-000088A90000}"/>
    <cellStyle name="Процентный 2 4 3 2" xfId="43396" xr:uid="{00000000-0005-0000-0000-000089A90000}"/>
    <cellStyle name="Процентный 2 4 4" xfId="43397" xr:uid="{00000000-0005-0000-0000-00008AA90000}"/>
    <cellStyle name="Процентный 2 4 4 2" xfId="43398" xr:uid="{00000000-0005-0000-0000-00008BA90000}"/>
    <cellStyle name="Процентный 2 4 4 2 2" xfId="43399" xr:uid="{00000000-0005-0000-0000-00008CA90000}"/>
    <cellStyle name="Процентный 2 4 4 3" xfId="43400" xr:uid="{00000000-0005-0000-0000-00008DA90000}"/>
    <cellStyle name="Процентный 2 4 5" xfId="43401" xr:uid="{00000000-0005-0000-0000-00008EA90000}"/>
    <cellStyle name="Процентный 2 4 5 2" xfId="43402" xr:uid="{00000000-0005-0000-0000-00008FA90000}"/>
    <cellStyle name="Процентный 2 4 6" xfId="43403" xr:uid="{00000000-0005-0000-0000-000090A90000}"/>
    <cellStyle name="Процентный 2 4 6 2" xfId="43404" xr:uid="{00000000-0005-0000-0000-000091A90000}"/>
    <cellStyle name="Процентный 2 4 7" xfId="43405" xr:uid="{00000000-0005-0000-0000-000092A90000}"/>
    <cellStyle name="Процентный 2 5" xfId="43406" xr:uid="{00000000-0005-0000-0000-000093A90000}"/>
    <cellStyle name="Процентный 2 5 2" xfId="43407" xr:uid="{00000000-0005-0000-0000-000094A90000}"/>
    <cellStyle name="Процентный 2 5 2 2" xfId="43408" xr:uid="{00000000-0005-0000-0000-000095A90000}"/>
    <cellStyle name="Процентный 2 5 3" xfId="43409" xr:uid="{00000000-0005-0000-0000-000096A90000}"/>
    <cellStyle name="Процентный 2 5 3 2" xfId="43410" xr:uid="{00000000-0005-0000-0000-000097A90000}"/>
    <cellStyle name="Процентный 2 5 3 2 2" xfId="43411" xr:uid="{00000000-0005-0000-0000-000098A90000}"/>
    <cellStyle name="Процентный 2 5 3 3" xfId="43412" xr:uid="{00000000-0005-0000-0000-000099A90000}"/>
    <cellStyle name="Процентный 2 5 4" xfId="43413" xr:uid="{00000000-0005-0000-0000-00009AA90000}"/>
    <cellStyle name="Процентный 2 5 4 2" xfId="43414" xr:uid="{00000000-0005-0000-0000-00009BA90000}"/>
    <cellStyle name="Процентный 2 5 5" xfId="43415" xr:uid="{00000000-0005-0000-0000-00009CA90000}"/>
    <cellStyle name="Процентный 2 5 5 2" xfId="43416" xr:uid="{00000000-0005-0000-0000-00009DA90000}"/>
    <cellStyle name="Процентный 2 6" xfId="43417" xr:uid="{00000000-0005-0000-0000-00009EA90000}"/>
    <cellStyle name="Процентный 2 6 2" xfId="43418" xr:uid="{00000000-0005-0000-0000-00009FA90000}"/>
    <cellStyle name="Процентный 2 7" xfId="43419" xr:uid="{00000000-0005-0000-0000-0000A0A90000}"/>
    <cellStyle name="Процентный 2 7 2" xfId="43420" xr:uid="{00000000-0005-0000-0000-0000A1A90000}"/>
    <cellStyle name="Процентный 2 8" xfId="43421" xr:uid="{00000000-0005-0000-0000-0000A2A90000}"/>
    <cellStyle name="Процентный 2 8 2" xfId="43422" xr:uid="{00000000-0005-0000-0000-0000A3A90000}"/>
    <cellStyle name="Процентный 2 8 2 2" xfId="43423" xr:uid="{00000000-0005-0000-0000-0000A4A90000}"/>
    <cellStyle name="Процентный 2 8 3" xfId="43424" xr:uid="{00000000-0005-0000-0000-0000A5A90000}"/>
    <cellStyle name="Процентный 2 8 3 2" xfId="43425" xr:uid="{00000000-0005-0000-0000-0000A6A90000}"/>
    <cellStyle name="Процентный 2 8 3 2 2" xfId="43426" xr:uid="{00000000-0005-0000-0000-0000A7A90000}"/>
    <cellStyle name="Процентный 2 8 3 3" xfId="43427" xr:uid="{00000000-0005-0000-0000-0000A8A90000}"/>
    <cellStyle name="Процентный 2 8 4" xfId="43428" xr:uid="{00000000-0005-0000-0000-0000A9A90000}"/>
    <cellStyle name="Процентный 2 9" xfId="43429" xr:uid="{00000000-0005-0000-0000-0000AAA90000}"/>
    <cellStyle name="Процентный 2 9 2" xfId="43430" xr:uid="{00000000-0005-0000-0000-0000ABA90000}"/>
    <cellStyle name="Процентный 2 9 2 2" xfId="43431" xr:uid="{00000000-0005-0000-0000-0000ACA90000}"/>
    <cellStyle name="Процентный 2 9 2 2 2" xfId="43432" xr:uid="{00000000-0005-0000-0000-0000ADA90000}"/>
    <cellStyle name="Процентный 2 9 2 2 2 2" xfId="43433" xr:uid="{00000000-0005-0000-0000-0000AEA90000}"/>
    <cellStyle name="Процентный 2 9 2 2 2 2 2" xfId="43434" xr:uid="{00000000-0005-0000-0000-0000AFA90000}"/>
    <cellStyle name="Процентный 2 9 2 2 2 3" xfId="43435" xr:uid="{00000000-0005-0000-0000-0000B0A90000}"/>
    <cellStyle name="Процентный 2 9 2 2 3" xfId="43436" xr:uid="{00000000-0005-0000-0000-0000B1A90000}"/>
    <cellStyle name="Процентный 2 9 2 2 3 2" xfId="43437" xr:uid="{00000000-0005-0000-0000-0000B2A90000}"/>
    <cellStyle name="Процентный 2 9 2 2 4" xfId="43438" xr:uid="{00000000-0005-0000-0000-0000B3A90000}"/>
    <cellStyle name="Процентный 2 9 2 3" xfId="43439" xr:uid="{00000000-0005-0000-0000-0000B4A90000}"/>
    <cellStyle name="Процентный 2 9 2 3 2" xfId="43440" xr:uid="{00000000-0005-0000-0000-0000B5A90000}"/>
    <cellStyle name="Процентный 2 9 2 3 2 2" xfId="43441" xr:uid="{00000000-0005-0000-0000-0000B6A90000}"/>
    <cellStyle name="Процентный 2 9 2 3 3" xfId="43442" xr:uid="{00000000-0005-0000-0000-0000B7A90000}"/>
    <cellStyle name="Процентный 2 9 2 4" xfId="43443" xr:uid="{00000000-0005-0000-0000-0000B8A90000}"/>
    <cellStyle name="Процентный 2 9 2 4 2" xfId="43444" xr:uid="{00000000-0005-0000-0000-0000B9A90000}"/>
    <cellStyle name="Процентный 2 9 2 5" xfId="43445" xr:uid="{00000000-0005-0000-0000-0000BAA90000}"/>
    <cellStyle name="Процентный 2 9 3" xfId="43446" xr:uid="{00000000-0005-0000-0000-0000BBA90000}"/>
    <cellStyle name="Процентный 2 9 3 2" xfId="43447" xr:uid="{00000000-0005-0000-0000-0000BCA90000}"/>
    <cellStyle name="Процентный 2 9 3 2 2" xfId="43448" xr:uid="{00000000-0005-0000-0000-0000BDA90000}"/>
    <cellStyle name="Процентный 2 9 3 2 2 2" xfId="43449" xr:uid="{00000000-0005-0000-0000-0000BEA90000}"/>
    <cellStyle name="Процентный 2 9 3 2 3" xfId="43450" xr:uid="{00000000-0005-0000-0000-0000BFA90000}"/>
    <cellStyle name="Процентный 2 9 3 3" xfId="43451" xr:uid="{00000000-0005-0000-0000-0000C0A90000}"/>
    <cellStyle name="Процентный 2 9 3 3 2" xfId="43452" xr:uid="{00000000-0005-0000-0000-0000C1A90000}"/>
    <cellStyle name="Процентный 2 9 3 4" xfId="43453" xr:uid="{00000000-0005-0000-0000-0000C2A90000}"/>
    <cellStyle name="Процентный 2 9 4" xfId="43454" xr:uid="{00000000-0005-0000-0000-0000C3A90000}"/>
    <cellStyle name="Процентный 2 9 4 2" xfId="43455" xr:uid="{00000000-0005-0000-0000-0000C4A90000}"/>
    <cellStyle name="Процентный 2 9 4 2 2" xfId="43456" xr:uid="{00000000-0005-0000-0000-0000C5A90000}"/>
    <cellStyle name="Процентный 2 9 4 3" xfId="43457" xr:uid="{00000000-0005-0000-0000-0000C6A90000}"/>
    <cellStyle name="Процентный 2 9 5" xfId="43458" xr:uid="{00000000-0005-0000-0000-0000C7A90000}"/>
    <cellStyle name="Процентный 2 9 5 2" xfId="43459" xr:uid="{00000000-0005-0000-0000-0000C8A90000}"/>
    <cellStyle name="Процентный 2 9 6" xfId="43460" xr:uid="{00000000-0005-0000-0000-0000C9A90000}"/>
    <cellStyle name="Процентный 3" xfId="43461" xr:uid="{00000000-0005-0000-0000-0000CAA90000}"/>
    <cellStyle name="Процентный 3 10" xfId="43462" xr:uid="{00000000-0005-0000-0000-0000CBA90000}"/>
    <cellStyle name="Процентный 3 10 2" xfId="43463" xr:uid="{00000000-0005-0000-0000-0000CCA90000}"/>
    <cellStyle name="Процентный 3 11" xfId="43464" xr:uid="{00000000-0005-0000-0000-0000CDA90000}"/>
    <cellStyle name="Процентный 3 11 2" xfId="43465" xr:uid="{00000000-0005-0000-0000-0000CEA90000}"/>
    <cellStyle name="Процентный 3 12" xfId="43466" xr:uid="{00000000-0005-0000-0000-0000CFA90000}"/>
    <cellStyle name="Процентный 3 12 2" xfId="43467" xr:uid="{00000000-0005-0000-0000-0000D0A90000}"/>
    <cellStyle name="Процентный 3 13" xfId="43468" xr:uid="{00000000-0005-0000-0000-0000D1A90000}"/>
    <cellStyle name="Процентный 3 13 2" xfId="43469" xr:uid="{00000000-0005-0000-0000-0000D2A90000}"/>
    <cellStyle name="Процентный 3 14" xfId="43470" xr:uid="{00000000-0005-0000-0000-0000D3A90000}"/>
    <cellStyle name="Процентный 3 14 2" xfId="43471" xr:uid="{00000000-0005-0000-0000-0000D4A90000}"/>
    <cellStyle name="Процентный 3 15" xfId="43472" xr:uid="{00000000-0005-0000-0000-0000D5A90000}"/>
    <cellStyle name="Процентный 3 15 2" xfId="43473" xr:uid="{00000000-0005-0000-0000-0000D6A90000}"/>
    <cellStyle name="Процентный 3 15 2 2" xfId="43474" xr:uid="{00000000-0005-0000-0000-0000D7A90000}"/>
    <cellStyle name="Процентный 3 15 3" xfId="43475" xr:uid="{00000000-0005-0000-0000-0000D8A90000}"/>
    <cellStyle name="Процентный 3 15 3 2" xfId="43476" xr:uid="{00000000-0005-0000-0000-0000D9A90000}"/>
    <cellStyle name="Процентный 3 15 3 2 2" xfId="43477" xr:uid="{00000000-0005-0000-0000-0000DAA90000}"/>
    <cellStyle name="Процентный 3 15 3 3" xfId="43478" xr:uid="{00000000-0005-0000-0000-0000DBA90000}"/>
    <cellStyle name="Процентный 3 15 4" xfId="43479" xr:uid="{00000000-0005-0000-0000-0000DCA90000}"/>
    <cellStyle name="Процентный 3 16" xfId="43480" xr:uid="{00000000-0005-0000-0000-0000DDA90000}"/>
    <cellStyle name="Процентный 3 16 2" xfId="43481" xr:uid="{00000000-0005-0000-0000-0000DEA90000}"/>
    <cellStyle name="Процентный 3 17" xfId="43482" xr:uid="{00000000-0005-0000-0000-0000DFA90000}"/>
    <cellStyle name="Процентный 3 17 2" xfId="43483" xr:uid="{00000000-0005-0000-0000-0000E0A90000}"/>
    <cellStyle name="Процентный 3 18" xfId="43484" xr:uid="{00000000-0005-0000-0000-0000E1A90000}"/>
    <cellStyle name="Процентный 3 2" xfId="43485" xr:uid="{00000000-0005-0000-0000-0000E2A90000}"/>
    <cellStyle name="Процентный 3 2 2" xfId="43486" xr:uid="{00000000-0005-0000-0000-0000E3A90000}"/>
    <cellStyle name="Процентный 3 2 3" xfId="43487" xr:uid="{00000000-0005-0000-0000-0000E4A90000}"/>
    <cellStyle name="Процентный 3 2 4" xfId="43488" xr:uid="{00000000-0005-0000-0000-0000E5A90000}"/>
    <cellStyle name="Процентный 3 3" xfId="43489" xr:uid="{00000000-0005-0000-0000-0000E6A90000}"/>
    <cellStyle name="Процентный 3 3 2" xfId="43490" xr:uid="{00000000-0005-0000-0000-0000E7A90000}"/>
    <cellStyle name="Процентный 3 3 3" xfId="43491" xr:uid="{00000000-0005-0000-0000-0000E8A90000}"/>
    <cellStyle name="Процентный 3 4" xfId="43492" xr:uid="{00000000-0005-0000-0000-0000E9A90000}"/>
    <cellStyle name="Процентный 3 4 2" xfId="43493" xr:uid="{00000000-0005-0000-0000-0000EAA90000}"/>
    <cellStyle name="Процентный 3 5" xfId="43494" xr:uid="{00000000-0005-0000-0000-0000EBA90000}"/>
    <cellStyle name="Процентный 3 5 2" xfId="43495" xr:uid="{00000000-0005-0000-0000-0000ECA90000}"/>
    <cellStyle name="Процентный 3 6" xfId="43496" xr:uid="{00000000-0005-0000-0000-0000EDA90000}"/>
    <cellStyle name="Процентный 3 6 2" xfId="43497" xr:uid="{00000000-0005-0000-0000-0000EEA90000}"/>
    <cellStyle name="Процентный 3 7" xfId="43498" xr:uid="{00000000-0005-0000-0000-0000EFA90000}"/>
    <cellStyle name="Процентный 3 7 2" xfId="43499" xr:uid="{00000000-0005-0000-0000-0000F0A90000}"/>
    <cellStyle name="Процентный 3 8" xfId="43500" xr:uid="{00000000-0005-0000-0000-0000F1A90000}"/>
    <cellStyle name="Процентный 3 8 2" xfId="43501" xr:uid="{00000000-0005-0000-0000-0000F2A90000}"/>
    <cellStyle name="Процентный 3 9" xfId="43502" xr:uid="{00000000-0005-0000-0000-0000F3A90000}"/>
    <cellStyle name="Процентный 3 9 2" xfId="43503" xr:uid="{00000000-0005-0000-0000-0000F4A90000}"/>
    <cellStyle name="Процентный 37" xfId="43504" xr:uid="{00000000-0005-0000-0000-0000F5A90000}"/>
    <cellStyle name="Процентный 4" xfId="43505" xr:uid="{00000000-0005-0000-0000-0000F6A90000}"/>
    <cellStyle name="Процентный 4 2" xfId="43506" xr:uid="{00000000-0005-0000-0000-0000F7A90000}"/>
    <cellStyle name="Процентный 4 2 2" xfId="43507" xr:uid="{00000000-0005-0000-0000-0000F8A90000}"/>
    <cellStyle name="Процентный 4 2 2 2" xfId="43508" xr:uid="{00000000-0005-0000-0000-0000F9A90000}"/>
    <cellStyle name="Процентный 4 2 3" xfId="43509" xr:uid="{00000000-0005-0000-0000-0000FAA90000}"/>
    <cellStyle name="Процентный 4 2 3 2" xfId="43510" xr:uid="{00000000-0005-0000-0000-0000FBA90000}"/>
    <cellStyle name="Процентный 4 2 3 2 2" xfId="43511" xr:uid="{00000000-0005-0000-0000-0000FCA90000}"/>
    <cellStyle name="Процентный 4 2 3 3" xfId="43512" xr:uid="{00000000-0005-0000-0000-0000FDA90000}"/>
    <cellStyle name="Процентный 4 2 4" xfId="43513" xr:uid="{00000000-0005-0000-0000-0000FEA90000}"/>
    <cellStyle name="Процентный 4 2 4 2" xfId="43514" xr:uid="{00000000-0005-0000-0000-0000FFA90000}"/>
    <cellStyle name="Процентный 4 2 5" xfId="43515" xr:uid="{00000000-0005-0000-0000-000000AA0000}"/>
    <cellStyle name="Процентный 4 2 5 2" xfId="43516" xr:uid="{00000000-0005-0000-0000-000001AA0000}"/>
    <cellStyle name="Процентный 4 3" xfId="43517" xr:uid="{00000000-0005-0000-0000-000002AA0000}"/>
    <cellStyle name="Процентный 4 3 2" xfId="43518" xr:uid="{00000000-0005-0000-0000-000003AA0000}"/>
    <cellStyle name="Процентный 4 4" xfId="43519" xr:uid="{00000000-0005-0000-0000-000004AA0000}"/>
    <cellStyle name="Процентный 4 4 2" xfId="43520" xr:uid="{00000000-0005-0000-0000-000005AA0000}"/>
    <cellStyle name="Процентный 4 4 2 2" xfId="43521" xr:uid="{00000000-0005-0000-0000-000006AA0000}"/>
    <cellStyle name="Процентный 4 4 3" xfId="43522" xr:uid="{00000000-0005-0000-0000-000007AA0000}"/>
    <cellStyle name="Процентный 4 4 3 2" xfId="43523" xr:uid="{00000000-0005-0000-0000-000008AA0000}"/>
    <cellStyle name="Процентный 4 4 3 2 2" xfId="43524" xr:uid="{00000000-0005-0000-0000-000009AA0000}"/>
    <cellStyle name="Процентный 4 4 3 3" xfId="43525" xr:uid="{00000000-0005-0000-0000-00000AAA0000}"/>
    <cellStyle name="Процентный 4 4 4" xfId="43526" xr:uid="{00000000-0005-0000-0000-00000BAA0000}"/>
    <cellStyle name="Процентный 4 5" xfId="43527" xr:uid="{00000000-0005-0000-0000-00000CAA0000}"/>
    <cellStyle name="Процентный 4 5 2" xfId="43528" xr:uid="{00000000-0005-0000-0000-00000DAA0000}"/>
    <cellStyle name="Процентный 4 6" xfId="43529" xr:uid="{00000000-0005-0000-0000-00000EAA0000}"/>
    <cellStyle name="Процентный 4 6 2" xfId="43530" xr:uid="{00000000-0005-0000-0000-00000FAA0000}"/>
    <cellStyle name="Процентный 4 7" xfId="43531" xr:uid="{00000000-0005-0000-0000-000010AA0000}"/>
    <cellStyle name="Процентный 5" xfId="43532" xr:uid="{00000000-0005-0000-0000-000011AA0000}"/>
    <cellStyle name="Процентный 5 2" xfId="43533" xr:uid="{00000000-0005-0000-0000-000012AA0000}"/>
    <cellStyle name="Процентный 5 2 2" xfId="43534" xr:uid="{00000000-0005-0000-0000-000013AA0000}"/>
    <cellStyle name="Процентный 5 2 2 2" xfId="43535" xr:uid="{00000000-0005-0000-0000-000014AA0000}"/>
    <cellStyle name="Процентный 5 2 3" xfId="43536" xr:uid="{00000000-0005-0000-0000-000015AA0000}"/>
    <cellStyle name="Процентный 5 2 3 2" xfId="43537" xr:uid="{00000000-0005-0000-0000-000016AA0000}"/>
    <cellStyle name="Процентный 5 2 3 2 2" xfId="43538" xr:uid="{00000000-0005-0000-0000-000017AA0000}"/>
    <cellStyle name="Процентный 5 2 3 3" xfId="43539" xr:uid="{00000000-0005-0000-0000-000018AA0000}"/>
    <cellStyle name="Процентный 5 2 4" xfId="43540" xr:uid="{00000000-0005-0000-0000-000019AA0000}"/>
    <cellStyle name="Процентный 5 2 4 2" xfId="43541" xr:uid="{00000000-0005-0000-0000-00001AAA0000}"/>
    <cellStyle name="Процентный 5 2 5" xfId="43542" xr:uid="{00000000-0005-0000-0000-00001BAA0000}"/>
    <cellStyle name="Процентный 5 2 5 2" xfId="43543" xr:uid="{00000000-0005-0000-0000-00001CAA0000}"/>
    <cellStyle name="Процентный 5 3" xfId="43544" xr:uid="{00000000-0005-0000-0000-00001DAA0000}"/>
    <cellStyle name="Процентный 5 3 2" xfId="43545" xr:uid="{00000000-0005-0000-0000-00001EAA0000}"/>
    <cellStyle name="Процентный 5 4" xfId="43546" xr:uid="{00000000-0005-0000-0000-00001FAA0000}"/>
    <cellStyle name="Процентный 5 4 2" xfId="43547" xr:uid="{00000000-0005-0000-0000-000020AA0000}"/>
    <cellStyle name="Процентный 5 4 2 2" xfId="43548" xr:uid="{00000000-0005-0000-0000-000021AA0000}"/>
    <cellStyle name="Процентный 5 4 3" xfId="43549" xr:uid="{00000000-0005-0000-0000-000022AA0000}"/>
    <cellStyle name="Процентный 5 5" xfId="43550" xr:uid="{00000000-0005-0000-0000-000023AA0000}"/>
    <cellStyle name="Процентный 5 5 2" xfId="43551" xr:uid="{00000000-0005-0000-0000-000024AA0000}"/>
    <cellStyle name="Процентный 5 6" xfId="43552" xr:uid="{00000000-0005-0000-0000-000025AA0000}"/>
    <cellStyle name="Процентный 5 6 2" xfId="43553" xr:uid="{00000000-0005-0000-0000-000026AA0000}"/>
    <cellStyle name="Процентный 5 7" xfId="43554" xr:uid="{00000000-0005-0000-0000-000027AA0000}"/>
    <cellStyle name="Процентный 6" xfId="43555" xr:uid="{00000000-0005-0000-0000-000028AA0000}"/>
    <cellStyle name="Процентный 6 2" xfId="43556" xr:uid="{00000000-0005-0000-0000-000029AA0000}"/>
    <cellStyle name="Процентный 6 2 2" xfId="43557" xr:uid="{00000000-0005-0000-0000-00002AAA0000}"/>
    <cellStyle name="Процентный 6 2 2 2" xfId="43558" xr:uid="{00000000-0005-0000-0000-00002BAA0000}"/>
    <cellStyle name="Процентный 6 2 3" xfId="43559" xr:uid="{00000000-0005-0000-0000-00002CAA0000}"/>
    <cellStyle name="Процентный 6 3" xfId="43560" xr:uid="{00000000-0005-0000-0000-00002DAA0000}"/>
    <cellStyle name="Процентный 6 3 2" xfId="43561" xr:uid="{00000000-0005-0000-0000-00002EAA0000}"/>
    <cellStyle name="Процентный 6 4" xfId="43562" xr:uid="{00000000-0005-0000-0000-00002FAA0000}"/>
    <cellStyle name="Процентный 6 4 2" xfId="43563" xr:uid="{00000000-0005-0000-0000-000030AA0000}"/>
    <cellStyle name="Процентный 6 4 2 2" xfId="43564" xr:uid="{00000000-0005-0000-0000-000031AA0000}"/>
    <cellStyle name="Процентный 6 4 3" xfId="43565" xr:uid="{00000000-0005-0000-0000-000032AA0000}"/>
    <cellStyle name="Процентный 6 5" xfId="43566" xr:uid="{00000000-0005-0000-0000-000033AA0000}"/>
    <cellStyle name="Процентный 6 5 2" xfId="43567" xr:uid="{00000000-0005-0000-0000-000034AA0000}"/>
    <cellStyle name="Процентный 6 6" xfId="43568" xr:uid="{00000000-0005-0000-0000-000035AA0000}"/>
    <cellStyle name="Процентный 6 6 2" xfId="43569" xr:uid="{00000000-0005-0000-0000-000036AA0000}"/>
    <cellStyle name="Процентный 6 7" xfId="43570" xr:uid="{00000000-0005-0000-0000-000037AA0000}"/>
    <cellStyle name="Процентный 7" xfId="43571" xr:uid="{00000000-0005-0000-0000-000038AA0000}"/>
    <cellStyle name="Процентный 7 2" xfId="43572" xr:uid="{00000000-0005-0000-0000-000039AA0000}"/>
    <cellStyle name="Процентный 7 2 2" xfId="43573" xr:uid="{00000000-0005-0000-0000-00003AAA0000}"/>
    <cellStyle name="Процентный 7 3" xfId="43574" xr:uid="{00000000-0005-0000-0000-00003BAA0000}"/>
    <cellStyle name="Процентный 8" xfId="43575" xr:uid="{00000000-0005-0000-0000-00003CAA0000}"/>
    <cellStyle name="Процентный 8 2" xfId="43576" xr:uid="{00000000-0005-0000-0000-00003DAA0000}"/>
    <cellStyle name="Процентный 8 2 2" xfId="43577" xr:uid="{00000000-0005-0000-0000-00003EAA0000}"/>
    <cellStyle name="Процентный 8 3" xfId="43578" xr:uid="{00000000-0005-0000-0000-00003FAA0000}"/>
    <cellStyle name="Процентный 9" xfId="43579" xr:uid="{00000000-0005-0000-0000-000040AA0000}"/>
    <cellStyle name="Процентный 9 2" xfId="43580" xr:uid="{00000000-0005-0000-0000-000041AA0000}"/>
    <cellStyle name="Процентный 9 2 2" xfId="43581" xr:uid="{00000000-0005-0000-0000-000042AA0000}"/>
    <cellStyle name="Процентный 9 3" xfId="43582" xr:uid="{00000000-0005-0000-0000-000043AA0000}"/>
    <cellStyle name="Процентный 9 3 2" xfId="43583" xr:uid="{00000000-0005-0000-0000-000044AA0000}"/>
    <cellStyle name="Процентный 9 4" xfId="43584" xr:uid="{00000000-0005-0000-0000-000045AA0000}"/>
    <cellStyle name="Связанная ячейка 10" xfId="43585" xr:uid="{00000000-0005-0000-0000-000046AA0000}"/>
    <cellStyle name="Связанная ячейка 11" xfId="43586" xr:uid="{00000000-0005-0000-0000-000047AA0000}"/>
    <cellStyle name="Связанная ячейка 12" xfId="43587" xr:uid="{00000000-0005-0000-0000-000048AA0000}"/>
    <cellStyle name="Связанная ячейка 13" xfId="43588" xr:uid="{00000000-0005-0000-0000-000049AA0000}"/>
    <cellStyle name="Связанная ячейка 14" xfId="43589" xr:uid="{00000000-0005-0000-0000-00004AAA0000}"/>
    <cellStyle name="Связанная ячейка 15" xfId="43590" xr:uid="{00000000-0005-0000-0000-00004BAA0000}"/>
    <cellStyle name="Связанная ячейка 2" xfId="43591" xr:uid="{00000000-0005-0000-0000-00004CAA0000}"/>
    <cellStyle name="Связанная ячейка 2 10" xfId="43592" xr:uid="{00000000-0005-0000-0000-00004DAA0000}"/>
    <cellStyle name="Связанная ячейка 2 11" xfId="43593" xr:uid="{00000000-0005-0000-0000-00004EAA0000}"/>
    <cellStyle name="Связанная ячейка 2 2" xfId="43594" xr:uid="{00000000-0005-0000-0000-00004FAA0000}"/>
    <cellStyle name="Связанная ячейка 2 2 2" xfId="43595" xr:uid="{00000000-0005-0000-0000-000050AA0000}"/>
    <cellStyle name="Связанная ячейка 2 2 2 2" xfId="43596" xr:uid="{00000000-0005-0000-0000-000051AA0000}"/>
    <cellStyle name="Связанная ячейка 2 2 3" xfId="43597" xr:uid="{00000000-0005-0000-0000-000052AA0000}"/>
    <cellStyle name="Связанная ячейка 2 2 3 2" xfId="43598" xr:uid="{00000000-0005-0000-0000-000053AA0000}"/>
    <cellStyle name="Связанная ячейка 2 2 4" xfId="43599" xr:uid="{00000000-0005-0000-0000-000054AA0000}"/>
    <cellStyle name="Связанная ячейка 2 2 4 2" xfId="43600" xr:uid="{00000000-0005-0000-0000-000055AA0000}"/>
    <cellStyle name="Связанная ячейка 2 3" xfId="43601" xr:uid="{00000000-0005-0000-0000-000056AA0000}"/>
    <cellStyle name="Связанная ячейка 2 3 2" xfId="43602" xr:uid="{00000000-0005-0000-0000-000057AA0000}"/>
    <cellStyle name="Связанная ячейка 2 3 3" xfId="43603" xr:uid="{00000000-0005-0000-0000-000058AA0000}"/>
    <cellStyle name="Связанная ячейка 2 3 3 2" xfId="43604" xr:uid="{00000000-0005-0000-0000-000059AA0000}"/>
    <cellStyle name="Связанная ячейка 2 3 4" xfId="43605" xr:uid="{00000000-0005-0000-0000-00005AAA0000}"/>
    <cellStyle name="Связанная ячейка 2 4" xfId="43606" xr:uid="{00000000-0005-0000-0000-00005BAA0000}"/>
    <cellStyle name="Связанная ячейка 2 4 2" xfId="43607" xr:uid="{00000000-0005-0000-0000-00005CAA0000}"/>
    <cellStyle name="Связанная ячейка 2 5" xfId="43608" xr:uid="{00000000-0005-0000-0000-00005DAA0000}"/>
    <cellStyle name="Связанная ячейка 2 5 2" xfId="43609" xr:uid="{00000000-0005-0000-0000-00005EAA0000}"/>
    <cellStyle name="Связанная ячейка 2 6" xfId="43610" xr:uid="{00000000-0005-0000-0000-00005FAA0000}"/>
    <cellStyle name="Связанная ячейка 2 6 2" xfId="43611" xr:uid="{00000000-0005-0000-0000-000060AA0000}"/>
    <cellStyle name="Связанная ячейка 2 6 2 2" xfId="43612" xr:uid="{00000000-0005-0000-0000-000061AA0000}"/>
    <cellStyle name="Связанная ячейка 2 6 3" xfId="43613" xr:uid="{00000000-0005-0000-0000-000062AA0000}"/>
    <cellStyle name="Связанная ячейка 2 6 3 2" xfId="43614" xr:uid="{00000000-0005-0000-0000-000063AA0000}"/>
    <cellStyle name="Связанная ячейка 2 6 4" xfId="43615" xr:uid="{00000000-0005-0000-0000-000064AA0000}"/>
    <cellStyle name="Связанная ячейка 2 7" xfId="43616" xr:uid="{00000000-0005-0000-0000-000065AA0000}"/>
    <cellStyle name="Связанная ячейка 2 7 2" xfId="43617" xr:uid="{00000000-0005-0000-0000-000066AA0000}"/>
    <cellStyle name="Связанная ячейка 2 8" xfId="43618" xr:uid="{00000000-0005-0000-0000-000067AA0000}"/>
    <cellStyle name="Связанная ячейка 2 8 2" xfId="43619" xr:uid="{00000000-0005-0000-0000-000068AA0000}"/>
    <cellStyle name="Связанная ячейка 2 9" xfId="43620" xr:uid="{00000000-0005-0000-0000-000069AA0000}"/>
    <cellStyle name="Связанная ячейка 3" xfId="43621" xr:uid="{00000000-0005-0000-0000-00006AAA0000}"/>
    <cellStyle name="Связанная ячейка 3 10" xfId="43622" xr:uid="{00000000-0005-0000-0000-00006BAA0000}"/>
    <cellStyle name="Связанная ячейка 3 2" xfId="43623" xr:uid="{00000000-0005-0000-0000-00006CAA0000}"/>
    <cellStyle name="Связанная ячейка 3 2 2" xfId="43624" xr:uid="{00000000-0005-0000-0000-00006DAA0000}"/>
    <cellStyle name="Связанная ячейка 3 2 2 2" xfId="43625" xr:uid="{00000000-0005-0000-0000-00006EAA0000}"/>
    <cellStyle name="Связанная ячейка 3 2 3" xfId="43626" xr:uid="{00000000-0005-0000-0000-00006FAA0000}"/>
    <cellStyle name="Связанная ячейка 3 2 3 2" xfId="43627" xr:uid="{00000000-0005-0000-0000-000070AA0000}"/>
    <cellStyle name="Связанная ячейка 3 2 4" xfId="43628" xr:uid="{00000000-0005-0000-0000-000071AA0000}"/>
    <cellStyle name="Связанная ячейка 3 2 4 2" xfId="43629" xr:uid="{00000000-0005-0000-0000-000072AA0000}"/>
    <cellStyle name="Связанная ячейка 3 3" xfId="43630" xr:uid="{00000000-0005-0000-0000-000073AA0000}"/>
    <cellStyle name="Связанная ячейка 3 3 2" xfId="43631" xr:uid="{00000000-0005-0000-0000-000074AA0000}"/>
    <cellStyle name="Связанная ячейка 3 3 3" xfId="43632" xr:uid="{00000000-0005-0000-0000-000075AA0000}"/>
    <cellStyle name="Связанная ячейка 3 3 3 2" xfId="43633" xr:uid="{00000000-0005-0000-0000-000076AA0000}"/>
    <cellStyle name="Связанная ячейка 3 3 4" xfId="43634" xr:uid="{00000000-0005-0000-0000-000077AA0000}"/>
    <cellStyle name="Связанная ячейка 3 4" xfId="43635" xr:uid="{00000000-0005-0000-0000-000078AA0000}"/>
    <cellStyle name="Связанная ячейка 3 4 2" xfId="43636" xr:uid="{00000000-0005-0000-0000-000079AA0000}"/>
    <cellStyle name="Связанная ячейка 3 4 2 2" xfId="43637" xr:uid="{00000000-0005-0000-0000-00007AAA0000}"/>
    <cellStyle name="Связанная ячейка 3 4 3" xfId="43638" xr:uid="{00000000-0005-0000-0000-00007BAA0000}"/>
    <cellStyle name="Связанная ячейка 3 4 3 2" xfId="43639" xr:uid="{00000000-0005-0000-0000-00007CAA0000}"/>
    <cellStyle name="Связанная ячейка 3 4 4" xfId="43640" xr:uid="{00000000-0005-0000-0000-00007DAA0000}"/>
    <cellStyle name="Связанная ячейка 3 5" xfId="43641" xr:uid="{00000000-0005-0000-0000-00007EAA0000}"/>
    <cellStyle name="Связанная ячейка 3 5 2" xfId="43642" xr:uid="{00000000-0005-0000-0000-00007FAA0000}"/>
    <cellStyle name="Связанная ячейка 3 6" xfId="43643" xr:uid="{00000000-0005-0000-0000-000080AA0000}"/>
    <cellStyle name="Связанная ячейка 3 6 2" xfId="43644" xr:uid="{00000000-0005-0000-0000-000081AA0000}"/>
    <cellStyle name="Связанная ячейка 3 7" xfId="43645" xr:uid="{00000000-0005-0000-0000-000082AA0000}"/>
    <cellStyle name="Связанная ячейка 3 8" xfId="43646" xr:uid="{00000000-0005-0000-0000-000083AA0000}"/>
    <cellStyle name="Связанная ячейка 3 9" xfId="43647" xr:uid="{00000000-0005-0000-0000-000084AA0000}"/>
    <cellStyle name="Связанная ячейка 4" xfId="43648" xr:uid="{00000000-0005-0000-0000-000085AA0000}"/>
    <cellStyle name="Связанная ячейка 4 10" xfId="43649" xr:uid="{00000000-0005-0000-0000-000086AA0000}"/>
    <cellStyle name="Связанная ячейка 4 2" xfId="43650" xr:uid="{00000000-0005-0000-0000-000087AA0000}"/>
    <cellStyle name="Связанная ячейка 4 2 2" xfId="43651" xr:uid="{00000000-0005-0000-0000-000088AA0000}"/>
    <cellStyle name="Связанная ячейка 4 2 2 2" xfId="43652" xr:uid="{00000000-0005-0000-0000-000089AA0000}"/>
    <cellStyle name="Связанная ячейка 4 2 3" xfId="43653" xr:uid="{00000000-0005-0000-0000-00008AAA0000}"/>
    <cellStyle name="Связанная ячейка 4 2 3 2" xfId="43654" xr:uid="{00000000-0005-0000-0000-00008BAA0000}"/>
    <cellStyle name="Связанная ячейка 4 2 4" xfId="43655" xr:uid="{00000000-0005-0000-0000-00008CAA0000}"/>
    <cellStyle name="Связанная ячейка 4 3" xfId="43656" xr:uid="{00000000-0005-0000-0000-00008DAA0000}"/>
    <cellStyle name="Связанная ячейка 4 3 2" xfId="43657" xr:uid="{00000000-0005-0000-0000-00008EAA0000}"/>
    <cellStyle name="Связанная ячейка 4 4" xfId="43658" xr:uid="{00000000-0005-0000-0000-00008FAA0000}"/>
    <cellStyle name="Связанная ячейка 4 5" xfId="43659" xr:uid="{00000000-0005-0000-0000-000090AA0000}"/>
    <cellStyle name="Связанная ячейка 4 6" xfId="43660" xr:uid="{00000000-0005-0000-0000-000091AA0000}"/>
    <cellStyle name="Связанная ячейка 4 7" xfId="43661" xr:uid="{00000000-0005-0000-0000-000092AA0000}"/>
    <cellStyle name="Связанная ячейка 4 8" xfId="43662" xr:uid="{00000000-0005-0000-0000-000093AA0000}"/>
    <cellStyle name="Связанная ячейка 4 9" xfId="43663" xr:uid="{00000000-0005-0000-0000-000094AA0000}"/>
    <cellStyle name="Связанная ячейка 5" xfId="43664" xr:uid="{00000000-0005-0000-0000-000095AA0000}"/>
    <cellStyle name="Связанная ячейка 5 2" xfId="43665" xr:uid="{00000000-0005-0000-0000-000096AA0000}"/>
    <cellStyle name="Связанная ячейка 5 2 2" xfId="43666" xr:uid="{00000000-0005-0000-0000-000097AA0000}"/>
    <cellStyle name="Связанная ячейка 5 3" xfId="43667" xr:uid="{00000000-0005-0000-0000-000098AA0000}"/>
    <cellStyle name="Связанная ячейка 5 4" xfId="43668" xr:uid="{00000000-0005-0000-0000-000099AA0000}"/>
    <cellStyle name="Связанная ячейка 5 5" xfId="43669" xr:uid="{00000000-0005-0000-0000-00009AAA0000}"/>
    <cellStyle name="Связанная ячейка 6" xfId="43670" xr:uid="{00000000-0005-0000-0000-00009BAA0000}"/>
    <cellStyle name="Связанная ячейка 6 2" xfId="43671" xr:uid="{00000000-0005-0000-0000-00009CAA0000}"/>
    <cellStyle name="Связанная ячейка 7" xfId="43672" xr:uid="{00000000-0005-0000-0000-00009DAA0000}"/>
    <cellStyle name="Связанная ячейка 8" xfId="43673" xr:uid="{00000000-0005-0000-0000-00009EAA0000}"/>
    <cellStyle name="Связанная ячейка 8 2" xfId="43674" xr:uid="{00000000-0005-0000-0000-00009FAA0000}"/>
    <cellStyle name="Связанная ячейка 9" xfId="43675" xr:uid="{00000000-0005-0000-0000-0000A0AA0000}"/>
    <cellStyle name="Связанная ячейка 9 2" xfId="43676" xr:uid="{00000000-0005-0000-0000-0000A1AA0000}"/>
    <cellStyle name="Стиль 1" xfId="43677" xr:uid="{00000000-0005-0000-0000-0000A2AA0000}"/>
    <cellStyle name="Стиль 1 10" xfId="43678" xr:uid="{00000000-0005-0000-0000-0000A3AA0000}"/>
    <cellStyle name="Стиль 1 10 2" xfId="43679" xr:uid="{00000000-0005-0000-0000-0000A4AA0000}"/>
    <cellStyle name="Стиль 1 11" xfId="43680" xr:uid="{00000000-0005-0000-0000-0000A5AA0000}"/>
    <cellStyle name="Стиль 1 11 2" xfId="43681" xr:uid="{00000000-0005-0000-0000-0000A6AA0000}"/>
    <cellStyle name="Стиль 1 11 2 2" xfId="43682" xr:uid="{00000000-0005-0000-0000-0000A7AA0000}"/>
    <cellStyle name="Стиль 1 11 3" xfId="43683" xr:uid="{00000000-0005-0000-0000-0000A8AA0000}"/>
    <cellStyle name="Стиль 1 12" xfId="43684" xr:uid="{00000000-0005-0000-0000-0000A9AA0000}"/>
    <cellStyle name="Стиль 1 12 2" xfId="43685" xr:uid="{00000000-0005-0000-0000-0000AAAA0000}"/>
    <cellStyle name="Стиль 1 13" xfId="43686" xr:uid="{00000000-0005-0000-0000-0000ABAA0000}"/>
    <cellStyle name="Стиль 1 13 2" xfId="43687" xr:uid="{00000000-0005-0000-0000-0000ACAA0000}"/>
    <cellStyle name="Стиль 1 14" xfId="43688" xr:uid="{00000000-0005-0000-0000-0000ADAA0000}"/>
    <cellStyle name="Стиль 1 14 2" xfId="43689" xr:uid="{00000000-0005-0000-0000-0000AEAA0000}"/>
    <cellStyle name="Стиль 1 15" xfId="43690" xr:uid="{00000000-0005-0000-0000-0000AFAA0000}"/>
    <cellStyle name="Стиль 1 15 2" xfId="43691" xr:uid="{00000000-0005-0000-0000-0000B0AA0000}"/>
    <cellStyle name="Стиль 1 15 2 2" xfId="43692" xr:uid="{00000000-0005-0000-0000-0000B1AA0000}"/>
    <cellStyle name="Стиль 1 15 3" xfId="43693" xr:uid="{00000000-0005-0000-0000-0000B2AA0000}"/>
    <cellStyle name="Стиль 1 15 3 2" xfId="43694" xr:uid="{00000000-0005-0000-0000-0000B3AA0000}"/>
    <cellStyle name="Стиль 1 15 4" xfId="43695" xr:uid="{00000000-0005-0000-0000-0000B4AA0000}"/>
    <cellStyle name="Стиль 1 16" xfId="43696" xr:uid="{00000000-0005-0000-0000-0000B5AA0000}"/>
    <cellStyle name="Стиль 1 16 2" xfId="43697" xr:uid="{00000000-0005-0000-0000-0000B6AA0000}"/>
    <cellStyle name="Стиль 1 17" xfId="43698" xr:uid="{00000000-0005-0000-0000-0000B7AA0000}"/>
    <cellStyle name="Стиль 1 17 2" xfId="43699" xr:uid="{00000000-0005-0000-0000-0000B8AA0000}"/>
    <cellStyle name="Стиль 1 18" xfId="43700" xr:uid="{00000000-0005-0000-0000-0000B9AA0000}"/>
    <cellStyle name="Стиль 1 2" xfId="43701" xr:uid="{00000000-0005-0000-0000-0000BAAA0000}"/>
    <cellStyle name="Стиль 1 2 2" xfId="43702" xr:uid="{00000000-0005-0000-0000-0000BBAA0000}"/>
    <cellStyle name="Стиль 1 2 2 2" xfId="43703" xr:uid="{00000000-0005-0000-0000-0000BCAA0000}"/>
    <cellStyle name="Стиль 1 2 3" xfId="43704" xr:uid="{00000000-0005-0000-0000-0000BDAA0000}"/>
    <cellStyle name="Стиль 1 2 3 2" xfId="43705" xr:uid="{00000000-0005-0000-0000-0000BEAA0000}"/>
    <cellStyle name="Стиль 1 2 4" xfId="43706" xr:uid="{00000000-0005-0000-0000-0000BFAA0000}"/>
    <cellStyle name="Стиль 1 2 4 2" xfId="43707" xr:uid="{00000000-0005-0000-0000-0000C0AA0000}"/>
    <cellStyle name="Стиль 1 2 5" xfId="43708" xr:uid="{00000000-0005-0000-0000-0000C1AA0000}"/>
    <cellStyle name="Стиль 1 2 5 2" xfId="43709" xr:uid="{00000000-0005-0000-0000-0000C2AA0000}"/>
    <cellStyle name="Стиль 1 2 6" xfId="43710" xr:uid="{00000000-0005-0000-0000-0000C3AA0000}"/>
    <cellStyle name="Стиль 1 2 6 2" xfId="43711" xr:uid="{00000000-0005-0000-0000-0000C4AA0000}"/>
    <cellStyle name="Стиль 1 2 7" xfId="43712" xr:uid="{00000000-0005-0000-0000-0000C5AA0000}"/>
    <cellStyle name="Стиль 1 2 8" xfId="43713" xr:uid="{00000000-0005-0000-0000-0000C6AA0000}"/>
    <cellStyle name="Стиль 1 3" xfId="43714" xr:uid="{00000000-0005-0000-0000-0000C7AA0000}"/>
    <cellStyle name="Стиль 1 3 2" xfId="43715" xr:uid="{00000000-0005-0000-0000-0000C8AA0000}"/>
    <cellStyle name="Стиль 1 3 2 2" xfId="43716" xr:uid="{00000000-0005-0000-0000-0000C9AA0000}"/>
    <cellStyle name="Стиль 1 3 3" xfId="43717" xr:uid="{00000000-0005-0000-0000-0000CAAA0000}"/>
    <cellStyle name="Стиль 1 3 3 2" xfId="43718" xr:uid="{00000000-0005-0000-0000-0000CBAA0000}"/>
    <cellStyle name="Стиль 1 3 4" xfId="43719" xr:uid="{00000000-0005-0000-0000-0000CCAA0000}"/>
    <cellStyle name="Стиль 1 3 4 2" xfId="43720" xr:uid="{00000000-0005-0000-0000-0000CDAA0000}"/>
    <cellStyle name="Стиль 1 4" xfId="43721" xr:uid="{00000000-0005-0000-0000-0000CEAA0000}"/>
    <cellStyle name="Стиль 1 4 2" xfId="43722" xr:uid="{00000000-0005-0000-0000-0000CFAA0000}"/>
    <cellStyle name="Стиль 1 5" xfId="43723" xr:uid="{00000000-0005-0000-0000-0000D0AA0000}"/>
    <cellStyle name="Стиль 1 5 2" xfId="43724" xr:uid="{00000000-0005-0000-0000-0000D1AA0000}"/>
    <cellStyle name="Стиль 1 6" xfId="43725" xr:uid="{00000000-0005-0000-0000-0000D2AA0000}"/>
    <cellStyle name="Стиль 1 6 2" xfId="43726" xr:uid="{00000000-0005-0000-0000-0000D3AA0000}"/>
    <cellStyle name="Стиль 1 7" xfId="43727" xr:uid="{00000000-0005-0000-0000-0000D4AA0000}"/>
    <cellStyle name="Стиль 1 7 2" xfId="43728" xr:uid="{00000000-0005-0000-0000-0000D5AA0000}"/>
    <cellStyle name="Стиль 1 8" xfId="43729" xr:uid="{00000000-0005-0000-0000-0000D6AA0000}"/>
    <cellStyle name="Стиль 1 8 2" xfId="43730" xr:uid="{00000000-0005-0000-0000-0000D7AA0000}"/>
    <cellStyle name="Стиль 1 9" xfId="43731" xr:uid="{00000000-0005-0000-0000-0000D8AA0000}"/>
    <cellStyle name="Стиль 1 9 2" xfId="43732" xr:uid="{00000000-0005-0000-0000-0000D9AA0000}"/>
    <cellStyle name="Стиль 1_UK HPP Budget 2013 ()" xfId="43733" xr:uid="{00000000-0005-0000-0000-0000DAAA0000}"/>
    <cellStyle name="Стиль 10" xfId="43734" xr:uid="{00000000-0005-0000-0000-0000DBAA0000}"/>
    <cellStyle name="Стиль 10 10" xfId="43735" xr:uid="{00000000-0005-0000-0000-0000DCAA0000}"/>
    <cellStyle name="Стиль 10 11" xfId="43736" xr:uid="{00000000-0005-0000-0000-0000DDAA0000}"/>
    <cellStyle name="Стиль 10 12" xfId="43737" xr:uid="{00000000-0005-0000-0000-0000DEAA0000}"/>
    <cellStyle name="Стиль 10 13" xfId="43738" xr:uid="{00000000-0005-0000-0000-0000DFAA0000}"/>
    <cellStyle name="Стиль 10 14" xfId="43739" xr:uid="{00000000-0005-0000-0000-0000E0AA0000}"/>
    <cellStyle name="Стиль 10 15" xfId="43740" xr:uid="{00000000-0005-0000-0000-0000E1AA0000}"/>
    <cellStyle name="Стиль 10 16" xfId="43741" xr:uid="{00000000-0005-0000-0000-0000E2AA0000}"/>
    <cellStyle name="Стиль 10 17" xfId="43742" xr:uid="{00000000-0005-0000-0000-0000E3AA0000}"/>
    <cellStyle name="Стиль 10 18" xfId="43743" xr:uid="{00000000-0005-0000-0000-0000E4AA0000}"/>
    <cellStyle name="Стиль 10 19" xfId="43744" xr:uid="{00000000-0005-0000-0000-0000E5AA0000}"/>
    <cellStyle name="Стиль 10 2" xfId="43745" xr:uid="{00000000-0005-0000-0000-0000E6AA0000}"/>
    <cellStyle name="Стиль 10 2 2" xfId="43746" xr:uid="{00000000-0005-0000-0000-0000E7AA0000}"/>
    <cellStyle name="Стиль 10 2 2 2" xfId="43747" xr:uid="{00000000-0005-0000-0000-0000E8AA0000}"/>
    <cellStyle name="Стиль 10 2 2 2 2" xfId="43748" xr:uid="{00000000-0005-0000-0000-0000E9AA0000}"/>
    <cellStyle name="Стиль 10 2 2 3" xfId="43749" xr:uid="{00000000-0005-0000-0000-0000EAAA0000}"/>
    <cellStyle name="Стиль 10 2 3" xfId="43750" xr:uid="{00000000-0005-0000-0000-0000EBAA0000}"/>
    <cellStyle name="Стиль 10 2 3 2" xfId="43751" xr:uid="{00000000-0005-0000-0000-0000ECAA0000}"/>
    <cellStyle name="Стиль 10 2 4" xfId="43752" xr:uid="{00000000-0005-0000-0000-0000EDAA0000}"/>
    <cellStyle name="Стиль 10 2 4 2" xfId="43753" xr:uid="{00000000-0005-0000-0000-0000EEAA0000}"/>
    <cellStyle name="Стиль 10 2 4 2 2" xfId="43754" xr:uid="{00000000-0005-0000-0000-0000EFAA0000}"/>
    <cellStyle name="Стиль 10 2 4 3" xfId="43755" xr:uid="{00000000-0005-0000-0000-0000F0AA0000}"/>
    <cellStyle name="Стиль 10 2 5" xfId="43756" xr:uid="{00000000-0005-0000-0000-0000F1AA0000}"/>
    <cellStyle name="Стиль 10 2 5 2" xfId="43757" xr:uid="{00000000-0005-0000-0000-0000F2AA0000}"/>
    <cellStyle name="Стиль 10 2 6" xfId="43758" xr:uid="{00000000-0005-0000-0000-0000F3AA0000}"/>
    <cellStyle name="Стиль 10 2 6 2" xfId="43759" xr:uid="{00000000-0005-0000-0000-0000F4AA0000}"/>
    <cellStyle name="Стиль 10 20" xfId="43760" xr:uid="{00000000-0005-0000-0000-0000F5AA0000}"/>
    <cellStyle name="Стиль 10 21" xfId="43761" xr:uid="{00000000-0005-0000-0000-0000F6AA0000}"/>
    <cellStyle name="Стиль 10 3" xfId="43762" xr:uid="{00000000-0005-0000-0000-0000F7AA0000}"/>
    <cellStyle name="Стиль 10 3 2" xfId="43763" xr:uid="{00000000-0005-0000-0000-0000F8AA0000}"/>
    <cellStyle name="Стиль 10 3 2 2" xfId="43764" xr:uid="{00000000-0005-0000-0000-0000F9AA0000}"/>
    <cellStyle name="Стиль 10 3 2 2 2" xfId="43765" xr:uid="{00000000-0005-0000-0000-0000FAAA0000}"/>
    <cellStyle name="Стиль 10 3 2 3" xfId="43766" xr:uid="{00000000-0005-0000-0000-0000FBAA0000}"/>
    <cellStyle name="Стиль 10 3 3" xfId="43767" xr:uid="{00000000-0005-0000-0000-0000FCAA0000}"/>
    <cellStyle name="Стиль 10 3 3 2" xfId="43768" xr:uid="{00000000-0005-0000-0000-0000FDAA0000}"/>
    <cellStyle name="Стиль 10 3 4" xfId="43769" xr:uid="{00000000-0005-0000-0000-0000FEAA0000}"/>
    <cellStyle name="Стиль 10 3 4 2" xfId="43770" xr:uid="{00000000-0005-0000-0000-0000FFAA0000}"/>
    <cellStyle name="Стиль 10 3 4 2 2" xfId="43771" xr:uid="{00000000-0005-0000-0000-000000AB0000}"/>
    <cellStyle name="Стиль 10 3 4 3" xfId="43772" xr:uid="{00000000-0005-0000-0000-000001AB0000}"/>
    <cellStyle name="Стиль 10 3 5" xfId="43773" xr:uid="{00000000-0005-0000-0000-000002AB0000}"/>
    <cellStyle name="Стиль 10 3 5 2" xfId="43774" xr:uid="{00000000-0005-0000-0000-000003AB0000}"/>
    <cellStyle name="Стиль 10 3 5 2 2" xfId="43775" xr:uid="{00000000-0005-0000-0000-000004AB0000}"/>
    <cellStyle name="Стиль 10 3 5 3" xfId="43776" xr:uid="{00000000-0005-0000-0000-000005AB0000}"/>
    <cellStyle name="Стиль 10 3 6" xfId="43777" xr:uid="{00000000-0005-0000-0000-000006AB0000}"/>
    <cellStyle name="Стиль 10 3 6 2" xfId="43778" xr:uid="{00000000-0005-0000-0000-000007AB0000}"/>
    <cellStyle name="Стиль 10 4" xfId="43779" xr:uid="{00000000-0005-0000-0000-000008AB0000}"/>
    <cellStyle name="Стиль 10 4 2" xfId="43780" xr:uid="{00000000-0005-0000-0000-000009AB0000}"/>
    <cellStyle name="Стиль 10 4 2 2" xfId="43781" xr:uid="{00000000-0005-0000-0000-00000AAB0000}"/>
    <cellStyle name="Стиль 10 4 3" xfId="43782" xr:uid="{00000000-0005-0000-0000-00000BAB0000}"/>
    <cellStyle name="Стиль 10 5" xfId="43783" xr:uid="{00000000-0005-0000-0000-00000CAB0000}"/>
    <cellStyle name="Стиль 10 5 2" xfId="43784" xr:uid="{00000000-0005-0000-0000-00000DAB0000}"/>
    <cellStyle name="Стиль 10 6" xfId="43785" xr:uid="{00000000-0005-0000-0000-00000EAB0000}"/>
    <cellStyle name="Стиль 10 6 2" xfId="43786" xr:uid="{00000000-0005-0000-0000-00000FAB0000}"/>
    <cellStyle name="Стиль 10 7" xfId="43787" xr:uid="{00000000-0005-0000-0000-000010AB0000}"/>
    <cellStyle name="Стиль 10 8" xfId="43788" xr:uid="{00000000-0005-0000-0000-000011AB0000}"/>
    <cellStyle name="Стиль 10 9" xfId="43789" xr:uid="{00000000-0005-0000-0000-000012AB0000}"/>
    <cellStyle name="Стиль 11" xfId="43790" xr:uid="{00000000-0005-0000-0000-000013AB0000}"/>
    <cellStyle name="Стиль 11 10" xfId="43791" xr:uid="{00000000-0005-0000-0000-000014AB0000}"/>
    <cellStyle name="Стиль 11 11" xfId="43792" xr:uid="{00000000-0005-0000-0000-000015AB0000}"/>
    <cellStyle name="Стиль 11 12" xfId="43793" xr:uid="{00000000-0005-0000-0000-000016AB0000}"/>
    <cellStyle name="Стиль 11 13" xfId="43794" xr:uid="{00000000-0005-0000-0000-000017AB0000}"/>
    <cellStyle name="Стиль 11 14" xfId="43795" xr:uid="{00000000-0005-0000-0000-000018AB0000}"/>
    <cellStyle name="Стиль 11 15" xfId="43796" xr:uid="{00000000-0005-0000-0000-000019AB0000}"/>
    <cellStyle name="Стиль 11 16" xfId="43797" xr:uid="{00000000-0005-0000-0000-00001AAB0000}"/>
    <cellStyle name="Стиль 11 17" xfId="43798" xr:uid="{00000000-0005-0000-0000-00001BAB0000}"/>
    <cellStyle name="Стиль 11 18" xfId="43799" xr:uid="{00000000-0005-0000-0000-00001CAB0000}"/>
    <cellStyle name="Стиль 11 19" xfId="43800" xr:uid="{00000000-0005-0000-0000-00001DAB0000}"/>
    <cellStyle name="Стиль 11 2" xfId="43801" xr:uid="{00000000-0005-0000-0000-00001EAB0000}"/>
    <cellStyle name="Стиль 11 2 2" xfId="43802" xr:uid="{00000000-0005-0000-0000-00001FAB0000}"/>
    <cellStyle name="Стиль 11 2 2 2" xfId="43803" xr:uid="{00000000-0005-0000-0000-000020AB0000}"/>
    <cellStyle name="Стиль 11 2 2 2 2" xfId="43804" xr:uid="{00000000-0005-0000-0000-000021AB0000}"/>
    <cellStyle name="Стиль 11 2 2 3" xfId="43805" xr:uid="{00000000-0005-0000-0000-000022AB0000}"/>
    <cellStyle name="Стиль 11 2 2 3 2" xfId="43806" xr:uid="{00000000-0005-0000-0000-000023AB0000}"/>
    <cellStyle name="Стиль 11 2 3" xfId="43807" xr:uid="{00000000-0005-0000-0000-000024AB0000}"/>
    <cellStyle name="Стиль 11 2 3 2" xfId="43808" xr:uid="{00000000-0005-0000-0000-000025AB0000}"/>
    <cellStyle name="Стиль 11 2 3 2 2" xfId="43809" xr:uid="{00000000-0005-0000-0000-000026AB0000}"/>
    <cellStyle name="Стиль 11 2 3 3" xfId="43810" xr:uid="{00000000-0005-0000-0000-000027AB0000}"/>
    <cellStyle name="Стиль 11 2 4" xfId="43811" xr:uid="{00000000-0005-0000-0000-000028AB0000}"/>
    <cellStyle name="Стиль 11 2 4 2" xfId="43812" xr:uid="{00000000-0005-0000-0000-000029AB0000}"/>
    <cellStyle name="Стиль 11 2 5" xfId="43813" xr:uid="{00000000-0005-0000-0000-00002AAB0000}"/>
    <cellStyle name="Стиль 11 2 5 2" xfId="43814" xr:uid="{00000000-0005-0000-0000-00002BAB0000}"/>
    <cellStyle name="Стиль 11 20" xfId="43815" xr:uid="{00000000-0005-0000-0000-00002CAB0000}"/>
    <cellStyle name="Стиль 11 21" xfId="43816" xr:uid="{00000000-0005-0000-0000-00002DAB0000}"/>
    <cellStyle name="Стиль 11 3" xfId="43817" xr:uid="{00000000-0005-0000-0000-00002EAB0000}"/>
    <cellStyle name="Стиль 11 3 2" xfId="43818" xr:uid="{00000000-0005-0000-0000-00002FAB0000}"/>
    <cellStyle name="Стиль 11 3 2 2" xfId="43819" xr:uid="{00000000-0005-0000-0000-000030AB0000}"/>
    <cellStyle name="Стиль 11 3 3" xfId="43820" xr:uid="{00000000-0005-0000-0000-000031AB0000}"/>
    <cellStyle name="Стиль 11 3 3 2" xfId="43821" xr:uid="{00000000-0005-0000-0000-000032AB0000}"/>
    <cellStyle name="Стиль 11 3 4" xfId="43822" xr:uid="{00000000-0005-0000-0000-000033AB0000}"/>
    <cellStyle name="Стиль 11 3 4 2" xfId="43823" xr:uid="{00000000-0005-0000-0000-000034AB0000}"/>
    <cellStyle name="Стиль 11 3 5" xfId="43824" xr:uid="{00000000-0005-0000-0000-000035AB0000}"/>
    <cellStyle name="Стиль 11 4" xfId="43825" xr:uid="{00000000-0005-0000-0000-000036AB0000}"/>
    <cellStyle name="Стиль 11 4 2" xfId="43826" xr:uid="{00000000-0005-0000-0000-000037AB0000}"/>
    <cellStyle name="Стиль 11 4 2 2" xfId="43827" xr:uid="{00000000-0005-0000-0000-000038AB0000}"/>
    <cellStyle name="Стиль 11 4 3" xfId="43828" xr:uid="{00000000-0005-0000-0000-000039AB0000}"/>
    <cellStyle name="Стиль 11 5" xfId="43829" xr:uid="{00000000-0005-0000-0000-00003AAB0000}"/>
    <cellStyle name="Стиль 11 5 2" xfId="43830" xr:uid="{00000000-0005-0000-0000-00003BAB0000}"/>
    <cellStyle name="Стиль 11 6" xfId="43831" xr:uid="{00000000-0005-0000-0000-00003CAB0000}"/>
    <cellStyle name="Стиль 11 6 2" xfId="43832" xr:uid="{00000000-0005-0000-0000-00003DAB0000}"/>
    <cellStyle name="Стиль 11 7" xfId="43833" xr:uid="{00000000-0005-0000-0000-00003EAB0000}"/>
    <cellStyle name="Стиль 11 8" xfId="43834" xr:uid="{00000000-0005-0000-0000-00003FAB0000}"/>
    <cellStyle name="Стиль 11 9" xfId="43835" xr:uid="{00000000-0005-0000-0000-000040AB0000}"/>
    <cellStyle name="Стиль 12" xfId="43836" xr:uid="{00000000-0005-0000-0000-000041AB0000}"/>
    <cellStyle name="Стиль 12 10" xfId="43837" xr:uid="{00000000-0005-0000-0000-000042AB0000}"/>
    <cellStyle name="Стиль 12 11" xfId="43838" xr:uid="{00000000-0005-0000-0000-000043AB0000}"/>
    <cellStyle name="Стиль 12 12" xfId="43839" xr:uid="{00000000-0005-0000-0000-000044AB0000}"/>
    <cellStyle name="Стиль 12 13" xfId="43840" xr:uid="{00000000-0005-0000-0000-000045AB0000}"/>
    <cellStyle name="Стиль 12 14" xfId="43841" xr:uid="{00000000-0005-0000-0000-000046AB0000}"/>
    <cellStyle name="Стиль 12 15" xfId="43842" xr:uid="{00000000-0005-0000-0000-000047AB0000}"/>
    <cellStyle name="Стиль 12 16" xfId="43843" xr:uid="{00000000-0005-0000-0000-000048AB0000}"/>
    <cellStyle name="Стиль 12 17" xfId="43844" xr:uid="{00000000-0005-0000-0000-000049AB0000}"/>
    <cellStyle name="Стиль 12 18" xfId="43845" xr:uid="{00000000-0005-0000-0000-00004AAB0000}"/>
    <cellStyle name="Стиль 12 19" xfId="43846" xr:uid="{00000000-0005-0000-0000-00004BAB0000}"/>
    <cellStyle name="Стиль 12 2" xfId="43847" xr:uid="{00000000-0005-0000-0000-00004CAB0000}"/>
    <cellStyle name="Стиль 12 2 2" xfId="43848" xr:uid="{00000000-0005-0000-0000-00004DAB0000}"/>
    <cellStyle name="Стиль 12 2 2 2" xfId="43849" xr:uid="{00000000-0005-0000-0000-00004EAB0000}"/>
    <cellStyle name="Стиль 12 2 2 2 2" xfId="43850" xr:uid="{00000000-0005-0000-0000-00004FAB0000}"/>
    <cellStyle name="Стиль 12 2 2 3" xfId="43851" xr:uid="{00000000-0005-0000-0000-000050AB0000}"/>
    <cellStyle name="Стиль 12 2 3" xfId="43852" xr:uid="{00000000-0005-0000-0000-000051AB0000}"/>
    <cellStyle name="Стиль 12 2 3 2" xfId="43853" xr:uid="{00000000-0005-0000-0000-000052AB0000}"/>
    <cellStyle name="Стиль 12 2 4" xfId="43854" xr:uid="{00000000-0005-0000-0000-000053AB0000}"/>
    <cellStyle name="Стиль 12 2 4 2" xfId="43855" xr:uid="{00000000-0005-0000-0000-000054AB0000}"/>
    <cellStyle name="Стиль 12 2 4 2 2" xfId="43856" xr:uid="{00000000-0005-0000-0000-000055AB0000}"/>
    <cellStyle name="Стиль 12 2 4 3" xfId="43857" xr:uid="{00000000-0005-0000-0000-000056AB0000}"/>
    <cellStyle name="Стиль 12 2 5" xfId="43858" xr:uid="{00000000-0005-0000-0000-000057AB0000}"/>
    <cellStyle name="Стиль 12 2 5 2" xfId="43859" xr:uid="{00000000-0005-0000-0000-000058AB0000}"/>
    <cellStyle name="Стиль 12 2 6" xfId="43860" xr:uid="{00000000-0005-0000-0000-000059AB0000}"/>
    <cellStyle name="Стиль 12 2 6 2" xfId="43861" xr:uid="{00000000-0005-0000-0000-00005AAB0000}"/>
    <cellStyle name="Стиль 12 20" xfId="43862" xr:uid="{00000000-0005-0000-0000-00005BAB0000}"/>
    <cellStyle name="Стиль 12 21" xfId="43863" xr:uid="{00000000-0005-0000-0000-00005CAB0000}"/>
    <cellStyle name="Стиль 12 3" xfId="43864" xr:uid="{00000000-0005-0000-0000-00005DAB0000}"/>
    <cellStyle name="Стиль 12 3 2" xfId="43865" xr:uid="{00000000-0005-0000-0000-00005EAB0000}"/>
    <cellStyle name="Стиль 12 3 2 2" xfId="43866" xr:uid="{00000000-0005-0000-0000-00005FAB0000}"/>
    <cellStyle name="Стиль 12 3 2 2 2" xfId="43867" xr:uid="{00000000-0005-0000-0000-000060AB0000}"/>
    <cellStyle name="Стиль 12 3 2 3" xfId="43868" xr:uid="{00000000-0005-0000-0000-000061AB0000}"/>
    <cellStyle name="Стиль 12 3 3" xfId="43869" xr:uid="{00000000-0005-0000-0000-000062AB0000}"/>
    <cellStyle name="Стиль 12 3 3 2" xfId="43870" xr:uid="{00000000-0005-0000-0000-000063AB0000}"/>
    <cellStyle name="Стиль 12 3 4" xfId="43871" xr:uid="{00000000-0005-0000-0000-000064AB0000}"/>
    <cellStyle name="Стиль 12 3 4 2" xfId="43872" xr:uid="{00000000-0005-0000-0000-000065AB0000}"/>
    <cellStyle name="Стиль 12 3 4 2 2" xfId="43873" xr:uid="{00000000-0005-0000-0000-000066AB0000}"/>
    <cellStyle name="Стиль 12 3 4 3" xfId="43874" xr:uid="{00000000-0005-0000-0000-000067AB0000}"/>
    <cellStyle name="Стиль 12 3 5" xfId="43875" xr:uid="{00000000-0005-0000-0000-000068AB0000}"/>
    <cellStyle name="Стиль 12 3 5 2" xfId="43876" xr:uid="{00000000-0005-0000-0000-000069AB0000}"/>
    <cellStyle name="Стиль 12 3 5 2 2" xfId="43877" xr:uid="{00000000-0005-0000-0000-00006AAB0000}"/>
    <cellStyle name="Стиль 12 3 5 3" xfId="43878" xr:uid="{00000000-0005-0000-0000-00006BAB0000}"/>
    <cellStyle name="Стиль 12 3 6" xfId="43879" xr:uid="{00000000-0005-0000-0000-00006CAB0000}"/>
    <cellStyle name="Стиль 12 3 6 2" xfId="43880" xr:uid="{00000000-0005-0000-0000-00006DAB0000}"/>
    <cellStyle name="Стиль 12 4" xfId="43881" xr:uid="{00000000-0005-0000-0000-00006EAB0000}"/>
    <cellStyle name="Стиль 12 4 2" xfId="43882" xr:uid="{00000000-0005-0000-0000-00006FAB0000}"/>
    <cellStyle name="Стиль 12 4 2 2" xfId="43883" xr:uid="{00000000-0005-0000-0000-000070AB0000}"/>
    <cellStyle name="Стиль 12 4 3" xfId="43884" xr:uid="{00000000-0005-0000-0000-000071AB0000}"/>
    <cellStyle name="Стиль 12 5" xfId="43885" xr:uid="{00000000-0005-0000-0000-000072AB0000}"/>
    <cellStyle name="Стиль 12 5 2" xfId="43886" xr:uid="{00000000-0005-0000-0000-000073AB0000}"/>
    <cellStyle name="Стиль 12 6" xfId="43887" xr:uid="{00000000-0005-0000-0000-000074AB0000}"/>
    <cellStyle name="Стиль 12 6 2" xfId="43888" xr:uid="{00000000-0005-0000-0000-000075AB0000}"/>
    <cellStyle name="Стиль 12 7" xfId="43889" xr:uid="{00000000-0005-0000-0000-000076AB0000}"/>
    <cellStyle name="Стиль 12 8" xfId="43890" xr:uid="{00000000-0005-0000-0000-000077AB0000}"/>
    <cellStyle name="Стиль 12 9" xfId="43891" xr:uid="{00000000-0005-0000-0000-000078AB0000}"/>
    <cellStyle name="Стиль 13" xfId="43892" xr:uid="{00000000-0005-0000-0000-000079AB0000}"/>
    <cellStyle name="Стиль 13 10" xfId="43893" xr:uid="{00000000-0005-0000-0000-00007AAB0000}"/>
    <cellStyle name="Стиль 13 11" xfId="43894" xr:uid="{00000000-0005-0000-0000-00007BAB0000}"/>
    <cellStyle name="Стиль 13 12" xfId="43895" xr:uid="{00000000-0005-0000-0000-00007CAB0000}"/>
    <cellStyle name="Стиль 13 13" xfId="43896" xr:uid="{00000000-0005-0000-0000-00007DAB0000}"/>
    <cellStyle name="Стиль 13 14" xfId="43897" xr:uid="{00000000-0005-0000-0000-00007EAB0000}"/>
    <cellStyle name="Стиль 13 15" xfId="43898" xr:uid="{00000000-0005-0000-0000-00007FAB0000}"/>
    <cellStyle name="Стиль 13 16" xfId="43899" xr:uid="{00000000-0005-0000-0000-000080AB0000}"/>
    <cellStyle name="Стиль 13 17" xfId="43900" xr:uid="{00000000-0005-0000-0000-000081AB0000}"/>
    <cellStyle name="Стиль 13 18" xfId="43901" xr:uid="{00000000-0005-0000-0000-000082AB0000}"/>
    <cellStyle name="Стиль 13 19" xfId="43902" xr:uid="{00000000-0005-0000-0000-000083AB0000}"/>
    <cellStyle name="Стиль 13 2" xfId="43903" xr:uid="{00000000-0005-0000-0000-000084AB0000}"/>
    <cellStyle name="Стиль 13 2 2" xfId="43904" xr:uid="{00000000-0005-0000-0000-000085AB0000}"/>
    <cellStyle name="Стиль 13 2 2 2" xfId="43905" xr:uid="{00000000-0005-0000-0000-000086AB0000}"/>
    <cellStyle name="Стиль 13 2 2 2 2" xfId="43906" xr:uid="{00000000-0005-0000-0000-000087AB0000}"/>
    <cellStyle name="Стиль 13 2 2 3" xfId="43907" xr:uid="{00000000-0005-0000-0000-000088AB0000}"/>
    <cellStyle name="Стиль 13 2 3" xfId="43908" xr:uid="{00000000-0005-0000-0000-000089AB0000}"/>
    <cellStyle name="Стиль 13 2 3 2" xfId="43909" xr:uid="{00000000-0005-0000-0000-00008AAB0000}"/>
    <cellStyle name="Стиль 13 2 4" xfId="43910" xr:uid="{00000000-0005-0000-0000-00008BAB0000}"/>
    <cellStyle name="Стиль 13 2 4 2" xfId="43911" xr:uid="{00000000-0005-0000-0000-00008CAB0000}"/>
    <cellStyle name="Стиль 13 2 4 2 2" xfId="43912" xr:uid="{00000000-0005-0000-0000-00008DAB0000}"/>
    <cellStyle name="Стиль 13 2 4 3" xfId="43913" xr:uid="{00000000-0005-0000-0000-00008EAB0000}"/>
    <cellStyle name="Стиль 13 2 5" xfId="43914" xr:uid="{00000000-0005-0000-0000-00008FAB0000}"/>
    <cellStyle name="Стиль 13 2 5 2" xfId="43915" xr:uid="{00000000-0005-0000-0000-000090AB0000}"/>
    <cellStyle name="Стиль 13 2 6" xfId="43916" xr:uid="{00000000-0005-0000-0000-000091AB0000}"/>
    <cellStyle name="Стиль 13 2 6 2" xfId="43917" xr:uid="{00000000-0005-0000-0000-000092AB0000}"/>
    <cellStyle name="Стиль 13 20" xfId="43918" xr:uid="{00000000-0005-0000-0000-000093AB0000}"/>
    <cellStyle name="Стиль 13 21" xfId="43919" xr:uid="{00000000-0005-0000-0000-000094AB0000}"/>
    <cellStyle name="Стиль 13 3" xfId="43920" xr:uid="{00000000-0005-0000-0000-000095AB0000}"/>
    <cellStyle name="Стиль 13 3 2" xfId="43921" xr:uid="{00000000-0005-0000-0000-000096AB0000}"/>
    <cellStyle name="Стиль 13 3 2 2" xfId="43922" xr:uid="{00000000-0005-0000-0000-000097AB0000}"/>
    <cellStyle name="Стиль 13 3 2 2 2" xfId="43923" xr:uid="{00000000-0005-0000-0000-000098AB0000}"/>
    <cellStyle name="Стиль 13 3 2 3" xfId="43924" xr:uid="{00000000-0005-0000-0000-000099AB0000}"/>
    <cellStyle name="Стиль 13 3 3" xfId="43925" xr:uid="{00000000-0005-0000-0000-00009AAB0000}"/>
    <cellStyle name="Стиль 13 3 3 2" xfId="43926" xr:uid="{00000000-0005-0000-0000-00009BAB0000}"/>
    <cellStyle name="Стиль 13 3 4" xfId="43927" xr:uid="{00000000-0005-0000-0000-00009CAB0000}"/>
    <cellStyle name="Стиль 13 3 4 2" xfId="43928" xr:uid="{00000000-0005-0000-0000-00009DAB0000}"/>
    <cellStyle name="Стиль 13 3 4 2 2" xfId="43929" xr:uid="{00000000-0005-0000-0000-00009EAB0000}"/>
    <cellStyle name="Стиль 13 3 4 3" xfId="43930" xr:uid="{00000000-0005-0000-0000-00009FAB0000}"/>
    <cellStyle name="Стиль 13 3 5" xfId="43931" xr:uid="{00000000-0005-0000-0000-0000A0AB0000}"/>
    <cellStyle name="Стиль 13 3 5 2" xfId="43932" xr:uid="{00000000-0005-0000-0000-0000A1AB0000}"/>
    <cellStyle name="Стиль 13 3 5 2 2" xfId="43933" xr:uid="{00000000-0005-0000-0000-0000A2AB0000}"/>
    <cellStyle name="Стиль 13 3 5 3" xfId="43934" xr:uid="{00000000-0005-0000-0000-0000A3AB0000}"/>
    <cellStyle name="Стиль 13 3 6" xfId="43935" xr:uid="{00000000-0005-0000-0000-0000A4AB0000}"/>
    <cellStyle name="Стиль 13 3 6 2" xfId="43936" xr:uid="{00000000-0005-0000-0000-0000A5AB0000}"/>
    <cellStyle name="Стиль 13 4" xfId="43937" xr:uid="{00000000-0005-0000-0000-0000A6AB0000}"/>
    <cellStyle name="Стиль 13 4 2" xfId="43938" xr:uid="{00000000-0005-0000-0000-0000A7AB0000}"/>
    <cellStyle name="Стиль 13 4 2 2" xfId="43939" xr:uid="{00000000-0005-0000-0000-0000A8AB0000}"/>
    <cellStyle name="Стиль 13 4 3" xfId="43940" xr:uid="{00000000-0005-0000-0000-0000A9AB0000}"/>
    <cellStyle name="Стиль 13 5" xfId="43941" xr:uid="{00000000-0005-0000-0000-0000AAAB0000}"/>
    <cellStyle name="Стиль 13 5 2" xfId="43942" xr:uid="{00000000-0005-0000-0000-0000ABAB0000}"/>
    <cellStyle name="Стиль 13 6" xfId="43943" xr:uid="{00000000-0005-0000-0000-0000ACAB0000}"/>
    <cellStyle name="Стиль 13 6 2" xfId="43944" xr:uid="{00000000-0005-0000-0000-0000ADAB0000}"/>
    <cellStyle name="Стиль 13 7" xfId="43945" xr:uid="{00000000-0005-0000-0000-0000AEAB0000}"/>
    <cellStyle name="Стиль 13 8" xfId="43946" xr:uid="{00000000-0005-0000-0000-0000AFAB0000}"/>
    <cellStyle name="Стиль 13 9" xfId="43947" xr:uid="{00000000-0005-0000-0000-0000B0AB0000}"/>
    <cellStyle name="Стиль 14" xfId="43948" xr:uid="{00000000-0005-0000-0000-0000B1AB0000}"/>
    <cellStyle name="Стиль 14 10" xfId="43949" xr:uid="{00000000-0005-0000-0000-0000B2AB0000}"/>
    <cellStyle name="Стиль 14 11" xfId="43950" xr:uid="{00000000-0005-0000-0000-0000B3AB0000}"/>
    <cellStyle name="Стиль 14 12" xfId="43951" xr:uid="{00000000-0005-0000-0000-0000B4AB0000}"/>
    <cellStyle name="Стиль 14 13" xfId="43952" xr:uid="{00000000-0005-0000-0000-0000B5AB0000}"/>
    <cellStyle name="Стиль 14 14" xfId="43953" xr:uid="{00000000-0005-0000-0000-0000B6AB0000}"/>
    <cellStyle name="Стиль 14 15" xfId="43954" xr:uid="{00000000-0005-0000-0000-0000B7AB0000}"/>
    <cellStyle name="Стиль 14 16" xfId="43955" xr:uid="{00000000-0005-0000-0000-0000B8AB0000}"/>
    <cellStyle name="Стиль 14 17" xfId="43956" xr:uid="{00000000-0005-0000-0000-0000B9AB0000}"/>
    <cellStyle name="Стиль 14 18" xfId="43957" xr:uid="{00000000-0005-0000-0000-0000BAAB0000}"/>
    <cellStyle name="Стиль 14 19" xfId="43958" xr:uid="{00000000-0005-0000-0000-0000BBAB0000}"/>
    <cellStyle name="Стиль 14 2" xfId="43959" xr:uid="{00000000-0005-0000-0000-0000BCAB0000}"/>
    <cellStyle name="Стиль 14 2 2" xfId="43960" xr:uid="{00000000-0005-0000-0000-0000BDAB0000}"/>
    <cellStyle name="Стиль 14 2 2 2" xfId="43961" xr:uid="{00000000-0005-0000-0000-0000BEAB0000}"/>
    <cellStyle name="Стиль 14 2 2 2 2" xfId="43962" xr:uid="{00000000-0005-0000-0000-0000BFAB0000}"/>
    <cellStyle name="Стиль 14 2 2 3" xfId="43963" xr:uid="{00000000-0005-0000-0000-0000C0AB0000}"/>
    <cellStyle name="Стиль 14 2 3" xfId="43964" xr:uid="{00000000-0005-0000-0000-0000C1AB0000}"/>
    <cellStyle name="Стиль 14 2 3 2" xfId="43965" xr:uid="{00000000-0005-0000-0000-0000C2AB0000}"/>
    <cellStyle name="Стиль 14 2 4" xfId="43966" xr:uid="{00000000-0005-0000-0000-0000C3AB0000}"/>
    <cellStyle name="Стиль 14 2 4 2" xfId="43967" xr:uid="{00000000-0005-0000-0000-0000C4AB0000}"/>
    <cellStyle name="Стиль 14 2 4 2 2" xfId="43968" xr:uid="{00000000-0005-0000-0000-0000C5AB0000}"/>
    <cellStyle name="Стиль 14 2 4 3" xfId="43969" xr:uid="{00000000-0005-0000-0000-0000C6AB0000}"/>
    <cellStyle name="Стиль 14 2 5" xfId="43970" xr:uid="{00000000-0005-0000-0000-0000C7AB0000}"/>
    <cellStyle name="Стиль 14 2 5 2" xfId="43971" xr:uid="{00000000-0005-0000-0000-0000C8AB0000}"/>
    <cellStyle name="Стиль 14 2 6" xfId="43972" xr:uid="{00000000-0005-0000-0000-0000C9AB0000}"/>
    <cellStyle name="Стиль 14 2 6 2" xfId="43973" xr:uid="{00000000-0005-0000-0000-0000CAAB0000}"/>
    <cellStyle name="Стиль 14 20" xfId="43974" xr:uid="{00000000-0005-0000-0000-0000CBAB0000}"/>
    <cellStyle name="Стиль 14 21" xfId="43975" xr:uid="{00000000-0005-0000-0000-0000CCAB0000}"/>
    <cellStyle name="Стиль 14 3" xfId="43976" xr:uid="{00000000-0005-0000-0000-0000CDAB0000}"/>
    <cellStyle name="Стиль 14 3 2" xfId="43977" xr:uid="{00000000-0005-0000-0000-0000CEAB0000}"/>
    <cellStyle name="Стиль 14 3 2 2" xfId="43978" xr:uid="{00000000-0005-0000-0000-0000CFAB0000}"/>
    <cellStyle name="Стиль 14 3 2 2 2" xfId="43979" xr:uid="{00000000-0005-0000-0000-0000D0AB0000}"/>
    <cellStyle name="Стиль 14 3 2 3" xfId="43980" xr:uid="{00000000-0005-0000-0000-0000D1AB0000}"/>
    <cellStyle name="Стиль 14 3 3" xfId="43981" xr:uid="{00000000-0005-0000-0000-0000D2AB0000}"/>
    <cellStyle name="Стиль 14 3 3 2" xfId="43982" xr:uid="{00000000-0005-0000-0000-0000D3AB0000}"/>
    <cellStyle name="Стиль 14 3 4" xfId="43983" xr:uid="{00000000-0005-0000-0000-0000D4AB0000}"/>
    <cellStyle name="Стиль 14 3 4 2" xfId="43984" xr:uid="{00000000-0005-0000-0000-0000D5AB0000}"/>
    <cellStyle name="Стиль 14 3 4 2 2" xfId="43985" xr:uid="{00000000-0005-0000-0000-0000D6AB0000}"/>
    <cellStyle name="Стиль 14 3 4 3" xfId="43986" xr:uid="{00000000-0005-0000-0000-0000D7AB0000}"/>
    <cellStyle name="Стиль 14 3 5" xfId="43987" xr:uid="{00000000-0005-0000-0000-0000D8AB0000}"/>
    <cellStyle name="Стиль 14 3 5 2" xfId="43988" xr:uid="{00000000-0005-0000-0000-0000D9AB0000}"/>
    <cellStyle name="Стиль 14 3 5 2 2" xfId="43989" xr:uid="{00000000-0005-0000-0000-0000DAAB0000}"/>
    <cellStyle name="Стиль 14 3 5 3" xfId="43990" xr:uid="{00000000-0005-0000-0000-0000DBAB0000}"/>
    <cellStyle name="Стиль 14 3 6" xfId="43991" xr:uid="{00000000-0005-0000-0000-0000DCAB0000}"/>
    <cellStyle name="Стиль 14 3 6 2" xfId="43992" xr:uid="{00000000-0005-0000-0000-0000DDAB0000}"/>
    <cellStyle name="Стиль 14 4" xfId="43993" xr:uid="{00000000-0005-0000-0000-0000DEAB0000}"/>
    <cellStyle name="Стиль 14 4 2" xfId="43994" xr:uid="{00000000-0005-0000-0000-0000DFAB0000}"/>
    <cellStyle name="Стиль 14 4 2 2" xfId="43995" xr:uid="{00000000-0005-0000-0000-0000E0AB0000}"/>
    <cellStyle name="Стиль 14 4 3" xfId="43996" xr:uid="{00000000-0005-0000-0000-0000E1AB0000}"/>
    <cellStyle name="Стиль 14 5" xfId="43997" xr:uid="{00000000-0005-0000-0000-0000E2AB0000}"/>
    <cellStyle name="Стиль 14 5 2" xfId="43998" xr:uid="{00000000-0005-0000-0000-0000E3AB0000}"/>
    <cellStyle name="Стиль 14 6" xfId="43999" xr:uid="{00000000-0005-0000-0000-0000E4AB0000}"/>
    <cellStyle name="Стиль 14 6 2" xfId="44000" xr:uid="{00000000-0005-0000-0000-0000E5AB0000}"/>
    <cellStyle name="Стиль 14 7" xfId="44001" xr:uid="{00000000-0005-0000-0000-0000E6AB0000}"/>
    <cellStyle name="Стиль 14 8" xfId="44002" xr:uid="{00000000-0005-0000-0000-0000E7AB0000}"/>
    <cellStyle name="Стиль 14 9" xfId="44003" xr:uid="{00000000-0005-0000-0000-0000E8AB0000}"/>
    <cellStyle name="Стиль 15" xfId="44004" xr:uid="{00000000-0005-0000-0000-0000E9AB0000}"/>
    <cellStyle name="Стиль 15 10" xfId="44005" xr:uid="{00000000-0005-0000-0000-0000EAAB0000}"/>
    <cellStyle name="Стиль 15 11" xfId="44006" xr:uid="{00000000-0005-0000-0000-0000EBAB0000}"/>
    <cellStyle name="Стиль 15 12" xfId="44007" xr:uid="{00000000-0005-0000-0000-0000ECAB0000}"/>
    <cellStyle name="Стиль 15 13" xfId="44008" xr:uid="{00000000-0005-0000-0000-0000EDAB0000}"/>
    <cellStyle name="Стиль 15 14" xfId="44009" xr:uid="{00000000-0005-0000-0000-0000EEAB0000}"/>
    <cellStyle name="Стиль 15 15" xfId="44010" xr:uid="{00000000-0005-0000-0000-0000EFAB0000}"/>
    <cellStyle name="Стиль 15 16" xfId="44011" xr:uid="{00000000-0005-0000-0000-0000F0AB0000}"/>
    <cellStyle name="Стиль 15 17" xfId="44012" xr:uid="{00000000-0005-0000-0000-0000F1AB0000}"/>
    <cellStyle name="Стиль 15 18" xfId="44013" xr:uid="{00000000-0005-0000-0000-0000F2AB0000}"/>
    <cellStyle name="Стиль 15 19" xfId="44014" xr:uid="{00000000-0005-0000-0000-0000F3AB0000}"/>
    <cellStyle name="Стиль 15 2" xfId="44015" xr:uid="{00000000-0005-0000-0000-0000F4AB0000}"/>
    <cellStyle name="Стиль 15 2 2" xfId="44016" xr:uid="{00000000-0005-0000-0000-0000F5AB0000}"/>
    <cellStyle name="Стиль 15 2 2 2" xfId="44017" xr:uid="{00000000-0005-0000-0000-0000F6AB0000}"/>
    <cellStyle name="Стиль 15 2 2 2 2" xfId="44018" xr:uid="{00000000-0005-0000-0000-0000F7AB0000}"/>
    <cellStyle name="Стиль 15 2 2 3" xfId="44019" xr:uid="{00000000-0005-0000-0000-0000F8AB0000}"/>
    <cellStyle name="Стиль 15 2 3" xfId="44020" xr:uid="{00000000-0005-0000-0000-0000F9AB0000}"/>
    <cellStyle name="Стиль 15 2 3 2" xfId="44021" xr:uid="{00000000-0005-0000-0000-0000FAAB0000}"/>
    <cellStyle name="Стиль 15 2 4" xfId="44022" xr:uid="{00000000-0005-0000-0000-0000FBAB0000}"/>
    <cellStyle name="Стиль 15 2 4 2" xfId="44023" xr:uid="{00000000-0005-0000-0000-0000FCAB0000}"/>
    <cellStyle name="Стиль 15 2 4 2 2" xfId="44024" xr:uid="{00000000-0005-0000-0000-0000FDAB0000}"/>
    <cellStyle name="Стиль 15 2 4 3" xfId="44025" xr:uid="{00000000-0005-0000-0000-0000FEAB0000}"/>
    <cellStyle name="Стиль 15 2 5" xfId="44026" xr:uid="{00000000-0005-0000-0000-0000FFAB0000}"/>
    <cellStyle name="Стиль 15 2 5 2" xfId="44027" xr:uid="{00000000-0005-0000-0000-000000AC0000}"/>
    <cellStyle name="Стиль 15 2 6" xfId="44028" xr:uid="{00000000-0005-0000-0000-000001AC0000}"/>
    <cellStyle name="Стиль 15 2 6 2" xfId="44029" xr:uid="{00000000-0005-0000-0000-000002AC0000}"/>
    <cellStyle name="Стиль 15 20" xfId="44030" xr:uid="{00000000-0005-0000-0000-000003AC0000}"/>
    <cellStyle name="Стиль 15 21" xfId="44031" xr:uid="{00000000-0005-0000-0000-000004AC0000}"/>
    <cellStyle name="Стиль 15 3" xfId="44032" xr:uid="{00000000-0005-0000-0000-000005AC0000}"/>
    <cellStyle name="Стиль 15 3 2" xfId="44033" xr:uid="{00000000-0005-0000-0000-000006AC0000}"/>
    <cellStyle name="Стиль 15 3 2 2" xfId="44034" xr:uid="{00000000-0005-0000-0000-000007AC0000}"/>
    <cellStyle name="Стиль 15 3 2 2 2" xfId="44035" xr:uid="{00000000-0005-0000-0000-000008AC0000}"/>
    <cellStyle name="Стиль 15 3 2 3" xfId="44036" xr:uid="{00000000-0005-0000-0000-000009AC0000}"/>
    <cellStyle name="Стиль 15 3 3" xfId="44037" xr:uid="{00000000-0005-0000-0000-00000AAC0000}"/>
    <cellStyle name="Стиль 15 3 3 2" xfId="44038" xr:uid="{00000000-0005-0000-0000-00000BAC0000}"/>
    <cellStyle name="Стиль 15 3 4" xfId="44039" xr:uid="{00000000-0005-0000-0000-00000CAC0000}"/>
    <cellStyle name="Стиль 15 3 4 2" xfId="44040" xr:uid="{00000000-0005-0000-0000-00000DAC0000}"/>
    <cellStyle name="Стиль 15 3 4 2 2" xfId="44041" xr:uid="{00000000-0005-0000-0000-00000EAC0000}"/>
    <cellStyle name="Стиль 15 3 4 3" xfId="44042" xr:uid="{00000000-0005-0000-0000-00000FAC0000}"/>
    <cellStyle name="Стиль 15 3 5" xfId="44043" xr:uid="{00000000-0005-0000-0000-000010AC0000}"/>
    <cellStyle name="Стиль 15 3 5 2" xfId="44044" xr:uid="{00000000-0005-0000-0000-000011AC0000}"/>
    <cellStyle name="Стиль 15 3 5 2 2" xfId="44045" xr:uid="{00000000-0005-0000-0000-000012AC0000}"/>
    <cellStyle name="Стиль 15 3 5 3" xfId="44046" xr:uid="{00000000-0005-0000-0000-000013AC0000}"/>
    <cellStyle name="Стиль 15 3 6" xfId="44047" xr:uid="{00000000-0005-0000-0000-000014AC0000}"/>
    <cellStyle name="Стиль 15 3 6 2" xfId="44048" xr:uid="{00000000-0005-0000-0000-000015AC0000}"/>
    <cellStyle name="Стиль 15 4" xfId="44049" xr:uid="{00000000-0005-0000-0000-000016AC0000}"/>
    <cellStyle name="Стиль 15 4 2" xfId="44050" xr:uid="{00000000-0005-0000-0000-000017AC0000}"/>
    <cellStyle name="Стиль 15 4 2 2" xfId="44051" xr:uid="{00000000-0005-0000-0000-000018AC0000}"/>
    <cellStyle name="Стиль 15 4 3" xfId="44052" xr:uid="{00000000-0005-0000-0000-000019AC0000}"/>
    <cellStyle name="Стиль 15 5" xfId="44053" xr:uid="{00000000-0005-0000-0000-00001AAC0000}"/>
    <cellStyle name="Стиль 15 5 2" xfId="44054" xr:uid="{00000000-0005-0000-0000-00001BAC0000}"/>
    <cellStyle name="Стиль 15 6" xfId="44055" xr:uid="{00000000-0005-0000-0000-00001CAC0000}"/>
    <cellStyle name="Стиль 15 6 2" xfId="44056" xr:uid="{00000000-0005-0000-0000-00001DAC0000}"/>
    <cellStyle name="Стиль 15 7" xfId="44057" xr:uid="{00000000-0005-0000-0000-00001EAC0000}"/>
    <cellStyle name="Стиль 15 8" xfId="44058" xr:uid="{00000000-0005-0000-0000-00001FAC0000}"/>
    <cellStyle name="Стиль 15 9" xfId="44059" xr:uid="{00000000-0005-0000-0000-000020AC0000}"/>
    <cellStyle name="Стиль 16" xfId="44060" xr:uid="{00000000-0005-0000-0000-000021AC0000}"/>
    <cellStyle name="Стиль 16 10" xfId="44061" xr:uid="{00000000-0005-0000-0000-000022AC0000}"/>
    <cellStyle name="Стиль 16 11" xfId="44062" xr:uid="{00000000-0005-0000-0000-000023AC0000}"/>
    <cellStyle name="Стиль 16 12" xfId="44063" xr:uid="{00000000-0005-0000-0000-000024AC0000}"/>
    <cellStyle name="Стиль 16 13" xfId="44064" xr:uid="{00000000-0005-0000-0000-000025AC0000}"/>
    <cellStyle name="Стиль 16 14" xfId="44065" xr:uid="{00000000-0005-0000-0000-000026AC0000}"/>
    <cellStyle name="Стиль 16 15" xfId="44066" xr:uid="{00000000-0005-0000-0000-000027AC0000}"/>
    <cellStyle name="Стиль 16 16" xfId="44067" xr:uid="{00000000-0005-0000-0000-000028AC0000}"/>
    <cellStyle name="Стиль 16 17" xfId="44068" xr:uid="{00000000-0005-0000-0000-000029AC0000}"/>
    <cellStyle name="Стиль 16 18" xfId="44069" xr:uid="{00000000-0005-0000-0000-00002AAC0000}"/>
    <cellStyle name="Стиль 16 19" xfId="44070" xr:uid="{00000000-0005-0000-0000-00002BAC0000}"/>
    <cellStyle name="Стиль 16 2" xfId="44071" xr:uid="{00000000-0005-0000-0000-00002CAC0000}"/>
    <cellStyle name="Стиль 16 2 2" xfId="44072" xr:uid="{00000000-0005-0000-0000-00002DAC0000}"/>
    <cellStyle name="Стиль 16 2 2 2" xfId="44073" xr:uid="{00000000-0005-0000-0000-00002EAC0000}"/>
    <cellStyle name="Стиль 16 2 2 2 2" xfId="44074" xr:uid="{00000000-0005-0000-0000-00002FAC0000}"/>
    <cellStyle name="Стиль 16 2 2 3" xfId="44075" xr:uid="{00000000-0005-0000-0000-000030AC0000}"/>
    <cellStyle name="Стиль 16 2 2 3 2" xfId="44076" xr:uid="{00000000-0005-0000-0000-000031AC0000}"/>
    <cellStyle name="Стиль 16 2 3" xfId="44077" xr:uid="{00000000-0005-0000-0000-000032AC0000}"/>
    <cellStyle name="Стиль 16 2 3 2" xfId="44078" xr:uid="{00000000-0005-0000-0000-000033AC0000}"/>
    <cellStyle name="Стиль 16 2 3 2 2" xfId="44079" xr:uid="{00000000-0005-0000-0000-000034AC0000}"/>
    <cellStyle name="Стиль 16 2 3 3" xfId="44080" xr:uid="{00000000-0005-0000-0000-000035AC0000}"/>
    <cellStyle name="Стиль 16 2 4" xfId="44081" xr:uid="{00000000-0005-0000-0000-000036AC0000}"/>
    <cellStyle name="Стиль 16 2 4 2" xfId="44082" xr:uid="{00000000-0005-0000-0000-000037AC0000}"/>
    <cellStyle name="Стиль 16 2 5" xfId="44083" xr:uid="{00000000-0005-0000-0000-000038AC0000}"/>
    <cellStyle name="Стиль 16 2 5 2" xfId="44084" xr:uid="{00000000-0005-0000-0000-000039AC0000}"/>
    <cellStyle name="Стиль 16 20" xfId="44085" xr:uid="{00000000-0005-0000-0000-00003AAC0000}"/>
    <cellStyle name="Стиль 16 21" xfId="44086" xr:uid="{00000000-0005-0000-0000-00003BAC0000}"/>
    <cellStyle name="Стиль 16 3" xfId="44087" xr:uid="{00000000-0005-0000-0000-00003CAC0000}"/>
    <cellStyle name="Стиль 16 3 2" xfId="44088" xr:uid="{00000000-0005-0000-0000-00003DAC0000}"/>
    <cellStyle name="Стиль 16 3 2 2" xfId="44089" xr:uid="{00000000-0005-0000-0000-00003EAC0000}"/>
    <cellStyle name="Стиль 16 3 3" xfId="44090" xr:uid="{00000000-0005-0000-0000-00003FAC0000}"/>
    <cellStyle name="Стиль 16 3 3 2" xfId="44091" xr:uid="{00000000-0005-0000-0000-000040AC0000}"/>
    <cellStyle name="Стиль 16 3 4" xfId="44092" xr:uid="{00000000-0005-0000-0000-000041AC0000}"/>
    <cellStyle name="Стиль 16 3 4 2" xfId="44093" xr:uid="{00000000-0005-0000-0000-000042AC0000}"/>
    <cellStyle name="Стиль 16 3 5" xfId="44094" xr:uid="{00000000-0005-0000-0000-000043AC0000}"/>
    <cellStyle name="Стиль 16 4" xfId="44095" xr:uid="{00000000-0005-0000-0000-000044AC0000}"/>
    <cellStyle name="Стиль 16 4 2" xfId="44096" xr:uid="{00000000-0005-0000-0000-000045AC0000}"/>
    <cellStyle name="Стиль 16 4 2 2" xfId="44097" xr:uid="{00000000-0005-0000-0000-000046AC0000}"/>
    <cellStyle name="Стиль 16 4 3" xfId="44098" xr:uid="{00000000-0005-0000-0000-000047AC0000}"/>
    <cellStyle name="Стиль 16 5" xfId="44099" xr:uid="{00000000-0005-0000-0000-000048AC0000}"/>
    <cellStyle name="Стиль 16 5 2" xfId="44100" xr:uid="{00000000-0005-0000-0000-000049AC0000}"/>
    <cellStyle name="Стиль 16 6" xfId="44101" xr:uid="{00000000-0005-0000-0000-00004AAC0000}"/>
    <cellStyle name="Стиль 16 6 2" xfId="44102" xr:uid="{00000000-0005-0000-0000-00004BAC0000}"/>
    <cellStyle name="Стиль 16 7" xfId="44103" xr:uid="{00000000-0005-0000-0000-00004CAC0000}"/>
    <cellStyle name="Стиль 16 8" xfId="44104" xr:uid="{00000000-0005-0000-0000-00004DAC0000}"/>
    <cellStyle name="Стиль 16 9" xfId="44105" xr:uid="{00000000-0005-0000-0000-00004EAC0000}"/>
    <cellStyle name="Стиль 17" xfId="44106" xr:uid="{00000000-0005-0000-0000-00004FAC0000}"/>
    <cellStyle name="Стиль 17 10" xfId="44107" xr:uid="{00000000-0005-0000-0000-000050AC0000}"/>
    <cellStyle name="Стиль 17 11" xfId="44108" xr:uid="{00000000-0005-0000-0000-000051AC0000}"/>
    <cellStyle name="Стиль 17 12" xfId="44109" xr:uid="{00000000-0005-0000-0000-000052AC0000}"/>
    <cellStyle name="Стиль 17 13" xfId="44110" xr:uid="{00000000-0005-0000-0000-000053AC0000}"/>
    <cellStyle name="Стиль 17 14" xfId="44111" xr:uid="{00000000-0005-0000-0000-000054AC0000}"/>
    <cellStyle name="Стиль 17 15" xfId="44112" xr:uid="{00000000-0005-0000-0000-000055AC0000}"/>
    <cellStyle name="Стиль 17 16" xfId="44113" xr:uid="{00000000-0005-0000-0000-000056AC0000}"/>
    <cellStyle name="Стиль 17 17" xfId="44114" xr:uid="{00000000-0005-0000-0000-000057AC0000}"/>
    <cellStyle name="Стиль 17 18" xfId="44115" xr:uid="{00000000-0005-0000-0000-000058AC0000}"/>
    <cellStyle name="Стиль 17 19" xfId="44116" xr:uid="{00000000-0005-0000-0000-000059AC0000}"/>
    <cellStyle name="Стиль 17 2" xfId="44117" xr:uid="{00000000-0005-0000-0000-00005AAC0000}"/>
    <cellStyle name="Стиль 17 2 2" xfId="44118" xr:uid="{00000000-0005-0000-0000-00005BAC0000}"/>
    <cellStyle name="Стиль 17 2 2 2" xfId="44119" xr:uid="{00000000-0005-0000-0000-00005CAC0000}"/>
    <cellStyle name="Стиль 17 2 2 2 2" xfId="44120" xr:uid="{00000000-0005-0000-0000-00005DAC0000}"/>
    <cellStyle name="Стиль 17 2 2 3" xfId="44121" xr:uid="{00000000-0005-0000-0000-00005EAC0000}"/>
    <cellStyle name="Стиль 17 2 2 3 2" xfId="44122" xr:uid="{00000000-0005-0000-0000-00005FAC0000}"/>
    <cellStyle name="Стиль 17 2 3" xfId="44123" xr:uid="{00000000-0005-0000-0000-000060AC0000}"/>
    <cellStyle name="Стиль 17 2 3 2" xfId="44124" xr:uid="{00000000-0005-0000-0000-000061AC0000}"/>
    <cellStyle name="Стиль 17 2 3 2 2" xfId="44125" xr:uid="{00000000-0005-0000-0000-000062AC0000}"/>
    <cellStyle name="Стиль 17 2 3 3" xfId="44126" xr:uid="{00000000-0005-0000-0000-000063AC0000}"/>
    <cellStyle name="Стиль 17 2 4" xfId="44127" xr:uid="{00000000-0005-0000-0000-000064AC0000}"/>
    <cellStyle name="Стиль 17 2 4 2" xfId="44128" xr:uid="{00000000-0005-0000-0000-000065AC0000}"/>
    <cellStyle name="Стиль 17 2 5" xfId="44129" xr:uid="{00000000-0005-0000-0000-000066AC0000}"/>
    <cellStyle name="Стиль 17 2 5 2" xfId="44130" xr:uid="{00000000-0005-0000-0000-000067AC0000}"/>
    <cellStyle name="Стиль 17 20" xfId="44131" xr:uid="{00000000-0005-0000-0000-000068AC0000}"/>
    <cellStyle name="Стиль 17 21" xfId="44132" xr:uid="{00000000-0005-0000-0000-000069AC0000}"/>
    <cellStyle name="Стиль 17 3" xfId="44133" xr:uid="{00000000-0005-0000-0000-00006AAC0000}"/>
    <cellStyle name="Стиль 17 3 2" xfId="44134" xr:uid="{00000000-0005-0000-0000-00006BAC0000}"/>
    <cellStyle name="Стиль 17 3 2 2" xfId="44135" xr:uid="{00000000-0005-0000-0000-00006CAC0000}"/>
    <cellStyle name="Стиль 17 3 3" xfId="44136" xr:uid="{00000000-0005-0000-0000-00006DAC0000}"/>
    <cellStyle name="Стиль 17 3 3 2" xfId="44137" xr:uid="{00000000-0005-0000-0000-00006EAC0000}"/>
    <cellStyle name="Стиль 17 3 4" xfId="44138" xr:uid="{00000000-0005-0000-0000-00006FAC0000}"/>
    <cellStyle name="Стиль 17 3 4 2" xfId="44139" xr:uid="{00000000-0005-0000-0000-000070AC0000}"/>
    <cellStyle name="Стиль 17 3 5" xfId="44140" xr:uid="{00000000-0005-0000-0000-000071AC0000}"/>
    <cellStyle name="Стиль 17 4" xfId="44141" xr:uid="{00000000-0005-0000-0000-000072AC0000}"/>
    <cellStyle name="Стиль 17 4 2" xfId="44142" xr:uid="{00000000-0005-0000-0000-000073AC0000}"/>
    <cellStyle name="Стиль 17 4 2 2" xfId="44143" xr:uid="{00000000-0005-0000-0000-000074AC0000}"/>
    <cellStyle name="Стиль 17 4 3" xfId="44144" xr:uid="{00000000-0005-0000-0000-000075AC0000}"/>
    <cellStyle name="Стиль 17 5" xfId="44145" xr:uid="{00000000-0005-0000-0000-000076AC0000}"/>
    <cellStyle name="Стиль 17 5 2" xfId="44146" xr:uid="{00000000-0005-0000-0000-000077AC0000}"/>
    <cellStyle name="Стиль 17 6" xfId="44147" xr:uid="{00000000-0005-0000-0000-000078AC0000}"/>
    <cellStyle name="Стиль 17 6 2" xfId="44148" xr:uid="{00000000-0005-0000-0000-000079AC0000}"/>
    <cellStyle name="Стиль 17 7" xfId="44149" xr:uid="{00000000-0005-0000-0000-00007AAC0000}"/>
    <cellStyle name="Стиль 17 8" xfId="44150" xr:uid="{00000000-0005-0000-0000-00007BAC0000}"/>
    <cellStyle name="Стиль 17 9" xfId="44151" xr:uid="{00000000-0005-0000-0000-00007CAC0000}"/>
    <cellStyle name="Стиль 18" xfId="44152" xr:uid="{00000000-0005-0000-0000-00007DAC0000}"/>
    <cellStyle name="Стиль 18 10" xfId="44153" xr:uid="{00000000-0005-0000-0000-00007EAC0000}"/>
    <cellStyle name="Стиль 18 11" xfId="44154" xr:uid="{00000000-0005-0000-0000-00007FAC0000}"/>
    <cellStyle name="Стиль 18 12" xfId="44155" xr:uid="{00000000-0005-0000-0000-000080AC0000}"/>
    <cellStyle name="Стиль 18 13" xfId="44156" xr:uid="{00000000-0005-0000-0000-000081AC0000}"/>
    <cellStyle name="Стиль 18 14" xfId="44157" xr:uid="{00000000-0005-0000-0000-000082AC0000}"/>
    <cellStyle name="Стиль 18 15" xfId="44158" xr:uid="{00000000-0005-0000-0000-000083AC0000}"/>
    <cellStyle name="Стиль 18 16" xfId="44159" xr:uid="{00000000-0005-0000-0000-000084AC0000}"/>
    <cellStyle name="Стиль 18 17" xfId="44160" xr:uid="{00000000-0005-0000-0000-000085AC0000}"/>
    <cellStyle name="Стиль 18 18" xfId="44161" xr:uid="{00000000-0005-0000-0000-000086AC0000}"/>
    <cellStyle name="Стиль 18 19" xfId="44162" xr:uid="{00000000-0005-0000-0000-000087AC0000}"/>
    <cellStyle name="Стиль 18 2" xfId="44163" xr:uid="{00000000-0005-0000-0000-000088AC0000}"/>
    <cellStyle name="Стиль 18 2 2" xfId="44164" xr:uid="{00000000-0005-0000-0000-000089AC0000}"/>
    <cellStyle name="Стиль 18 2 2 2" xfId="44165" xr:uid="{00000000-0005-0000-0000-00008AAC0000}"/>
    <cellStyle name="Стиль 18 2 2 2 2" xfId="44166" xr:uid="{00000000-0005-0000-0000-00008BAC0000}"/>
    <cellStyle name="Стиль 18 2 2 3" xfId="44167" xr:uid="{00000000-0005-0000-0000-00008CAC0000}"/>
    <cellStyle name="Стиль 18 2 3" xfId="44168" xr:uid="{00000000-0005-0000-0000-00008DAC0000}"/>
    <cellStyle name="Стиль 18 2 3 2" xfId="44169" xr:uid="{00000000-0005-0000-0000-00008EAC0000}"/>
    <cellStyle name="Стиль 18 2 4" xfId="44170" xr:uid="{00000000-0005-0000-0000-00008FAC0000}"/>
    <cellStyle name="Стиль 18 2 4 2" xfId="44171" xr:uid="{00000000-0005-0000-0000-000090AC0000}"/>
    <cellStyle name="Стиль 18 2 4 2 2" xfId="44172" xr:uid="{00000000-0005-0000-0000-000091AC0000}"/>
    <cellStyle name="Стиль 18 2 4 3" xfId="44173" xr:uid="{00000000-0005-0000-0000-000092AC0000}"/>
    <cellStyle name="Стиль 18 2 5" xfId="44174" xr:uid="{00000000-0005-0000-0000-000093AC0000}"/>
    <cellStyle name="Стиль 18 2 5 2" xfId="44175" xr:uid="{00000000-0005-0000-0000-000094AC0000}"/>
    <cellStyle name="Стиль 18 2 6" xfId="44176" xr:uid="{00000000-0005-0000-0000-000095AC0000}"/>
    <cellStyle name="Стиль 18 2 6 2" xfId="44177" xr:uid="{00000000-0005-0000-0000-000096AC0000}"/>
    <cellStyle name="Стиль 18 20" xfId="44178" xr:uid="{00000000-0005-0000-0000-000097AC0000}"/>
    <cellStyle name="Стиль 18 21" xfId="44179" xr:uid="{00000000-0005-0000-0000-000098AC0000}"/>
    <cellStyle name="Стиль 18 3" xfId="44180" xr:uid="{00000000-0005-0000-0000-000099AC0000}"/>
    <cellStyle name="Стиль 18 3 2" xfId="44181" xr:uid="{00000000-0005-0000-0000-00009AAC0000}"/>
    <cellStyle name="Стиль 18 3 2 2" xfId="44182" xr:uid="{00000000-0005-0000-0000-00009BAC0000}"/>
    <cellStyle name="Стиль 18 3 2 2 2" xfId="44183" xr:uid="{00000000-0005-0000-0000-00009CAC0000}"/>
    <cellStyle name="Стиль 18 3 2 3" xfId="44184" xr:uid="{00000000-0005-0000-0000-00009DAC0000}"/>
    <cellStyle name="Стиль 18 3 3" xfId="44185" xr:uid="{00000000-0005-0000-0000-00009EAC0000}"/>
    <cellStyle name="Стиль 18 3 3 2" xfId="44186" xr:uid="{00000000-0005-0000-0000-00009FAC0000}"/>
    <cellStyle name="Стиль 18 3 4" xfId="44187" xr:uid="{00000000-0005-0000-0000-0000A0AC0000}"/>
    <cellStyle name="Стиль 18 3 4 2" xfId="44188" xr:uid="{00000000-0005-0000-0000-0000A1AC0000}"/>
    <cellStyle name="Стиль 18 3 4 2 2" xfId="44189" xr:uid="{00000000-0005-0000-0000-0000A2AC0000}"/>
    <cellStyle name="Стиль 18 3 4 3" xfId="44190" xr:uid="{00000000-0005-0000-0000-0000A3AC0000}"/>
    <cellStyle name="Стиль 18 3 5" xfId="44191" xr:uid="{00000000-0005-0000-0000-0000A4AC0000}"/>
    <cellStyle name="Стиль 18 3 5 2" xfId="44192" xr:uid="{00000000-0005-0000-0000-0000A5AC0000}"/>
    <cellStyle name="Стиль 18 3 5 2 2" xfId="44193" xr:uid="{00000000-0005-0000-0000-0000A6AC0000}"/>
    <cellStyle name="Стиль 18 3 5 3" xfId="44194" xr:uid="{00000000-0005-0000-0000-0000A7AC0000}"/>
    <cellStyle name="Стиль 18 3 6" xfId="44195" xr:uid="{00000000-0005-0000-0000-0000A8AC0000}"/>
    <cellStyle name="Стиль 18 3 6 2" xfId="44196" xr:uid="{00000000-0005-0000-0000-0000A9AC0000}"/>
    <cellStyle name="Стиль 18 4" xfId="44197" xr:uid="{00000000-0005-0000-0000-0000AAAC0000}"/>
    <cellStyle name="Стиль 18 4 2" xfId="44198" xr:uid="{00000000-0005-0000-0000-0000ABAC0000}"/>
    <cellStyle name="Стиль 18 4 2 2" xfId="44199" xr:uid="{00000000-0005-0000-0000-0000ACAC0000}"/>
    <cellStyle name="Стиль 18 4 3" xfId="44200" xr:uid="{00000000-0005-0000-0000-0000ADAC0000}"/>
    <cellStyle name="Стиль 18 5" xfId="44201" xr:uid="{00000000-0005-0000-0000-0000AEAC0000}"/>
    <cellStyle name="Стиль 18 5 2" xfId="44202" xr:uid="{00000000-0005-0000-0000-0000AFAC0000}"/>
    <cellStyle name="Стиль 18 6" xfId="44203" xr:uid="{00000000-0005-0000-0000-0000B0AC0000}"/>
    <cellStyle name="Стиль 18 6 2" xfId="44204" xr:uid="{00000000-0005-0000-0000-0000B1AC0000}"/>
    <cellStyle name="Стиль 18 7" xfId="44205" xr:uid="{00000000-0005-0000-0000-0000B2AC0000}"/>
    <cellStyle name="Стиль 18 8" xfId="44206" xr:uid="{00000000-0005-0000-0000-0000B3AC0000}"/>
    <cellStyle name="Стиль 18 9" xfId="44207" xr:uid="{00000000-0005-0000-0000-0000B4AC0000}"/>
    <cellStyle name="Стиль 19" xfId="44208" xr:uid="{00000000-0005-0000-0000-0000B5AC0000}"/>
    <cellStyle name="Стиль 19 10" xfId="44209" xr:uid="{00000000-0005-0000-0000-0000B6AC0000}"/>
    <cellStyle name="Стиль 19 11" xfId="44210" xr:uid="{00000000-0005-0000-0000-0000B7AC0000}"/>
    <cellStyle name="Стиль 19 12" xfId="44211" xr:uid="{00000000-0005-0000-0000-0000B8AC0000}"/>
    <cellStyle name="Стиль 19 13" xfId="44212" xr:uid="{00000000-0005-0000-0000-0000B9AC0000}"/>
    <cellStyle name="Стиль 19 14" xfId="44213" xr:uid="{00000000-0005-0000-0000-0000BAAC0000}"/>
    <cellStyle name="Стиль 19 15" xfId="44214" xr:uid="{00000000-0005-0000-0000-0000BBAC0000}"/>
    <cellStyle name="Стиль 19 16" xfId="44215" xr:uid="{00000000-0005-0000-0000-0000BCAC0000}"/>
    <cellStyle name="Стиль 19 17" xfId="44216" xr:uid="{00000000-0005-0000-0000-0000BDAC0000}"/>
    <cellStyle name="Стиль 19 18" xfId="44217" xr:uid="{00000000-0005-0000-0000-0000BEAC0000}"/>
    <cellStyle name="Стиль 19 19" xfId="44218" xr:uid="{00000000-0005-0000-0000-0000BFAC0000}"/>
    <cellStyle name="Стиль 19 2" xfId="44219" xr:uid="{00000000-0005-0000-0000-0000C0AC0000}"/>
    <cellStyle name="Стиль 19 2 2" xfId="44220" xr:uid="{00000000-0005-0000-0000-0000C1AC0000}"/>
    <cellStyle name="Стиль 19 2 2 2" xfId="44221" xr:uid="{00000000-0005-0000-0000-0000C2AC0000}"/>
    <cellStyle name="Стиль 19 2 2 2 2" xfId="44222" xr:uid="{00000000-0005-0000-0000-0000C3AC0000}"/>
    <cellStyle name="Стиль 19 2 2 3" xfId="44223" xr:uid="{00000000-0005-0000-0000-0000C4AC0000}"/>
    <cellStyle name="Стиль 19 2 3" xfId="44224" xr:uid="{00000000-0005-0000-0000-0000C5AC0000}"/>
    <cellStyle name="Стиль 19 2 3 2" xfId="44225" xr:uid="{00000000-0005-0000-0000-0000C6AC0000}"/>
    <cellStyle name="Стиль 19 2 4" xfId="44226" xr:uid="{00000000-0005-0000-0000-0000C7AC0000}"/>
    <cellStyle name="Стиль 19 2 4 2" xfId="44227" xr:uid="{00000000-0005-0000-0000-0000C8AC0000}"/>
    <cellStyle name="Стиль 19 2 4 2 2" xfId="44228" xr:uid="{00000000-0005-0000-0000-0000C9AC0000}"/>
    <cellStyle name="Стиль 19 2 4 3" xfId="44229" xr:uid="{00000000-0005-0000-0000-0000CAAC0000}"/>
    <cellStyle name="Стиль 19 2 5" xfId="44230" xr:uid="{00000000-0005-0000-0000-0000CBAC0000}"/>
    <cellStyle name="Стиль 19 2 5 2" xfId="44231" xr:uid="{00000000-0005-0000-0000-0000CCAC0000}"/>
    <cellStyle name="Стиль 19 2 6" xfId="44232" xr:uid="{00000000-0005-0000-0000-0000CDAC0000}"/>
    <cellStyle name="Стиль 19 2 6 2" xfId="44233" xr:uid="{00000000-0005-0000-0000-0000CEAC0000}"/>
    <cellStyle name="Стиль 19 20" xfId="44234" xr:uid="{00000000-0005-0000-0000-0000CFAC0000}"/>
    <cellStyle name="Стиль 19 21" xfId="44235" xr:uid="{00000000-0005-0000-0000-0000D0AC0000}"/>
    <cellStyle name="Стиль 19 3" xfId="44236" xr:uid="{00000000-0005-0000-0000-0000D1AC0000}"/>
    <cellStyle name="Стиль 19 3 2" xfId="44237" xr:uid="{00000000-0005-0000-0000-0000D2AC0000}"/>
    <cellStyle name="Стиль 19 3 2 2" xfId="44238" xr:uid="{00000000-0005-0000-0000-0000D3AC0000}"/>
    <cellStyle name="Стиль 19 3 2 2 2" xfId="44239" xr:uid="{00000000-0005-0000-0000-0000D4AC0000}"/>
    <cellStyle name="Стиль 19 3 2 3" xfId="44240" xr:uid="{00000000-0005-0000-0000-0000D5AC0000}"/>
    <cellStyle name="Стиль 19 3 3" xfId="44241" xr:uid="{00000000-0005-0000-0000-0000D6AC0000}"/>
    <cellStyle name="Стиль 19 3 3 2" xfId="44242" xr:uid="{00000000-0005-0000-0000-0000D7AC0000}"/>
    <cellStyle name="Стиль 19 3 4" xfId="44243" xr:uid="{00000000-0005-0000-0000-0000D8AC0000}"/>
    <cellStyle name="Стиль 19 3 4 2" xfId="44244" xr:uid="{00000000-0005-0000-0000-0000D9AC0000}"/>
    <cellStyle name="Стиль 19 3 4 2 2" xfId="44245" xr:uid="{00000000-0005-0000-0000-0000DAAC0000}"/>
    <cellStyle name="Стиль 19 3 4 3" xfId="44246" xr:uid="{00000000-0005-0000-0000-0000DBAC0000}"/>
    <cellStyle name="Стиль 19 3 5" xfId="44247" xr:uid="{00000000-0005-0000-0000-0000DCAC0000}"/>
    <cellStyle name="Стиль 19 3 5 2" xfId="44248" xr:uid="{00000000-0005-0000-0000-0000DDAC0000}"/>
    <cellStyle name="Стиль 19 3 5 2 2" xfId="44249" xr:uid="{00000000-0005-0000-0000-0000DEAC0000}"/>
    <cellStyle name="Стиль 19 3 5 3" xfId="44250" xr:uid="{00000000-0005-0000-0000-0000DFAC0000}"/>
    <cellStyle name="Стиль 19 3 6" xfId="44251" xr:uid="{00000000-0005-0000-0000-0000E0AC0000}"/>
    <cellStyle name="Стиль 19 3 6 2" xfId="44252" xr:uid="{00000000-0005-0000-0000-0000E1AC0000}"/>
    <cellStyle name="Стиль 19 4" xfId="44253" xr:uid="{00000000-0005-0000-0000-0000E2AC0000}"/>
    <cellStyle name="Стиль 19 4 2" xfId="44254" xr:uid="{00000000-0005-0000-0000-0000E3AC0000}"/>
    <cellStyle name="Стиль 19 4 2 2" xfId="44255" xr:uid="{00000000-0005-0000-0000-0000E4AC0000}"/>
    <cellStyle name="Стиль 19 4 3" xfId="44256" xr:uid="{00000000-0005-0000-0000-0000E5AC0000}"/>
    <cellStyle name="Стиль 19 5" xfId="44257" xr:uid="{00000000-0005-0000-0000-0000E6AC0000}"/>
    <cellStyle name="Стиль 19 5 2" xfId="44258" xr:uid="{00000000-0005-0000-0000-0000E7AC0000}"/>
    <cellStyle name="Стиль 19 6" xfId="44259" xr:uid="{00000000-0005-0000-0000-0000E8AC0000}"/>
    <cellStyle name="Стиль 19 6 2" xfId="44260" xr:uid="{00000000-0005-0000-0000-0000E9AC0000}"/>
    <cellStyle name="Стиль 19 7" xfId="44261" xr:uid="{00000000-0005-0000-0000-0000EAAC0000}"/>
    <cellStyle name="Стиль 19 8" xfId="44262" xr:uid="{00000000-0005-0000-0000-0000EBAC0000}"/>
    <cellStyle name="Стиль 19 9" xfId="44263" xr:uid="{00000000-0005-0000-0000-0000ECAC0000}"/>
    <cellStyle name="Стиль 2" xfId="44264" xr:uid="{00000000-0005-0000-0000-0000EDAC0000}"/>
    <cellStyle name="Стиль 2 10" xfId="44265" xr:uid="{00000000-0005-0000-0000-0000EEAC0000}"/>
    <cellStyle name="Стиль 2 11" xfId="44266" xr:uid="{00000000-0005-0000-0000-0000EFAC0000}"/>
    <cellStyle name="Стиль 2 12" xfId="44267" xr:uid="{00000000-0005-0000-0000-0000F0AC0000}"/>
    <cellStyle name="Стиль 2 13" xfId="44268" xr:uid="{00000000-0005-0000-0000-0000F1AC0000}"/>
    <cellStyle name="Стиль 2 14" xfId="44269" xr:uid="{00000000-0005-0000-0000-0000F2AC0000}"/>
    <cellStyle name="Стиль 2 15" xfId="44270" xr:uid="{00000000-0005-0000-0000-0000F3AC0000}"/>
    <cellStyle name="Стиль 2 16" xfId="44271" xr:uid="{00000000-0005-0000-0000-0000F4AC0000}"/>
    <cellStyle name="Стиль 2 17" xfId="44272" xr:uid="{00000000-0005-0000-0000-0000F5AC0000}"/>
    <cellStyle name="Стиль 2 18" xfId="44273" xr:uid="{00000000-0005-0000-0000-0000F6AC0000}"/>
    <cellStyle name="Стиль 2 19" xfId="44274" xr:uid="{00000000-0005-0000-0000-0000F7AC0000}"/>
    <cellStyle name="Стиль 2 2" xfId="44275" xr:uid="{00000000-0005-0000-0000-0000F8AC0000}"/>
    <cellStyle name="Стиль 2 2 2" xfId="44276" xr:uid="{00000000-0005-0000-0000-0000F9AC0000}"/>
    <cellStyle name="Стиль 2 2 2 2" xfId="44277" xr:uid="{00000000-0005-0000-0000-0000FAAC0000}"/>
    <cellStyle name="Стиль 2 2 2 2 2" xfId="44278" xr:uid="{00000000-0005-0000-0000-0000FBAC0000}"/>
    <cellStyle name="Стиль 2 2 2 3" xfId="44279" xr:uid="{00000000-0005-0000-0000-0000FCAC0000}"/>
    <cellStyle name="Стиль 2 2 2 3 2" xfId="44280" xr:uid="{00000000-0005-0000-0000-0000FDAC0000}"/>
    <cellStyle name="Стиль 2 2 3" xfId="44281" xr:uid="{00000000-0005-0000-0000-0000FEAC0000}"/>
    <cellStyle name="Стиль 2 2 3 2" xfId="44282" xr:uid="{00000000-0005-0000-0000-0000FFAC0000}"/>
    <cellStyle name="Стиль 2 2 3 2 2" xfId="44283" xr:uid="{00000000-0005-0000-0000-000000AD0000}"/>
    <cellStyle name="Стиль 2 2 3 3" xfId="44284" xr:uid="{00000000-0005-0000-0000-000001AD0000}"/>
    <cellStyle name="Стиль 2 2 4" xfId="44285" xr:uid="{00000000-0005-0000-0000-000002AD0000}"/>
    <cellStyle name="Стиль 2 2 4 2" xfId="44286" xr:uid="{00000000-0005-0000-0000-000003AD0000}"/>
    <cellStyle name="Стиль 2 2 5" xfId="44287" xr:uid="{00000000-0005-0000-0000-000004AD0000}"/>
    <cellStyle name="Стиль 2 2 5 2" xfId="44288" xr:uid="{00000000-0005-0000-0000-000005AD0000}"/>
    <cellStyle name="Стиль 2 20" xfId="44289" xr:uid="{00000000-0005-0000-0000-000006AD0000}"/>
    <cellStyle name="Стиль 2 21" xfId="44290" xr:uid="{00000000-0005-0000-0000-000007AD0000}"/>
    <cellStyle name="Стиль 2 22" xfId="44291" xr:uid="{00000000-0005-0000-0000-000008AD0000}"/>
    <cellStyle name="Стиль 2 3" xfId="44292" xr:uid="{00000000-0005-0000-0000-000009AD0000}"/>
    <cellStyle name="Стиль 2 3 2" xfId="44293" xr:uid="{00000000-0005-0000-0000-00000AAD0000}"/>
    <cellStyle name="Стиль 2 3 2 2" xfId="44294" xr:uid="{00000000-0005-0000-0000-00000BAD0000}"/>
    <cellStyle name="Стиль 2 3 3" xfId="44295" xr:uid="{00000000-0005-0000-0000-00000CAD0000}"/>
    <cellStyle name="Стиль 2 3 3 2" xfId="44296" xr:uid="{00000000-0005-0000-0000-00000DAD0000}"/>
    <cellStyle name="Стиль 2 3 4" xfId="44297" xr:uid="{00000000-0005-0000-0000-00000EAD0000}"/>
    <cellStyle name="Стиль 2 3 4 2" xfId="44298" xr:uid="{00000000-0005-0000-0000-00000FAD0000}"/>
    <cellStyle name="Стиль 2 3 5" xfId="44299" xr:uid="{00000000-0005-0000-0000-000010AD0000}"/>
    <cellStyle name="Стиль 2 4" xfId="44300" xr:uid="{00000000-0005-0000-0000-000011AD0000}"/>
    <cellStyle name="Стиль 2 4 2" xfId="44301" xr:uid="{00000000-0005-0000-0000-000012AD0000}"/>
    <cellStyle name="Стиль 2 4 2 2" xfId="44302" xr:uid="{00000000-0005-0000-0000-000013AD0000}"/>
    <cellStyle name="Стиль 2 4 3" xfId="44303" xr:uid="{00000000-0005-0000-0000-000014AD0000}"/>
    <cellStyle name="Стиль 2 5" xfId="44304" xr:uid="{00000000-0005-0000-0000-000015AD0000}"/>
    <cellStyle name="Стиль 2 5 2" xfId="44305" xr:uid="{00000000-0005-0000-0000-000016AD0000}"/>
    <cellStyle name="Стиль 2 6" xfId="44306" xr:uid="{00000000-0005-0000-0000-000017AD0000}"/>
    <cellStyle name="Стиль 2 6 2" xfId="44307" xr:uid="{00000000-0005-0000-0000-000018AD0000}"/>
    <cellStyle name="Стиль 2 7" xfId="44308" xr:uid="{00000000-0005-0000-0000-000019AD0000}"/>
    <cellStyle name="Стиль 2 8" xfId="44309" xr:uid="{00000000-0005-0000-0000-00001AAD0000}"/>
    <cellStyle name="Стиль 2 9" xfId="44310" xr:uid="{00000000-0005-0000-0000-00001BAD0000}"/>
    <cellStyle name="Стиль 20" xfId="44311" xr:uid="{00000000-0005-0000-0000-00001CAD0000}"/>
    <cellStyle name="Стиль 20 10" xfId="44312" xr:uid="{00000000-0005-0000-0000-00001DAD0000}"/>
    <cellStyle name="Стиль 20 11" xfId="44313" xr:uid="{00000000-0005-0000-0000-00001EAD0000}"/>
    <cellStyle name="Стиль 20 12" xfId="44314" xr:uid="{00000000-0005-0000-0000-00001FAD0000}"/>
    <cellStyle name="Стиль 20 13" xfId="44315" xr:uid="{00000000-0005-0000-0000-000020AD0000}"/>
    <cellStyle name="Стиль 20 14" xfId="44316" xr:uid="{00000000-0005-0000-0000-000021AD0000}"/>
    <cellStyle name="Стиль 20 15" xfId="44317" xr:uid="{00000000-0005-0000-0000-000022AD0000}"/>
    <cellStyle name="Стиль 20 16" xfId="44318" xr:uid="{00000000-0005-0000-0000-000023AD0000}"/>
    <cellStyle name="Стиль 20 17" xfId="44319" xr:uid="{00000000-0005-0000-0000-000024AD0000}"/>
    <cellStyle name="Стиль 20 18" xfId="44320" xr:uid="{00000000-0005-0000-0000-000025AD0000}"/>
    <cellStyle name="Стиль 20 19" xfId="44321" xr:uid="{00000000-0005-0000-0000-000026AD0000}"/>
    <cellStyle name="Стиль 20 2" xfId="44322" xr:uid="{00000000-0005-0000-0000-000027AD0000}"/>
    <cellStyle name="Стиль 20 2 2" xfId="44323" xr:uid="{00000000-0005-0000-0000-000028AD0000}"/>
    <cellStyle name="Стиль 20 2 2 2" xfId="44324" xr:uid="{00000000-0005-0000-0000-000029AD0000}"/>
    <cellStyle name="Стиль 20 2 2 2 2" xfId="44325" xr:uid="{00000000-0005-0000-0000-00002AAD0000}"/>
    <cellStyle name="Стиль 20 2 2 3" xfId="44326" xr:uid="{00000000-0005-0000-0000-00002BAD0000}"/>
    <cellStyle name="Стиль 20 2 2 3 2" xfId="44327" xr:uid="{00000000-0005-0000-0000-00002CAD0000}"/>
    <cellStyle name="Стиль 20 2 3" xfId="44328" xr:uid="{00000000-0005-0000-0000-00002DAD0000}"/>
    <cellStyle name="Стиль 20 2 3 2" xfId="44329" xr:uid="{00000000-0005-0000-0000-00002EAD0000}"/>
    <cellStyle name="Стиль 20 2 3 2 2" xfId="44330" xr:uid="{00000000-0005-0000-0000-00002FAD0000}"/>
    <cellStyle name="Стиль 20 2 3 3" xfId="44331" xr:uid="{00000000-0005-0000-0000-000030AD0000}"/>
    <cellStyle name="Стиль 20 2 4" xfId="44332" xr:uid="{00000000-0005-0000-0000-000031AD0000}"/>
    <cellStyle name="Стиль 20 2 4 2" xfId="44333" xr:uid="{00000000-0005-0000-0000-000032AD0000}"/>
    <cellStyle name="Стиль 20 2 5" xfId="44334" xr:uid="{00000000-0005-0000-0000-000033AD0000}"/>
    <cellStyle name="Стиль 20 2 5 2" xfId="44335" xr:uid="{00000000-0005-0000-0000-000034AD0000}"/>
    <cellStyle name="Стиль 20 20" xfId="44336" xr:uid="{00000000-0005-0000-0000-000035AD0000}"/>
    <cellStyle name="Стиль 20 21" xfId="44337" xr:uid="{00000000-0005-0000-0000-000036AD0000}"/>
    <cellStyle name="Стиль 20 3" xfId="44338" xr:uid="{00000000-0005-0000-0000-000037AD0000}"/>
    <cellStyle name="Стиль 20 3 2" xfId="44339" xr:uid="{00000000-0005-0000-0000-000038AD0000}"/>
    <cellStyle name="Стиль 20 3 2 2" xfId="44340" xr:uid="{00000000-0005-0000-0000-000039AD0000}"/>
    <cellStyle name="Стиль 20 3 3" xfId="44341" xr:uid="{00000000-0005-0000-0000-00003AAD0000}"/>
    <cellStyle name="Стиль 20 3 3 2" xfId="44342" xr:uid="{00000000-0005-0000-0000-00003BAD0000}"/>
    <cellStyle name="Стиль 20 3 4" xfId="44343" xr:uid="{00000000-0005-0000-0000-00003CAD0000}"/>
    <cellStyle name="Стиль 20 3 4 2" xfId="44344" xr:uid="{00000000-0005-0000-0000-00003DAD0000}"/>
    <cellStyle name="Стиль 20 3 5" xfId="44345" xr:uid="{00000000-0005-0000-0000-00003EAD0000}"/>
    <cellStyle name="Стиль 20 4" xfId="44346" xr:uid="{00000000-0005-0000-0000-00003FAD0000}"/>
    <cellStyle name="Стиль 20 4 2" xfId="44347" xr:uid="{00000000-0005-0000-0000-000040AD0000}"/>
    <cellStyle name="Стиль 20 4 2 2" xfId="44348" xr:uid="{00000000-0005-0000-0000-000041AD0000}"/>
    <cellStyle name="Стиль 20 4 3" xfId="44349" xr:uid="{00000000-0005-0000-0000-000042AD0000}"/>
    <cellStyle name="Стиль 20 5" xfId="44350" xr:uid="{00000000-0005-0000-0000-000043AD0000}"/>
    <cellStyle name="Стиль 20 5 2" xfId="44351" xr:uid="{00000000-0005-0000-0000-000044AD0000}"/>
    <cellStyle name="Стиль 20 6" xfId="44352" xr:uid="{00000000-0005-0000-0000-000045AD0000}"/>
    <cellStyle name="Стиль 20 6 2" xfId="44353" xr:uid="{00000000-0005-0000-0000-000046AD0000}"/>
    <cellStyle name="Стиль 20 7" xfId="44354" xr:uid="{00000000-0005-0000-0000-000047AD0000}"/>
    <cellStyle name="Стиль 20 8" xfId="44355" xr:uid="{00000000-0005-0000-0000-000048AD0000}"/>
    <cellStyle name="Стиль 20 9" xfId="44356" xr:uid="{00000000-0005-0000-0000-000049AD0000}"/>
    <cellStyle name="Стиль 21" xfId="44357" xr:uid="{00000000-0005-0000-0000-00004AAD0000}"/>
    <cellStyle name="Стиль 21 10" xfId="44358" xr:uid="{00000000-0005-0000-0000-00004BAD0000}"/>
    <cellStyle name="Стиль 21 11" xfId="44359" xr:uid="{00000000-0005-0000-0000-00004CAD0000}"/>
    <cellStyle name="Стиль 21 12" xfId="44360" xr:uid="{00000000-0005-0000-0000-00004DAD0000}"/>
    <cellStyle name="Стиль 21 13" xfId="44361" xr:uid="{00000000-0005-0000-0000-00004EAD0000}"/>
    <cellStyle name="Стиль 21 14" xfId="44362" xr:uid="{00000000-0005-0000-0000-00004FAD0000}"/>
    <cellStyle name="Стиль 21 15" xfId="44363" xr:uid="{00000000-0005-0000-0000-000050AD0000}"/>
    <cellStyle name="Стиль 21 16" xfId="44364" xr:uid="{00000000-0005-0000-0000-000051AD0000}"/>
    <cellStyle name="Стиль 21 17" xfId="44365" xr:uid="{00000000-0005-0000-0000-000052AD0000}"/>
    <cellStyle name="Стиль 21 18" xfId="44366" xr:uid="{00000000-0005-0000-0000-000053AD0000}"/>
    <cellStyle name="Стиль 21 19" xfId="44367" xr:uid="{00000000-0005-0000-0000-000054AD0000}"/>
    <cellStyle name="Стиль 21 2" xfId="44368" xr:uid="{00000000-0005-0000-0000-000055AD0000}"/>
    <cellStyle name="Стиль 21 2 2" xfId="44369" xr:uid="{00000000-0005-0000-0000-000056AD0000}"/>
    <cellStyle name="Стиль 21 2 2 2" xfId="44370" xr:uid="{00000000-0005-0000-0000-000057AD0000}"/>
    <cellStyle name="Стиль 21 2 2 2 2" xfId="44371" xr:uid="{00000000-0005-0000-0000-000058AD0000}"/>
    <cellStyle name="Стиль 21 2 2 3" xfId="44372" xr:uid="{00000000-0005-0000-0000-000059AD0000}"/>
    <cellStyle name="Стиль 21 2 2 3 2" xfId="44373" xr:uid="{00000000-0005-0000-0000-00005AAD0000}"/>
    <cellStyle name="Стиль 21 2 3" xfId="44374" xr:uid="{00000000-0005-0000-0000-00005BAD0000}"/>
    <cellStyle name="Стиль 21 2 3 2" xfId="44375" xr:uid="{00000000-0005-0000-0000-00005CAD0000}"/>
    <cellStyle name="Стиль 21 2 3 2 2" xfId="44376" xr:uid="{00000000-0005-0000-0000-00005DAD0000}"/>
    <cellStyle name="Стиль 21 2 3 3" xfId="44377" xr:uid="{00000000-0005-0000-0000-00005EAD0000}"/>
    <cellStyle name="Стиль 21 2 4" xfId="44378" xr:uid="{00000000-0005-0000-0000-00005FAD0000}"/>
    <cellStyle name="Стиль 21 2 4 2" xfId="44379" xr:uid="{00000000-0005-0000-0000-000060AD0000}"/>
    <cellStyle name="Стиль 21 2 5" xfId="44380" xr:uid="{00000000-0005-0000-0000-000061AD0000}"/>
    <cellStyle name="Стиль 21 2 5 2" xfId="44381" xr:uid="{00000000-0005-0000-0000-000062AD0000}"/>
    <cellStyle name="Стиль 21 20" xfId="44382" xr:uid="{00000000-0005-0000-0000-000063AD0000}"/>
    <cellStyle name="Стиль 21 21" xfId="44383" xr:uid="{00000000-0005-0000-0000-000064AD0000}"/>
    <cellStyle name="Стиль 21 3" xfId="44384" xr:uid="{00000000-0005-0000-0000-000065AD0000}"/>
    <cellStyle name="Стиль 21 3 2" xfId="44385" xr:uid="{00000000-0005-0000-0000-000066AD0000}"/>
    <cellStyle name="Стиль 21 3 2 2" xfId="44386" xr:uid="{00000000-0005-0000-0000-000067AD0000}"/>
    <cellStyle name="Стиль 21 3 3" xfId="44387" xr:uid="{00000000-0005-0000-0000-000068AD0000}"/>
    <cellStyle name="Стиль 21 3 3 2" xfId="44388" xr:uid="{00000000-0005-0000-0000-000069AD0000}"/>
    <cellStyle name="Стиль 21 3 4" xfId="44389" xr:uid="{00000000-0005-0000-0000-00006AAD0000}"/>
    <cellStyle name="Стиль 21 3 4 2" xfId="44390" xr:uid="{00000000-0005-0000-0000-00006BAD0000}"/>
    <cellStyle name="Стиль 21 3 5" xfId="44391" xr:uid="{00000000-0005-0000-0000-00006CAD0000}"/>
    <cellStyle name="Стиль 21 4" xfId="44392" xr:uid="{00000000-0005-0000-0000-00006DAD0000}"/>
    <cellStyle name="Стиль 21 4 2" xfId="44393" xr:uid="{00000000-0005-0000-0000-00006EAD0000}"/>
    <cellStyle name="Стиль 21 4 2 2" xfId="44394" xr:uid="{00000000-0005-0000-0000-00006FAD0000}"/>
    <cellStyle name="Стиль 21 4 3" xfId="44395" xr:uid="{00000000-0005-0000-0000-000070AD0000}"/>
    <cellStyle name="Стиль 21 5" xfId="44396" xr:uid="{00000000-0005-0000-0000-000071AD0000}"/>
    <cellStyle name="Стиль 21 5 2" xfId="44397" xr:uid="{00000000-0005-0000-0000-000072AD0000}"/>
    <cellStyle name="Стиль 21 6" xfId="44398" xr:uid="{00000000-0005-0000-0000-000073AD0000}"/>
    <cellStyle name="Стиль 21 6 2" xfId="44399" xr:uid="{00000000-0005-0000-0000-000074AD0000}"/>
    <cellStyle name="Стиль 21 7" xfId="44400" xr:uid="{00000000-0005-0000-0000-000075AD0000}"/>
    <cellStyle name="Стиль 21 8" xfId="44401" xr:uid="{00000000-0005-0000-0000-000076AD0000}"/>
    <cellStyle name="Стиль 21 9" xfId="44402" xr:uid="{00000000-0005-0000-0000-000077AD0000}"/>
    <cellStyle name="Стиль 22" xfId="44403" xr:uid="{00000000-0005-0000-0000-000078AD0000}"/>
    <cellStyle name="Стиль 22 10" xfId="44404" xr:uid="{00000000-0005-0000-0000-000079AD0000}"/>
    <cellStyle name="Стиль 22 11" xfId="44405" xr:uid="{00000000-0005-0000-0000-00007AAD0000}"/>
    <cellStyle name="Стиль 22 12" xfId="44406" xr:uid="{00000000-0005-0000-0000-00007BAD0000}"/>
    <cellStyle name="Стиль 22 13" xfId="44407" xr:uid="{00000000-0005-0000-0000-00007CAD0000}"/>
    <cellStyle name="Стиль 22 14" xfId="44408" xr:uid="{00000000-0005-0000-0000-00007DAD0000}"/>
    <cellStyle name="Стиль 22 15" xfId="44409" xr:uid="{00000000-0005-0000-0000-00007EAD0000}"/>
    <cellStyle name="Стиль 22 16" xfId="44410" xr:uid="{00000000-0005-0000-0000-00007FAD0000}"/>
    <cellStyle name="Стиль 22 17" xfId="44411" xr:uid="{00000000-0005-0000-0000-000080AD0000}"/>
    <cellStyle name="Стиль 22 18" xfId="44412" xr:uid="{00000000-0005-0000-0000-000081AD0000}"/>
    <cellStyle name="Стиль 22 19" xfId="44413" xr:uid="{00000000-0005-0000-0000-000082AD0000}"/>
    <cellStyle name="Стиль 22 2" xfId="44414" xr:uid="{00000000-0005-0000-0000-000083AD0000}"/>
    <cellStyle name="Стиль 22 2 2" xfId="44415" xr:uid="{00000000-0005-0000-0000-000084AD0000}"/>
    <cellStyle name="Стиль 22 2 2 2" xfId="44416" xr:uid="{00000000-0005-0000-0000-000085AD0000}"/>
    <cellStyle name="Стиль 22 2 2 2 2" xfId="44417" xr:uid="{00000000-0005-0000-0000-000086AD0000}"/>
    <cellStyle name="Стиль 22 2 2 3" xfId="44418" xr:uid="{00000000-0005-0000-0000-000087AD0000}"/>
    <cellStyle name="Стиль 22 2 3" xfId="44419" xr:uid="{00000000-0005-0000-0000-000088AD0000}"/>
    <cellStyle name="Стиль 22 2 3 2" xfId="44420" xr:uid="{00000000-0005-0000-0000-000089AD0000}"/>
    <cellStyle name="Стиль 22 2 4" xfId="44421" xr:uid="{00000000-0005-0000-0000-00008AAD0000}"/>
    <cellStyle name="Стиль 22 2 4 2" xfId="44422" xr:uid="{00000000-0005-0000-0000-00008BAD0000}"/>
    <cellStyle name="Стиль 22 2 4 2 2" xfId="44423" xr:uid="{00000000-0005-0000-0000-00008CAD0000}"/>
    <cellStyle name="Стиль 22 2 4 3" xfId="44424" xr:uid="{00000000-0005-0000-0000-00008DAD0000}"/>
    <cellStyle name="Стиль 22 2 5" xfId="44425" xr:uid="{00000000-0005-0000-0000-00008EAD0000}"/>
    <cellStyle name="Стиль 22 2 5 2" xfId="44426" xr:uid="{00000000-0005-0000-0000-00008FAD0000}"/>
    <cellStyle name="Стиль 22 2 6" xfId="44427" xr:uid="{00000000-0005-0000-0000-000090AD0000}"/>
    <cellStyle name="Стиль 22 2 6 2" xfId="44428" xr:uid="{00000000-0005-0000-0000-000091AD0000}"/>
    <cellStyle name="Стиль 22 20" xfId="44429" xr:uid="{00000000-0005-0000-0000-000092AD0000}"/>
    <cellStyle name="Стиль 22 21" xfId="44430" xr:uid="{00000000-0005-0000-0000-000093AD0000}"/>
    <cellStyle name="Стиль 22 3" xfId="44431" xr:uid="{00000000-0005-0000-0000-000094AD0000}"/>
    <cellStyle name="Стиль 22 3 2" xfId="44432" xr:uid="{00000000-0005-0000-0000-000095AD0000}"/>
    <cellStyle name="Стиль 22 3 2 2" xfId="44433" xr:uid="{00000000-0005-0000-0000-000096AD0000}"/>
    <cellStyle name="Стиль 22 3 2 2 2" xfId="44434" xr:uid="{00000000-0005-0000-0000-000097AD0000}"/>
    <cellStyle name="Стиль 22 3 2 3" xfId="44435" xr:uid="{00000000-0005-0000-0000-000098AD0000}"/>
    <cellStyle name="Стиль 22 3 3" xfId="44436" xr:uid="{00000000-0005-0000-0000-000099AD0000}"/>
    <cellStyle name="Стиль 22 3 3 2" xfId="44437" xr:uid="{00000000-0005-0000-0000-00009AAD0000}"/>
    <cellStyle name="Стиль 22 3 4" xfId="44438" xr:uid="{00000000-0005-0000-0000-00009BAD0000}"/>
    <cellStyle name="Стиль 22 3 4 2" xfId="44439" xr:uid="{00000000-0005-0000-0000-00009CAD0000}"/>
    <cellStyle name="Стиль 22 3 4 2 2" xfId="44440" xr:uid="{00000000-0005-0000-0000-00009DAD0000}"/>
    <cellStyle name="Стиль 22 3 4 3" xfId="44441" xr:uid="{00000000-0005-0000-0000-00009EAD0000}"/>
    <cellStyle name="Стиль 22 3 5" xfId="44442" xr:uid="{00000000-0005-0000-0000-00009FAD0000}"/>
    <cellStyle name="Стиль 22 3 5 2" xfId="44443" xr:uid="{00000000-0005-0000-0000-0000A0AD0000}"/>
    <cellStyle name="Стиль 22 3 5 2 2" xfId="44444" xr:uid="{00000000-0005-0000-0000-0000A1AD0000}"/>
    <cellStyle name="Стиль 22 3 5 3" xfId="44445" xr:uid="{00000000-0005-0000-0000-0000A2AD0000}"/>
    <cellStyle name="Стиль 22 3 6" xfId="44446" xr:uid="{00000000-0005-0000-0000-0000A3AD0000}"/>
    <cellStyle name="Стиль 22 3 6 2" xfId="44447" xr:uid="{00000000-0005-0000-0000-0000A4AD0000}"/>
    <cellStyle name="Стиль 22 4" xfId="44448" xr:uid="{00000000-0005-0000-0000-0000A5AD0000}"/>
    <cellStyle name="Стиль 22 4 2" xfId="44449" xr:uid="{00000000-0005-0000-0000-0000A6AD0000}"/>
    <cellStyle name="Стиль 22 4 2 2" xfId="44450" xr:uid="{00000000-0005-0000-0000-0000A7AD0000}"/>
    <cellStyle name="Стиль 22 4 3" xfId="44451" xr:uid="{00000000-0005-0000-0000-0000A8AD0000}"/>
    <cellStyle name="Стиль 22 5" xfId="44452" xr:uid="{00000000-0005-0000-0000-0000A9AD0000}"/>
    <cellStyle name="Стиль 22 5 2" xfId="44453" xr:uid="{00000000-0005-0000-0000-0000AAAD0000}"/>
    <cellStyle name="Стиль 22 6" xfId="44454" xr:uid="{00000000-0005-0000-0000-0000ABAD0000}"/>
    <cellStyle name="Стиль 22 6 2" xfId="44455" xr:uid="{00000000-0005-0000-0000-0000ACAD0000}"/>
    <cellStyle name="Стиль 22 7" xfId="44456" xr:uid="{00000000-0005-0000-0000-0000ADAD0000}"/>
    <cellStyle name="Стиль 22 8" xfId="44457" xr:uid="{00000000-0005-0000-0000-0000AEAD0000}"/>
    <cellStyle name="Стиль 22 9" xfId="44458" xr:uid="{00000000-0005-0000-0000-0000AFAD0000}"/>
    <cellStyle name="Стиль 23" xfId="44459" xr:uid="{00000000-0005-0000-0000-0000B0AD0000}"/>
    <cellStyle name="Стиль 23 10" xfId="44460" xr:uid="{00000000-0005-0000-0000-0000B1AD0000}"/>
    <cellStyle name="Стиль 23 11" xfId="44461" xr:uid="{00000000-0005-0000-0000-0000B2AD0000}"/>
    <cellStyle name="Стиль 23 12" xfId="44462" xr:uid="{00000000-0005-0000-0000-0000B3AD0000}"/>
    <cellStyle name="Стиль 23 13" xfId="44463" xr:uid="{00000000-0005-0000-0000-0000B4AD0000}"/>
    <cellStyle name="Стиль 23 14" xfId="44464" xr:uid="{00000000-0005-0000-0000-0000B5AD0000}"/>
    <cellStyle name="Стиль 23 15" xfId="44465" xr:uid="{00000000-0005-0000-0000-0000B6AD0000}"/>
    <cellStyle name="Стиль 23 16" xfId="44466" xr:uid="{00000000-0005-0000-0000-0000B7AD0000}"/>
    <cellStyle name="Стиль 23 17" xfId="44467" xr:uid="{00000000-0005-0000-0000-0000B8AD0000}"/>
    <cellStyle name="Стиль 23 18" xfId="44468" xr:uid="{00000000-0005-0000-0000-0000B9AD0000}"/>
    <cellStyle name="Стиль 23 19" xfId="44469" xr:uid="{00000000-0005-0000-0000-0000BAAD0000}"/>
    <cellStyle name="Стиль 23 2" xfId="44470" xr:uid="{00000000-0005-0000-0000-0000BBAD0000}"/>
    <cellStyle name="Стиль 23 2 2" xfId="44471" xr:uid="{00000000-0005-0000-0000-0000BCAD0000}"/>
    <cellStyle name="Стиль 23 2 2 2" xfId="44472" xr:uid="{00000000-0005-0000-0000-0000BDAD0000}"/>
    <cellStyle name="Стиль 23 2 2 2 2" xfId="44473" xr:uid="{00000000-0005-0000-0000-0000BEAD0000}"/>
    <cellStyle name="Стиль 23 2 2 3" xfId="44474" xr:uid="{00000000-0005-0000-0000-0000BFAD0000}"/>
    <cellStyle name="Стиль 23 2 2 3 2" xfId="44475" xr:uid="{00000000-0005-0000-0000-0000C0AD0000}"/>
    <cellStyle name="Стиль 23 2 3" xfId="44476" xr:uid="{00000000-0005-0000-0000-0000C1AD0000}"/>
    <cellStyle name="Стиль 23 2 3 2" xfId="44477" xr:uid="{00000000-0005-0000-0000-0000C2AD0000}"/>
    <cellStyle name="Стиль 23 2 3 2 2" xfId="44478" xr:uid="{00000000-0005-0000-0000-0000C3AD0000}"/>
    <cellStyle name="Стиль 23 2 3 3" xfId="44479" xr:uid="{00000000-0005-0000-0000-0000C4AD0000}"/>
    <cellStyle name="Стиль 23 2 4" xfId="44480" xr:uid="{00000000-0005-0000-0000-0000C5AD0000}"/>
    <cellStyle name="Стиль 23 2 4 2" xfId="44481" xr:uid="{00000000-0005-0000-0000-0000C6AD0000}"/>
    <cellStyle name="Стиль 23 2 5" xfId="44482" xr:uid="{00000000-0005-0000-0000-0000C7AD0000}"/>
    <cellStyle name="Стиль 23 2 5 2" xfId="44483" xr:uid="{00000000-0005-0000-0000-0000C8AD0000}"/>
    <cellStyle name="Стиль 23 20" xfId="44484" xr:uid="{00000000-0005-0000-0000-0000C9AD0000}"/>
    <cellStyle name="Стиль 23 21" xfId="44485" xr:uid="{00000000-0005-0000-0000-0000CAAD0000}"/>
    <cellStyle name="Стиль 23 3" xfId="44486" xr:uid="{00000000-0005-0000-0000-0000CBAD0000}"/>
    <cellStyle name="Стиль 23 3 2" xfId="44487" xr:uid="{00000000-0005-0000-0000-0000CCAD0000}"/>
    <cellStyle name="Стиль 23 3 2 2" xfId="44488" xr:uid="{00000000-0005-0000-0000-0000CDAD0000}"/>
    <cellStyle name="Стиль 23 3 3" xfId="44489" xr:uid="{00000000-0005-0000-0000-0000CEAD0000}"/>
    <cellStyle name="Стиль 23 3 3 2" xfId="44490" xr:uid="{00000000-0005-0000-0000-0000CFAD0000}"/>
    <cellStyle name="Стиль 23 3 4" xfId="44491" xr:uid="{00000000-0005-0000-0000-0000D0AD0000}"/>
    <cellStyle name="Стиль 23 3 4 2" xfId="44492" xr:uid="{00000000-0005-0000-0000-0000D1AD0000}"/>
    <cellStyle name="Стиль 23 3 5" xfId="44493" xr:uid="{00000000-0005-0000-0000-0000D2AD0000}"/>
    <cellStyle name="Стиль 23 4" xfId="44494" xr:uid="{00000000-0005-0000-0000-0000D3AD0000}"/>
    <cellStyle name="Стиль 23 4 2" xfId="44495" xr:uid="{00000000-0005-0000-0000-0000D4AD0000}"/>
    <cellStyle name="Стиль 23 4 2 2" xfId="44496" xr:uid="{00000000-0005-0000-0000-0000D5AD0000}"/>
    <cellStyle name="Стиль 23 4 3" xfId="44497" xr:uid="{00000000-0005-0000-0000-0000D6AD0000}"/>
    <cellStyle name="Стиль 23 5" xfId="44498" xr:uid="{00000000-0005-0000-0000-0000D7AD0000}"/>
    <cellStyle name="Стиль 23 5 2" xfId="44499" xr:uid="{00000000-0005-0000-0000-0000D8AD0000}"/>
    <cellStyle name="Стиль 23 6" xfId="44500" xr:uid="{00000000-0005-0000-0000-0000D9AD0000}"/>
    <cellStyle name="Стиль 23 6 2" xfId="44501" xr:uid="{00000000-0005-0000-0000-0000DAAD0000}"/>
    <cellStyle name="Стиль 23 7" xfId="44502" xr:uid="{00000000-0005-0000-0000-0000DBAD0000}"/>
    <cellStyle name="Стиль 23 8" xfId="44503" xr:uid="{00000000-0005-0000-0000-0000DCAD0000}"/>
    <cellStyle name="Стиль 23 9" xfId="44504" xr:uid="{00000000-0005-0000-0000-0000DDAD0000}"/>
    <cellStyle name="Стиль 24" xfId="44505" xr:uid="{00000000-0005-0000-0000-0000DEAD0000}"/>
    <cellStyle name="Стиль 24 10" xfId="44506" xr:uid="{00000000-0005-0000-0000-0000DFAD0000}"/>
    <cellStyle name="Стиль 24 11" xfId="44507" xr:uid="{00000000-0005-0000-0000-0000E0AD0000}"/>
    <cellStyle name="Стиль 24 12" xfId="44508" xr:uid="{00000000-0005-0000-0000-0000E1AD0000}"/>
    <cellStyle name="Стиль 24 13" xfId="44509" xr:uid="{00000000-0005-0000-0000-0000E2AD0000}"/>
    <cellStyle name="Стиль 24 14" xfId="44510" xr:uid="{00000000-0005-0000-0000-0000E3AD0000}"/>
    <cellStyle name="Стиль 24 15" xfId="44511" xr:uid="{00000000-0005-0000-0000-0000E4AD0000}"/>
    <cellStyle name="Стиль 24 16" xfId="44512" xr:uid="{00000000-0005-0000-0000-0000E5AD0000}"/>
    <cellStyle name="Стиль 24 17" xfId="44513" xr:uid="{00000000-0005-0000-0000-0000E6AD0000}"/>
    <cellStyle name="Стиль 24 18" xfId="44514" xr:uid="{00000000-0005-0000-0000-0000E7AD0000}"/>
    <cellStyle name="Стиль 24 19" xfId="44515" xr:uid="{00000000-0005-0000-0000-0000E8AD0000}"/>
    <cellStyle name="Стиль 24 2" xfId="44516" xr:uid="{00000000-0005-0000-0000-0000E9AD0000}"/>
    <cellStyle name="Стиль 24 2 2" xfId="44517" xr:uid="{00000000-0005-0000-0000-0000EAAD0000}"/>
    <cellStyle name="Стиль 24 2 2 2" xfId="44518" xr:uid="{00000000-0005-0000-0000-0000EBAD0000}"/>
    <cellStyle name="Стиль 24 2 2 2 2" xfId="44519" xr:uid="{00000000-0005-0000-0000-0000ECAD0000}"/>
    <cellStyle name="Стиль 24 2 2 3" xfId="44520" xr:uid="{00000000-0005-0000-0000-0000EDAD0000}"/>
    <cellStyle name="Стиль 24 2 3" xfId="44521" xr:uid="{00000000-0005-0000-0000-0000EEAD0000}"/>
    <cellStyle name="Стиль 24 2 3 2" xfId="44522" xr:uid="{00000000-0005-0000-0000-0000EFAD0000}"/>
    <cellStyle name="Стиль 24 2 4" xfId="44523" xr:uid="{00000000-0005-0000-0000-0000F0AD0000}"/>
    <cellStyle name="Стиль 24 2 4 2" xfId="44524" xr:uid="{00000000-0005-0000-0000-0000F1AD0000}"/>
    <cellStyle name="Стиль 24 2 4 2 2" xfId="44525" xr:uid="{00000000-0005-0000-0000-0000F2AD0000}"/>
    <cellStyle name="Стиль 24 2 4 3" xfId="44526" xr:uid="{00000000-0005-0000-0000-0000F3AD0000}"/>
    <cellStyle name="Стиль 24 2 5" xfId="44527" xr:uid="{00000000-0005-0000-0000-0000F4AD0000}"/>
    <cellStyle name="Стиль 24 2 5 2" xfId="44528" xr:uid="{00000000-0005-0000-0000-0000F5AD0000}"/>
    <cellStyle name="Стиль 24 2 6" xfId="44529" xr:uid="{00000000-0005-0000-0000-0000F6AD0000}"/>
    <cellStyle name="Стиль 24 2 6 2" xfId="44530" xr:uid="{00000000-0005-0000-0000-0000F7AD0000}"/>
    <cellStyle name="Стиль 24 20" xfId="44531" xr:uid="{00000000-0005-0000-0000-0000F8AD0000}"/>
    <cellStyle name="Стиль 24 21" xfId="44532" xr:uid="{00000000-0005-0000-0000-0000F9AD0000}"/>
    <cellStyle name="Стиль 24 3" xfId="44533" xr:uid="{00000000-0005-0000-0000-0000FAAD0000}"/>
    <cellStyle name="Стиль 24 3 2" xfId="44534" xr:uid="{00000000-0005-0000-0000-0000FBAD0000}"/>
    <cellStyle name="Стиль 24 3 2 2" xfId="44535" xr:uid="{00000000-0005-0000-0000-0000FCAD0000}"/>
    <cellStyle name="Стиль 24 3 2 2 2" xfId="44536" xr:uid="{00000000-0005-0000-0000-0000FDAD0000}"/>
    <cellStyle name="Стиль 24 3 2 3" xfId="44537" xr:uid="{00000000-0005-0000-0000-0000FEAD0000}"/>
    <cellStyle name="Стиль 24 3 3" xfId="44538" xr:uid="{00000000-0005-0000-0000-0000FFAD0000}"/>
    <cellStyle name="Стиль 24 3 3 2" xfId="44539" xr:uid="{00000000-0005-0000-0000-000000AE0000}"/>
    <cellStyle name="Стиль 24 3 4" xfId="44540" xr:uid="{00000000-0005-0000-0000-000001AE0000}"/>
    <cellStyle name="Стиль 24 3 4 2" xfId="44541" xr:uid="{00000000-0005-0000-0000-000002AE0000}"/>
    <cellStyle name="Стиль 24 3 4 2 2" xfId="44542" xr:uid="{00000000-0005-0000-0000-000003AE0000}"/>
    <cellStyle name="Стиль 24 3 4 3" xfId="44543" xr:uid="{00000000-0005-0000-0000-000004AE0000}"/>
    <cellStyle name="Стиль 24 3 5" xfId="44544" xr:uid="{00000000-0005-0000-0000-000005AE0000}"/>
    <cellStyle name="Стиль 24 3 5 2" xfId="44545" xr:uid="{00000000-0005-0000-0000-000006AE0000}"/>
    <cellStyle name="Стиль 24 3 5 2 2" xfId="44546" xr:uid="{00000000-0005-0000-0000-000007AE0000}"/>
    <cellStyle name="Стиль 24 3 5 3" xfId="44547" xr:uid="{00000000-0005-0000-0000-000008AE0000}"/>
    <cellStyle name="Стиль 24 3 6" xfId="44548" xr:uid="{00000000-0005-0000-0000-000009AE0000}"/>
    <cellStyle name="Стиль 24 3 6 2" xfId="44549" xr:uid="{00000000-0005-0000-0000-00000AAE0000}"/>
    <cellStyle name="Стиль 24 4" xfId="44550" xr:uid="{00000000-0005-0000-0000-00000BAE0000}"/>
    <cellStyle name="Стиль 24 4 2" xfId="44551" xr:uid="{00000000-0005-0000-0000-00000CAE0000}"/>
    <cellStyle name="Стиль 24 4 2 2" xfId="44552" xr:uid="{00000000-0005-0000-0000-00000DAE0000}"/>
    <cellStyle name="Стиль 24 4 3" xfId="44553" xr:uid="{00000000-0005-0000-0000-00000EAE0000}"/>
    <cellStyle name="Стиль 24 5" xfId="44554" xr:uid="{00000000-0005-0000-0000-00000FAE0000}"/>
    <cellStyle name="Стиль 24 5 2" xfId="44555" xr:uid="{00000000-0005-0000-0000-000010AE0000}"/>
    <cellStyle name="Стиль 24 6" xfId="44556" xr:uid="{00000000-0005-0000-0000-000011AE0000}"/>
    <cellStyle name="Стиль 24 6 2" xfId="44557" xr:uid="{00000000-0005-0000-0000-000012AE0000}"/>
    <cellStyle name="Стиль 24 7" xfId="44558" xr:uid="{00000000-0005-0000-0000-000013AE0000}"/>
    <cellStyle name="Стиль 24 8" xfId="44559" xr:uid="{00000000-0005-0000-0000-000014AE0000}"/>
    <cellStyle name="Стиль 24 9" xfId="44560" xr:uid="{00000000-0005-0000-0000-000015AE0000}"/>
    <cellStyle name="Стиль 25" xfId="44561" xr:uid="{00000000-0005-0000-0000-000016AE0000}"/>
    <cellStyle name="Стиль 25 10" xfId="44562" xr:uid="{00000000-0005-0000-0000-000017AE0000}"/>
    <cellStyle name="Стиль 25 11" xfId="44563" xr:uid="{00000000-0005-0000-0000-000018AE0000}"/>
    <cellStyle name="Стиль 25 12" xfId="44564" xr:uid="{00000000-0005-0000-0000-000019AE0000}"/>
    <cellStyle name="Стиль 25 13" xfId="44565" xr:uid="{00000000-0005-0000-0000-00001AAE0000}"/>
    <cellStyle name="Стиль 25 14" xfId="44566" xr:uid="{00000000-0005-0000-0000-00001BAE0000}"/>
    <cellStyle name="Стиль 25 15" xfId="44567" xr:uid="{00000000-0005-0000-0000-00001CAE0000}"/>
    <cellStyle name="Стиль 25 16" xfId="44568" xr:uid="{00000000-0005-0000-0000-00001DAE0000}"/>
    <cellStyle name="Стиль 25 17" xfId="44569" xr:uid="{00000000-0005-0000-0000-00001EAE0000}"/>
    <cellStyle name="Стиль 25 18" xfId="44570" xr:uid="{00000000-0005-0000-0000-00001FAE0000}"/>
    <cellStyle name="Стиль 25 19" xfId="44571" xr:uid="{00000000-0005-0000-0000-000020AE0000}"/>
    <cellStyle name="Стиль 25 2" xfId="44572" xr:uid="{00000000-0005-0000-0000-000021AE0000}"/>
    <cellStyle name="Стиль 25 2 2" xfId="44573" xr:uid="{00000000-0005-0000-0000-000022AE0000}"/>
    <cellStyle name="Стиль 25 2 2 2" xfId="44574" xr:uid="{00000000-0005-0000-0000-000023AE0000}"/>
    <cellStyle name="Стиль 25 2 2 2 2" xfId="44575" xr:uid="{00000000-0005-0000-0000-000024AE0000}"/>
    <cellStyle name="Стиль 25 2 2 3" xfId="44576" xr:uid="{00000000-0005-0000-0000-000025AE0000}"/>
    <cellStyle name="Стиль 25 2 3" xfId="44577" xr:uid="{00000000-0005-0000-0000-000026AE0000}"/>
    <cellStyle name="Стиль 25 2 3 2" xfId="44578" xr:uid="{00000000-0005-0000-0000-000027AE0000}"/>
    <cellStyle name="Стиль 25 2 4" xfId="44579" xr:uid="{00000000-0005-0000-0000-000028AE0000}"/>
    <cellStyle name="Стиль 25 2 4 2" xfId="44580" xr:uid="{00000000-0005-0000-0000-000029AE0000}"/>
    <cellStyle name="Стиль 25 2 4 2 2" xfId="44581" xr:uid="{00000000-0005-0000-0000-00002AAE0000}"/>
    <cellStyle name="Стиль 25 2 4 3" xfId="44582" xr:uid="{00000000-0005-0000-0000-00002BAE0000}"/>
    <cellStyle name="Стиль 25 2 5" xfId="44583" xr:uid="{00000000-0005-0000-0000-00002CAE0000}"/>
    <cellStyle name="Стиль 25 2 5 2" xfId="44584" xr:uid="{00000000-0005-0000-0000-00002DAE0000}"/>
    <cellStyle name="Стиль 25 2 6" xfId="44585" xr:uid="{00000000-0005-0000-0000-00002EAE0000}"/>
    <cellStyle name="Стиль 25 2 6 2" xfId="44586" xr:uid="{00000000-0005-0000-0000-00002FAE0000}"/>
    <cellStyle name="Стиль 25 20" xfId="44587" xr:uid="{00000000-0005-0000-0000-000030AE0000}"/>
    <cellStyle name="Стиль 25 21" xfId="44588" xr:uid="{00000000-0005-0000-0000-000031AE0000}"/>
    <cellStyle name="Стиль 25 3" xfId="44589" xr:uid="{00000000-0005-0000-0000-000032AE0000}"/>
    <cellStyle name="Стиль 25 3 2" xfId="44590" xr:uid="{00000000-0005-0000-0000-000033AE0000}"/>
    <cellStyle name="Стиль 25 3 2 2" xfId="44591" xr:uid="{00000000-0005-0000-0000-000034AE0000}"/>
    <cellStyle name="Стиль 25 3 2 2 2" xfId="44592" xr:uid="{00000000-0005-0000-0000-000035AE0000}"/>
    <cellStyle name="Стиль 25 3 2 3" xfId="44593" xr:uid="{00000000-0005-0000-0000-000036AE0000}"/>
    <cellStyle name="Стиль 25 3 3" xfId="44594" xr:uid="{00000000-0005-0000-0000-000037AE0000}"/>
    <cellStyle name="Стиль 25 3 3 2" xfId="44595" xr:uid="{00000000-0005-0000-0000-000038AE0000}"/>
    <cellStyle name="Стиль 25 3 4" xfId="44596" xr:uid="{00000000-0005-0000-0000-000039AE0000}"/>
    <cellStyle name="Стиль 25 3 4 2" xfId="44597" xr:uid="{00000000-0005-0000-0000-00003AAE0000}"/>
    <cellStyle name="Стиль 25 3 4 2 2" xfId="44598" xr:uid="{00000000-0005-0000-0000-00003BAE0000}"/>
    <cellStyle name="Стиль 25 3 4 3" xfId="44599" xr:uid="{00000000-0005-0000-0000-00003CAE0000}"/>
    <cellStyle name="Стиль 25 3 5" xfId="44600" xr:uid="{00000000-0005-0000-0000-00003DAE0000}"/>
    <cellStyle name="Стиль 25 3 5 2" xfId="44601" xr:uid="{00000000-0005-0000-0000-00003EAE0000}"/>
    <cellStyle name="Стиль 25 3 5 2 2" xfId="44602" xr:uid="{00000000-0005-0000-0000-00003FAE0000}"/>
    <cellStyle name="Стиль 25 3 5 3" xfId="44603" xr:uid="{00000000-0005-0000-0000-000040AE0000}"/>
    <cellStyle name="Стиль 25 3 6" xfId="44604" xr:uid="{00000000-0005-0000-0000-000041AE0000}"/>
    <cellStyle name="Стиль 25 3 6 2" xfId="44605" xr:uid="{00000000-0005-0000-0000-000042AE0000}"/>
    <cellStyle name="Стиль 25 4" xfId="44606" xr:uid="{00000000-0005-0000-0000-000043AE0000}"/>
    <cellStyle name="Стиль 25 4 2" xfId="44607" xr:uid="{00000000-0005-0000-0000-000044AE0000}"/>
    <cellStyle name="Стиль 25 4 2 2" xfId="44608" xr:uid="{00000000-0005-0000-0000-000045AE0000}"/>
    <cellStyle name="Стиль 25 4 3" xfId="44609" xr:uid="{00000000-0005-0000-0000-000046AE0000}"/>
    <cellStyle name="Стиль 25 5" xfId="44610" xr:uid="{00000000-0005-0000-0000-000047AE0000}"/>
    <cellStyle name="Стиль 25 5 2" xfId="44611" xr:uid="{00000000-0005-0000-0000-000048AE0000}"/>
    <cellStyle name="Стиль 25 6" xfId="44612" xr:uid="{00000000-0005-0000-0000-000049AE0000}"/>
    <cellStyle name="Стиль 25 6 2" xfId="44613" xr:uid="{00000000-0005-0000-0000-00004AAE0000}"/>
    <cellStyle name="Стиль 25 7" xfId="44614" xr:uid="{00000000-0005-0000-0000-00004BAE0000}"/>
    <cellStyle name="Стиль 25 8" xfId="44615" xr:uid="{00000000-0005-0000-0000-00004CAE0000}"/>
    <cellStyle name="Стиль 25 9" xfId="44616" xr:uid="{00000000-0005-0000-0000-00004DAE0000}"/>
    <cellStyle name="Стиль 26" xfId="44617" xr:uid="{00000000-0005-0000-0000-00004EAE0000}"/>
    <cellStyle name="Стиль 26 10" xfId="44618" xr:uid="{00000000-0005-0000-0000-00004FAE0000}"/>
    <cellStyle name="Стиль 26 11" xfId="44619" xr:uid="{00000000-0005-0000-0000-000050AE0000}"/>
    <cellStyle name="Стиль 26 12" xfId="44620" xr:uid="{00000000-0005-0000-0000-000051AE0000}"/>
    <cellStyle name="Стиль 26 13" xfId="44621" xr:uid="{00000000-0005-0000-0000-000052AE0000}"/>
    <cellStyle name="Стиль 26 14" xfId="44622" xr:uid="{00000000-0005-0000-0000-000053AE0000}"/>
    <cellStyle name="Стиль 26 15" xfId="44623" xr:uid="{00000000-0005-0000-0000-000054AE0000}"/>
    <cellStyle name="Стиль 26 16" xfId="44624" xr:uid="{00000000-0005-0000-0000-000055AE0000}"/>
    <cellStyle name="Стиль 26 17" xfId="44625" xr:uid="{00000000-0005-0000-0000-000056AE0000}"/>
    <cellStyle name="Стиль 26 18" xfId="44626" xr:uid="{00000000-0005-0000-0000-000057AE0000}"/>
    <cellStyle name="Стиль 26 19" xfId="44627" xr:uid="{00000000-0005-0000-0000-000058AE0000}"/>
    <cellStyle name="Стиль 26 2" xfId="44628" xr:uid="{00000000-0005-0000-0000-000059AE0000}"/>
    <cellStyle name="Стиль 26 2 2" xfId="44629" xr:uid="{00000000-0005-0000-0000-00005AAE0000}"/>
    <cellStyle name="Стиль 26 2 2 2" xfId="44630" xr:uid="{00000000-0005-0000-0000-00005BAE0000}"/>
    <cellStyle name="Стиль 26 2 2 2 2" xfId="44631" xr:uid="{00000000-0005-0000-0000-00005CAE0000}"/>
    <cellStyle name="Стиль 26 2 2 3" xfId="44632" xr:uid="{00000000-0005-0000-0000-00005DAE0000}"/>
    <cellStyle name="Стиль 26 2 3" xfId="44633" xr:uid="{00000000-0005-0000-0000-00005EAE0000}"/>
    <cellStyle name="Стиль 26 2 3 2" xfId="44634" xr:uid="{00000000-0005-0000-0000-00005FAE0000}"/>
    <cellStyle name="Стиль 26 2 4" xfId="44635" xr:uid="{00000000-0005-0000-0000-000060AE0000}"/>
    <cellStyle name="Стиль 26 2 4 2" xfId="44636" xr:uid="{00000000-0005-0000-0000-000061AE0000}"/>
    <cellStyle name="Стиль 26 2 4 2 2" xfId="44637" xr:uid="{00000000-0005-0000-0000-000062AE0000}"/>
    <cellStyle name="Стиль 26 2 4 3" xfId="44638" xr:uid="{00000000-0005-0000-0000-000063AE0000}"/>
    <cellStyle name="Стиль 26 2 5" xfId="44639" xr:uid="{00000000-0005-0000-0000-000064AE0000}"/>
    <cellStyle name="Стиль 26 2 5 2" xfId="44640" xr:uid="{00000000-0005-0000-0000-000065AE0000}"/>
    <cellStyle name="Стиль 26 2 6" xfId="44641" xr:uid="{00000000-0005-0000-0000-000066AE0000}"/>
    <cellStyle name="Стиль 26 2 6 2" xfId="44642" xr:uid="{00000000-0005-0000-0000-000067AE0000}"/>
    <cellStyle name="Стиль 26 20" xfId="44643" xr:uid="{00000000-0005-0000-0000-000068AE0000}"/>
    <cellStyle name="Стиль 26 21" xfId="44644" xr:uid="{00000000-0005-0000-0000-000069AE0000}"/>
    <cellStyle name="Стиль 26 3" xfId="44645" xr:uid="{00000000-0005-0000-0000-00006AAE0000}"/>
    <cellStyle name="Стиль 26 3 2" xfId="44646" xr:uid="{00000000-0005-0000-0000-00006BAE0000}"/>
    <cellStyle name="Стиль 26 3 2 2" xfId="44647" xr:uid="{00000000-0005-0000-0000-00006CAE0000}"/>
    <cellStyle name="Стиль 26 3 2 2 2" xfId="44648" xr:uid="{00000000-0005-0000-0000-00006DAE0000}"/>
    <cellStyle name="Стиль 26 3 2 3" xfId="44649" xr:uid="{00000000-0005-0000-0000-00006EAE0000}"/>
    <cellStyle name="Стиль 26 3 3" xfId="44650" xr:uid="{00000000-0005-0000-0000-00006FAE0000}"/>
    <cellStyle name="Стиль 26 3 3 2" xfId="44651" xr:uid="{00000000-0005-0000-0000-000070AE0000}"/>
    <cellStyle name="Стиль 26 3 4" xfId="44652" xr:uid="{00000000-0005-0000-0000-000071AE0000}"/>
    <cellStyle name="Стиль 26 3 4 2" xfId="44653" xr:uid="{00000000-0005-0000-0000-000072AE0000}"/>
    <cellStyle name="Стиль 26 3 4 2 2" xfId="44654" xr:uid="{00000000-0005-0000-0000-000073AE0000}"/>
    <cellStyle name="Стиль 26 3 4 3" xfId="44655" xr:uid="{00000000-0005-0000-0000-000074AE0000}"/>
    <cellStyle name="Стиль 26 3 5" xfId="44656" xr:uid="{00000000-0005-0000-0000-000075AE0000}"/>
    <cellStyle name="Стиль 26 3 5 2" xfId="44657" xr:uid="{00000000-0005-0000-0000-000076AE0000}"/>
    <cellStyle name="Стиль 26 3 5 2 2" xfId="44658" xr:uid="{00000000-0005-0000-0000-000077AE0000}"/>
    <cellStyle name="Стиль 26 3 5 3" xfId="44659" xr:uid="{00000000-0005-0000-0000-000078AE0000}"/>
    <cellStyle name="Стиль 26 3 6" xfId="44660" xr:uid="{00000000-0005-0000-0000-000079AE0000}"/>
    <cellStyle name="Стиль 26 3 6 2" xfId="44661" xr:uid="{00000000-0005-0000-0000-00007AAE0000}"/>
    <cellStyle name="Стиль 26 4" xfId="44662" xr:uid="{00000000-0005-0000-0000-00007BAE0000}"/>
    <cellStyle name="Стиль 26 4 2" xfId="44663" xr:uid="{00000000-0005-0000-0000-00007CAE0000}"/>
    <cellStyle name="Стиль 26 4 2 2" xfId="44664" xr:uid="{00000000-0005-0000-0000-00007DAE0000}"/>
    <cellStyle name="Стиль 26 4 3" xfId="44665" xr:uid="{00000000-0005-0000-0000-00007EAE0000}"/>
    <cellStyle name="Стиль 26 5" xfId="44666" xr:uid="{00000000-0005-0000-0000-00007FAE0000}"/>
    <cellStyle name="Стиль 26 5 2" xfId="44667" xr:uid="{00000000-0005-0000-0000-000080AE0000}"/>
    <cellStyle name="Стиль 26 6" xfId="44668" xr:uid="{00000000-0005-0000-0000-000081AE0000}"/>
    <cellStyle name="Стиль 26 6 2" xfId="44669" xr:uid="{00000000-0005-0000-0000-000082AE0000}"/>
    <cellStyle name="Стиль 26 7" xfId="44670" xr:uid="{00000000-0005-0000-0000-000083AE0000}"/>
    <cellStyle name="Стиль 26 8" xfId="44671" xr:uid="{00000000-0005-0000-0000-000084AE0000}"/>
    <cellStyle name="Стиль 26 9" xfId="44672" xr:uid="{00000000-0005-0000-0000-000085AE0000}"/>
    <cellStyle name="Стиль 27" xfId="44673" xr:uid="{00000000-0005-0000-0000-000086AE0000}"/>
    <cellStyle name="Стиль 27 10" xfId="44674" xr:uid="{00000000-0005-0000-0000-000087AE0000}"/>
    <cellStyle name="Стиль 27 11" xfId="44675" xr:uid="{00000000-0005-0000-0000-000088AE0000}"/>
    <cellStyle name="Стиль 27 12" xfId="44676" xr:uid="{00000000-0005-0000-0000-000089AE0000}"/>
    <cellStyle name="Стиль 27 13" xfId="44677" xr:uid="{00000000-0005-0000-0000-00008AAE0000}"/>
    <cellStyle name="Стиль 27 14" xfId="44678" xr:uid="{00000000-0005-0000-0000-00008BAE0000}"/>
    <cellStyle name="Стиль 27 15" xfId="44679" xr:uid="{00000000-0005-0000-0000-00008CAE0000}"/>
    <cellStyle name="Стиль 27 16" xfId="44680" xr:uid="{00000000-0005-0000-0000-00008DAE0000}"/>
    <cellStyle name="Стиль 27 17" xfId="44681" xr:uid="{00000000-0005-0000-0000-00008EAE0000}"/>
    <cellStyle name="Стиль 27 18" xfId="44682" xr:uid="{00000000-0005-0000-0000-00008FAE0000}"/>
    <cellStyle name="Стиль 27 19" xfId="44683" xr:uid="{00000000-0005-0000-0000-000090AE0000}"/>
    <cellStyle name="Стиль 27 2" xfId="44684" xr:uid="{00000000-0005-0000-0000-000091AE0000}"/>
    <cellStyle name="Стиль 27 2 2" xfId="44685" xr:uid="{00000000-0005-0000-0000-000092AE0000}"/>
    <cellStyle name="Стиль 27 2 2 2" xfId="44686" xr:uid="{00000000-0005-0000-0000-000093AE0000}"/>
    <cellStyle name="Стиль 27 2 2 2 2" xfId="44687" xr:uid="{00000000-0005-0000-0000-000094AE0000}"/>
    <cellStyle name="Стиль 27 2 2 3" xfId="44688" xr:uid="{00000000-0005-0000-0000-000095AE0000}"/>
    <cellStyle name="Стиль 27 2 3" xfId="44689" xr:uid="{00000000-0005-0000-0000-000096AE0000}"/>
    <cellStyle name="Стиль 27 2 3 2" xfId="44690" xr:uid="{00000000-0005-0000-0000-000097AE0000}"/>
    <cellStyle name="Стиль 27 2 4" xfId="44691" xr:uid="{00000000-0005-0000-0000-000098AE0000}"/>
    <cellStyle name="Стиль 27 2 4 2" xfId="44692" xr:uid="{00000000-0005-0000-0000-000099AE0000}"/>
    <cellStyle name="Стиль 27 2 4 2 2" xfId="44693" xr:uid="{00000000-0005-0000-0000-00009AAE0000}"/>
    <cellStyle name="Стиль 27 2 4 3" xfId="44694" xr:uid="{00000000-0005-0000-0000-00009BAE0000}"/>
    <cellStyle name="Стиль 27 2 5" xfId="44695" xr:uid="{00000000-0005-0000-0000-00009CAE0000}"/>
    <cellStyle name="Стиль 27 2 5 2" xfId="44696" xr:uid="{00000000-0005-0000-0000-00009DAE0000}"/>
    <cellStyle name="Стиль 27 2 6" xfId="44697" xr:uid="{00000000-0005-0000-0000-00009EAE0000}"/>
    <cellStyle name="Стиль 27 2 6 2" xfId="44698" xr:uid="{00000000-0005-0000-0000-00009FAE0000}"/>
    <cellStyle name="Стиль 27 20" xfId="44699" xr:uid="{00000000-0005-0000-0000-0000A0AE0000}"/>
    <cellStyle name="Стиль 27 21" xfId="44700" xr:uid="{00000000-0005-0000-0000-0000A1AE0000}"/>
    <cellStyle name="Стиль 27 3" xfId="44701" xr:uid="{00000000-0005-0000-0000-0000A2AE0000}"/>
    <cellStyle name="Стиль 27 3 2" xfId="44702" xr:uid="{00000000-0005-0000-0000-0000A3AE0000}"/>
    <cellStyle name="Стиль 27 3 2 2" xfId="44703" xr:uid="{00000000-0005-0000-0000-0000A4AE0000}"/>
    <cellStyle name="Стиль 27 3 2 2 2" xfId="44704" xr:uid="{00000000-0005-0000-0000-0000A5AE0000}"/>
    <cellStyle name="Стиль 27 3 2 3" xfId="44705" xr:uid="{00000000-0005-0000-0000-0000A6AE0000}"/>
    <cellStyle name="Стиль 27 3 3" xfId="44706" xr:uid="{00000000-0005-0000-0000-0000A7AE0000}"/>
    <cellStyle name="Стиль 27 3 3 2" xfId="44707" xr:uid="{00000000-0005-0000-0000-0000A8AE0000}"/>
    <cellStyle name="Стиль 27 3 4" xfId="44708" xr:uid="{00000000-0005-0000-0000-0000A9AE0000}"/>
    <cellStyle name="Стиль 27 3 4 2" xfId="44709" xr:uid="{00000000-0005-0000-0000-0000AAAE0000}"/>
    <cellStyle name="Стиль 27 3 4 2 2" xfId="44710" xr:uid="{00000000-0005-0000-0000-0000ABAE0000}"/>
    <cellStyle name="Стиль 27 3 4 3" xfId="44711" xr:uid="{00000000-0005-0000-0000-0000ACAE0000}"/>
    <cellStyle name="Стиль 27 3 5" xfId="44712" xr:uid="{00000000-0005-0000-0000-0000ADAE0000}"/>
    <cellStyle name="Стиль 27 3 5 2" xfId="44713" xr:uid="{00000000-0005-0000-0000-0000AEAE0000}"/>
    <cellStyle name="Стиль 27 3 5 2 2" xfId="44714" xr:uid="{00000000-0005-0000-0000-0000AFAE0000}"/>
    <cellStyle name="Стиль 27 3 5 3" xfId="44715" xr:uid="{00000000-0005-0000-0000-0000B0AE0000}"/>
    <cellStyle name="Стиль 27 3 6" xfId="44716" xr:uid="{00000000-0005-0000-0000-0000B1AE0000}"/>
    <cellStyle name="Стиль 27 3 6 2" xfId="44717" xr:uid="{00000000-0005-0000-0000-0000B2AE0000}"/>
    <cellStyle name="Стиль 27 4" xfId="44718" xr:uid="{00000000-0005-0000-0000-0000B3AE0000}"/>
    <cellStyle name="Стиль 27 4 2" xfId="44719" xr:uid="{00000000-0005-0000-0000-0000B4AE0000}"/>
    <cellStyle name="Стиль 27 4 2 2" xfId="44720" xr:uid="{00000000-0005-0000-0000-0000B5AE0000}"/>
    <cellStyle name="Стиль 27 4 3" xfId="44721" xr:uid="{00000000-0005-0000-0000-0000B6AE0000}"/>
    <cellStyle name="Стиль 27 5" xfId="44722" xr:uid="{00000000-0005-0000-0000-0000B7AE0000}"/>
    <cellStyle name="Стиль 27 5 2" xfId="44723" xr:uid="{00000000-0005-0000-0000-0000B8AE0000}"/>
    <cellStyle name="Стиль 27 6" xfId="44724" xr:uid="{00000000-0005-0000-0000-0000B9AE0000}"/>
    <cellStyle name="Стиль 27 6 2" xfId="44725" xr:uid="{00000000-0005-0000-0000-0000BAAE0000}"/>
    <cellStyle name="Стиль 27 7" xfId="44726" xr:uid="{00000000-0005-0000-0000-0000BBAE0000}"/>
    <cellStyle name="Стиль 27 8" xfId="44727" xr:uid="{00000000-0005-0000-0000-0000BCAE0000}"/>
    <cellStyle name="Стиль 27 9" xfId="44728" xr:uid="{00000000-0005-0000-0000-0000BDAE0000}"/>
    <cellStyle name="Стиль 28" xfId="44729" xr:uid="{00000000-0005-0000-0000-0000BEAE0000}"/>
    <cellStyle name="Стиль 28 2" xfId="44730" xr:uid="{00000000-0005-0000-0000-0000BFAE0000}"/>
    <cellStyle name="Стиль 28 2 2" xfId="44731" xr:uid="{00000000-0005-0000-0000-0000C0AE0000}"/>
    <cellStyle name="Стиль 28 2 2 2" xfId="44732" xr:uid="{00000000-0005-0000-0000-0000C1AE0000}"/>
    <cellStyle name="Стиль 28 2 3" xfId="44733" xr:uid="{00000000-0005-0000-0000-0000C2AE0000}"/>
    <cellStyle name="Стиль 28 2 3 2" xfId="44734" xr:uid="{00000000-0005-0000-0000-0000C3AE0000}"/>
    <cellStyle name="Стиль 28 2 4" xfId="44735" xr:uid="{00000000-0005-0000-0000-0000C4AE0000}"/>
    <cellStyle name="Стиль 28 2 4 2" xfId="44736" xr:uid="{00000000-0005-0000-0000-0000C5AE0000}"/>
    <cellStyle name="Стиль 28 3" xfId="44737" xr:uid="{00000000-0005-0000-0000-0000C6AE0000}"/>
    <cellStyle name="Стиль 28 3 2" xfId="44738" xr:uid="{00000000-0005-0000-0000-0000C7AE0000}"/>
    <cellStyle name="Стиль 28 3 2 2" xfId="44739" xr:uid="{00000000-0005-0000-0000-0000C8AE0000}"/>
    <cellStyle name="Стиль 28 3 3" xfId="44740" xr:uid="{00000000-0005-0000-0000-0000C9AE0000}"/>
    <cellStyle name="Стиль 28 3 3 2" xfId="44741" xr:uid="{00000000-0005-0000-0000-0000CAAE0000}"/>
    <cellStyle name="Стиль 28 3 4" xfId="44742" xr:uid="{00000000-0005-0000-0000-0000CBAE0000}"/>
    <cellStyle name="Стиль 28 3 5" xfId="44743" xr:uid="{00000000-0005-0000-0000-0000CCAE0000}"/>
    <cellStyle name="Стиль 28 3 5 2" xfId="44744" xr:uid="{00000000-0005-0000-0000-0000CDAE0000}"/>
    <cellStyle name="Стиль 28 3 6" xfId="44745" xr:uid="{00000000-0005-0000-0000-0000CEAE0000}"/>
    <cellStyle name="Стиль 28 4" xfId="44746" xr:uid="{00000000-0005-0000-0000-0000CFAE0000}"/>
    <cellStyle name="Стиль 28 4 2" xfId="44747" xr:uid="{00000000-0005-0000-0000-0000D0AE0000}"/>
    <cellStyle name="Стиль 28 5" xfId="44748" xr:uid="{00000000-0005-0000-0000-0000D1AE0000}"/>
    <cellStyle name="Стиль 28 5 2" xfId="44749" xr:uid="{00000000-0005-0000-0000-0000D2AE0000}"/>
    <cellStyle name="Стиль 29" xfId="44750" xr:uid="{00000000-0005-0000-0000-0000D3AE0000}"/>
    <cellStyle name="Стиль 29 2" xfId="44751" xr:uid="{00000000-0005-0000-0000-0000D4AE0000}"/>
    <cellStyle name="Стиль 3" xfId="44752" xr:uid="{00000000-0005-0000-0000-0000D5AE0000}"/>
    <cellStyle name="Стиль 3 10" xfId="44753" xr:uid="{00000000-0005-0000-0000-0000D6AE0000}"/>
    <cellStyle name="Стиль 3 11" xfId="44754" xr:uid="{00000000-0005-0000-0000-0000D7AE0000}"/>
    <cellStyle name="Стиль 3 12" xfId="44755" xr:uid="{00000000-0005-0000-0000-0000D8AE0000}"/>
    <cellStyle name="Стиль 3 13" xfId="44756" xr:uid="{00000000-0005-0000-0000-0000D9AE0000}"/>
    <cellStyle name="Стиль 3 14" xfId="44757" xr:uid="{00000000-0005-0000-0000-0000DAAE0000}"/>
    <cellStyle name="Стиль 3 15" xfId="44758" xr:uid="{00000000-0005-0000-0000-0000DBAE0000}"/>
    <cellStyle name="Стиль 3 16" xfId="44759" xr:uid="{00000000-0005-0000-0000-0000DCAE0000}"/>
    <cellStyle name="Стиль 3 17" xfId="44760" xr:uid="{00000000-0005-0000-0000-0000DDAE0000}"/>
    <cellStyle name="Стиль 3 18" xfId="44761" xr:uid="{00000000-0005-0000-0000-0000DEAE0000}"/>
    <cellStyle name="Стиль 3 19" xfId="44762" xr:uid="{00000000-0005-0000-0000-0000DFAE0000}"/>
    <cellStyle name="Стиль 3 2" xfId="44763" xr:uid="{00000000-0005-0000-0000-0000E0AE0000}"/>
    <cellStyle name="Стиль 3 2 2" xfId="44764" xr:uid="{00000000-0005-0000-0000-0000E1AE0000}"/>
    <cellStyle name="Стиль 3 2 2 2" xfId="44765" xr:uid="{00000000-0005-0000-0000-0000E2AE0000}"/>
    <cellStyle name="Стиль 3 2 2 2 2" xfId="44766" xr:uid="{00000000-0005-0000-0000-0000E3AE0000}"/>
    <cellStyle name="Стиль 3 2 2 3" xfId="44767" xr:uid="{00000000-0005-0000-0000-0000E4AE0000}"/>
    <cellStyle name="Стиль 3 2 3" xfId="44768" xr:uid="{00000000-0005-0000-0000-0000E5AE0000}"/>
    <cellStyle name="Стиль 3 2 3 2" xfId="44769" xr:uid="{00000000-0005-0000-0000-0000E6AE0000}"/>
    <cellStyle name="Стиль 3 2 4" xfId="44770" xr:uid="{00000000-0005-0000-0000-0000E7AE0000}"/>
    <cellStyle name="Стиль 3 2 4 2" xfId="44771" xr:uid="{00000000-0005-0000-0000-0000E8AE0000}"/>
    <cellStyle name="Стиль 3 2 4 2 2" xfId="44772" xr:uid="{00000000-0005-0000-0000-0000E9AE0000}"/>
    <cellStyle name="Стиль 3 2 4 3" xfId="44773" xr:uid="{00000000-0005-0000-0000-0000EAAE0000}"/>
    <cellStyle name="Стиль 3 2 5" xfId="44774" xr:uid="{00000000-0005-0000-0000-0000EBAE0000}"/>
    <cellStyle name="Стиль 3 2 5 2" xfId="44775" xr:uid="{00000000-0005-0000-0000-0000ECAE0000}"/>
    <cellStyle name="Стиль 3 2 6" xfId="44776" xr:uid="{00000000-0005-0000-0000-0000EDAE0000}"/>
    <cellStyle name="Стиль 3 2 6 2" xfId="44777" xr:uid="{00000000-0005-0000-0000-0000EEAE0000}"/>
    <cellStyle name="Стиль 3 20" xfId="44778" xr:uid="{00000000-0005-0000-0000-0000EFAE0000}"/>
    <cellStyle name="Стиль 3 21" xfId="44779" xr:uid="{00000000-0005-0000-0000-0000F0AE0000}"/>
    <cellStyle name="Стиль 3 22" xfId="44780" xr:uid="{00000000-0005-0000-0000-0000F1AE0000}"/>
    <cellStyle name="Стиль 3 3" xfId="44781" xr:uid="{00000000-0005-0000-0000-0000F2AE0000}"/>
    <cellStyle name="Стиль 3 3 2" xfId="44782" xr:uid="{00000000-0005-0000-0000-0000F3AE0000}"/>
    <cellStyle name="Стиль 3 3 2 2" xfId="44783" xr:uid="{00000000-0005-0000-0000-0000F4AE0000}"/>
    <cellStyle name="Стиль 3 3 2 2 2" xfId="44784" xr:uid="{00000000-0005-0000-0000-0000F5AE0000}"/>
    <cellStyle name="Стиль 3 3 2 3" xfId="44785" xr:uid="{00000000-0005-0000-0000-0000F6AE0000}"/>
    <cellStyle name="Стиль 3 3 3" xfId="44786" xr:uid="{00000000-0005-0000-0000-0000F7AE0000}"/>
    <cellStyle name="Стиль 3 3 3 2" xfId="44787" xr:uid="{00000000-0005-0000-0000-0000F8AE0000}"/>
    <cellStyle name="Стиль 3 3 4" xfId="44788" xr:uid="{00000000-0005-0000-0000-0000F9AE0000}"/>
    <cellStyle name="Стиль 3 3 4 2" xfId="44789" xr:uid="{00000000-0005-0000-0000-0000FAAE0000}"/>
    <cellStyle name="Стиль 3 3 4 2 2" xfId="44790" xr:uid="{00000000-0005-0000-0000-0000FBAE0000}"/>
    <cellStyle name="Стиль 3 3 4 3" xfId="44791" xr:uid="{00000000-0005-0000-0000-0000FCAE0000}"/>
    <cellStyle name="Стиль 3 3 5" xfId="44792" xr:uid="{00000000-0005-0000-0000-0000FDAE0000}"/>
    <cellStyle name="Стиль 3 3 5 2" xfId="44793" xr:uid="{00000000-0005-0000-0000-0000FEAE0000}"/>
    <cellStyle name="Стиль 3 3 5 2 2" xfId="44794" xr:uid="{00000000-0005-0000-0000-0000FFAE0000}"/>
    <cellStyle name="Стиль 3 3 5 3" xfId="44795" xr:uid="{00000000-0005-0000-0000-000000AF0000}"/>
    <cellStyle name="Стиль 3 3 6" xfId="44796" xr:uid="{00000000-0005-0000-0000-000001AF0000}"/>
    <cellStyle name="Стиль 3 3 6 2" xfId="44797" xr:uid="{00000000-0005-0000-0000-000002AF0000}"/>
    <cellStyle name="Стиль 3 4" xfId="44798" xr:uid="{00000000-0005-0000-0000-000003AF0000}"/>
    <cellStyle name="Стиль 3 4 2" xfId="44799" xr:uid="{00000000-0005-0000-0000-000004AF0000}"/>
    <cellStyle name="Стиль 3 4 2 2" xfId="44800" xr:uid="{00000000-0005-0000-0000-000005AF0000}"/>
    <cellStyle name="Стиль 3 4 3" xfId="44801" xr:uid="{00000000-0005-0000-0000-000006AF0000}"/>
    <cellStyle name="Стиль 3 5" xfId="44802" xr:uid="{00000000-0005-0000-0000-000007AF0000}"/>
    <cellStyle name="Стиль 3 5 2" xfId="44803" xr:uid="{00000000-0005-0000-0000-000008AF0000}"/>
    <cellStyle name="Стиль 3 6" xfId="44804" xr:uid="{00000000-0005-0000-0000-000009AF0000}"/>
    <cellStyle name="Стиль 3 6 2" xfId="44805" xr:uid="{00000000-0005-0000-0000-00000AAF0000}"/>
    <cellStyle name="Стиль 3 7" xfId="44806" xr:uid="{00000000-0005-0000-0000-00000BAF0000}"/>
    <cellStyle name="Стиль 3 8" xfId="44807" xr:uid="{00000000-0005-0000-0000-00000CAF0000}"/>
    <cellStyle name="Стиль 3 9" xfId="44808" xr:uid="{00000000-0005-0000-0000-00000DAF0000}"/>
    <cellStyle name="Стиль 30" xfId="44809" xr:uid="{00000000-0005-0000-0000-00000EAF0000}"/>
    <cellStyle name="Стиль 30 2" xfId="44810" xr:uid="{00000000-0005-0000-0000-00000FAF0000}"/>
    <cellStyle name="Стиль 31" xfId="44811" xr:uid="{00000000-0005-0000-0000-000010AF0000}"/>
    <cellStyle name="Стиль 31 2" xfId="44812" xr:uid="{00000000-0005-0000-0000-000011AF0000}"/>
    <cellStyle name="Стиль 32" xfId="44813" xr:uid="{00000000-0005-0000-0000-000012AF0000}"/>
    <cellStyle name="Стиль 32 2" xfId="44814" xr:uid="{00000000-0005-0000-0000-000013AF0000}"/>
    <cellStyle name="Стиль 33" xfId="44815" xr:uid="{00000000-0005-0000-0000-000014AF0000}"/>
    <cellStyle name="Стиль 33 2" xfId="44816" xr:uid="{00000000-0005-0000-0000-000015AF0000}"/>
    <cellStyle name="Стиль 34" xfId="44817" xr:uid="{00000000-0005-0000-0000-000016AF0000}"/>
    <cellStyle name="Стиль 34 2" xfId="44818" xr:uid="{00000000-0005-0000-0000-000017AF0000}"/>
    <cellStyle name="Стиль 35" xfId="44819" xr:uid="{00000000-0005-0000-0000-000018AF0000}"/>
    <cellStyle name="Стиль 35 2" xfId="44820" xr:uid="{00000000-0005-0000-0000-000019AF0000}"/>
    <cellStyle name="Стиль 36" xfId="44821" xr:uid="{00000000-0005-0000-0000-00001AAF0000}"/>
    <cellStyle name="Стиль 36 2" xfId="44822" xr:uid="{00000000-0005-0000-0000-00001BAF0000}"/>
    <cellStyle name="Стиль 4" xfId="44823" xr:uid="{00000000-0005-0000-0000-00001CAF0000}"/>
    <cellStyle name="Стиль 4 10" xfId="44824" xr:uid="{00000000-0005-0000-0000-00001DAF0000}"/>
    <cellStyle name="Стиль 4 11" xfId="44825" xr:uid="{00000000-0005-0000-0000-00001EAF0000}"/>
    <cellStyle name="Стиль 4 12" xfId="44826" xr:uid="{00000000-0005-0000-0000-00001FAF0000}"/>
    <cellStyle name="Стиль 4 13" xfId="44827" xr:uid="{00000000-0005-0000-0000-000020AF0000}"/>
    <cellStyle name="Стиль 4 14" xfId="44828" xr:uid="{00000000-0005-0000-0000-000021AF0000}"/>
    <cellStyle name="Стиль 4 15" xfId="44829" xr:uid="{00000000-0005-0000-0000-000022AF0000}"/>
    <cellStyle name="Стиль 4 16" xfId="44830" xr:uid="{00000000-0005-0000-0000-000023AF0000}"/>
    <cellStyle name="Стиль 4 17" xfId="44831" xr:uid="{00000000-0005-0000-0000-000024AF0000}"/>
    <cellStyle name="Стиль 4 18" xfId="44832" xr:uid="{00000000-0005-0000-0000-000025AF0000}"/>
    <cellStyle name="Стиль 4 19" xfId="44833" xr:uid="{00000000-0005-0000-0000-000026AF0000}"/>
    <cellStyle name="Стиль 4 2" xfId="44834" xr:uid="{00000000-0005-0000-0000-000027AF0000}"/>
    <cellStyle name="Стиль 4 2 2" xfId="44835" xr:uid="{00000000-0005-0000-0000-000028AF0000}"/>
    <cellStyle name="Стиль 4 2 2 2" xfId="44836" xr:uid="{00000000-0005-0000-0000-000029AF0000}"/>
    <cellStyle name="Стиль 4 2 2 2 2" xfId="44837" xr:uid="{00000000-0005-0000-0000-00002AAF0000}"/>
    <cellStyle name="Стиль 4 2 2 3" xfId="44838" xr:uid="{00000000-0005-0000-0000-00002BAF0000}"/>
    <cellStyle name="Стиль 4 2 3" xfId="44839" xr:uid="{00000000-0005-0000-0000-00002CAF0000}"/>
    <cellStyle name="Стиль 4 2 3 2" xfId="44840" xr:uid="{00000000-0005-0000-0000-00002DAF0000}"/>
    <cellStyle name="Стиль 4 2 4" xfId="44841" xr:uid="{00000000-0005-0000-0000-00002EAF0000}"/>
    <cellStyle name="Стиль 4 2 4 2" xfId="44842" xr:uid="{00000000-0005-0000-0000-00002FAF0000}"/>
    <cellStyle name="Стиль 4 2 4 2 2" xfId="44843" xr:uid="{00000000-0005-0000-0000-000030AF0000}"/>
    <cellStyle name="Стиль 4 2 4 3" xfId="44844" xr:uid="{00000000-0005-0000-0000-000031AF0000}"/>
    <cellStyle name="Стиль 4 2 5" xfId="44845" xr:uid="{00000000-0005-0000-0000-000032AF0000}"/>
    <cellStyle name="Стиль 4 2 5 2" xfId="44846" xr:uid="{00000000-0005-0000-0000-000033AF0000}"/>
    <cellStyle name="Стиль 4 2 6" xfId="44847" xr:uid="{00000000-0005-0000-0000-000034AF0000}"/>
    <cellStyle name="Стиль 4 2 6 2" xfId="44848" xr:uid="{00000000-0005-0000-0000-000035AF0000}"/>
    <cellStyle name="Стиль 4 20" xfId="44849" xr:uid="{00000000-0005-0000-0000-000036AF0000}"/>
    <cellStyle name="Стиль 4 21" xfId="44850" xr:uid="{00000000-0005-0000-0000-000037AF0000}"/>
    <cellStyle name="Стиль 4 22" xfId="44851" xr:uid="{00000000-0005-0000-0000-000038AF0000}"/>
    <cellStyle name="Стиль 4 3" xfId="44852" xr:uid="{00000000-0005-0000-0000-000039AF0000}"/>
    <cellStyle name="Стиль 4 3 2" xfId="44853" xr:uid="{00000000-0005-0000-0000-00003AAF0000}"/>
    <cellStyle name="Стиль 4 3 2 2" xfId="44854" xr:uid="{00000000-0005-0000-0000-00003BAF0000}"/>
    <cellStyle name="Стиль 4 3 2 2 2" xfId="44855" xr:uid="{00000000-0005-0000-0000-00003CAF0000}"/>
    <cellStyle name="Стиль 4 3 2 3" xfId="44856" xr:uid="{00000000-0005-0000-0000-00003DAF0000}"/>
    <cellStyle name="Стиль 4 3 3" xfId="44857" xr:uid="{00000000-0005-0000-0000-00003EAF0000}"/>
    <cellStyle name="Стиль 4 3 3 2" xfId="44858" xr:uid="{00000000-0005-0000-0000-00003FAF0000}"/>
    <cellStyle name="Стиль 4 3 4" xfId="44859" xr:uid="{00000000-0005-0000-0000-000040AF0000}"/>
    <cellStyle name="Стиль 4 3 4 2" xfId="44860" xr:uid="{00000000-0005-0000-0000-000041AF0000}"/>
    <cellStyle name="Стиль 4 3 4 2 2" xfId="44861" xr:uid="{00000000-0005-0000-0000-000042AF0000}"/>
    <cellStyle name="Стиль 4 3 4 3" xfId="44862" xr:uid="{00000000-0005-0000-0000-000043AF0000}"/>
    <cellStyle name="Стиль 4 3 5" xfId="44863" xr:uid="{00000000-0005-0000-0000-000044AF0000}"/>
    <cellStyle name="Стиль 4 3 5 2" xfId="44864" xr:uid="{00000000-0005-0000-0000-000045AF0000}"/>
    <cellStyle name="Стиль 4 3 5 2 2" xfId="44865" xr:uid="{00000000-0005-0000-0000-000046AF0000}"/>
    <cellStyle name="Стиль 4 3 5 3" xfId="44866" xr:uid="{00000000-0005-0000-0000-000047AF0000}"/>
    <cellStyle name="Стиль 4 3 6" xfId="44867" xr:uid="{00000000-0005-0000-0000-000048AF0000}"/>
    <cellStyle name="Стиль 4 3 6 2" xfId="44868" xr:uid="{00000000-0005-0000-0000-000049AF0000}"/>
    <cellStyle name="Стиль 4 4" xfId="44869" xr:uid="{00000000-0005-0000-0000-00004AAF0000}"/>
    <cellStyle name="Стиль 4 4 2" xfId="44870" xr:uid="{00000000-0005-0000-0000-00004BAF0000}"/>
    <cellStyle name="Стиль 4 4 2 2" xfId="44871" xr:uid="{00000000-0005-0000-0000-00004CAF0000}"/>
    <cellStyle name="Стиль 4 4 3" xfId="44872" xr:uid="{00000000-0005-0000-0000-00004DAF0000}"/>
    <cellStyle name="Стиль 4 5" xfId="44873" xr:uid="{00000000-0005-0000-0000-00004EAF0000}"/>
    <cellStyle name="Стиль 4 5 2" xfId="44874" xr:uid="{00000000-0005-0000-0000-00004FAF0000}"/>
    <cellStyle name="Стиль 4 6" xfId="44875" xr:uid="{00000000-0005-0000-0000-000050AF0000}"/>
    <cellStyle name="Стиль 4 6 2" xfId="44876" xr:uid="{00000000-0005-0000-0000-000051AF0000}"/>
    <cellStyle name="Стиль 4 7" xfId="44877" xr:uid="{00000000-0005-0000-0000-000052AF0000}"/>
    <cellStyle name="Стиль 4 8" xfId="44878" xr:uid="{00000000-0005-0000-0000-000053AF0000}"/>
    <cellStyle name="Стиль 4 9" xfId="44879" xr:uid="{00000000-0005-0000-0000-000054AF0000}"/>
    <cellStyle name="Стиль 5" xfId="44880" xr:uid="{00000000-0005-0000-0000-000055AF0000}"/>
    <cellStyle name="Стиль 5 10" xfId="44881" xr:uid="{00000000-0005-0000-0000-000056AF0000}"/>
    <cellStyle name="Стиль 5 11" xfId="44882" xr:uid="{00000000-0005-0000-0000-000057AF0000}"/>
    <cellStyle name="Стиль 5 12" xfId="44883" xr:uid="{00000000-0005-0000-0000-000058AF0000}"/>
    <cellStyle name="Стиль 5 13" xfId="44884" xr:uid="{00000000-0005-0000-0000-000059AF0000}"/>
    <cellStyle name="Стиль 5 14" xfId="44885" xr:uid="{00000000-0005-0000-0000-00005AAF0000}"/>
    <cellStyle name="Стиль 5 15" xfId="44886" xr:uid="{00000000-0005-0000-0000-00005BAF0000}"/>
    <cellStyle name="Стиль 5 16" xfId="44887" xr:uid="{00000000-0005-0000-0000-00005CAF0000}"/>
    <cellStyle name="Стиль 5 17" xfId="44888" xr:uid="{00000000-0005-0000-0000-00005DAF0000}"/>
    <cellStyle name="Стиль 5 18" xfId="44889" xr:uid="{00000000-0005-0000-0000-00005EAF0000}"/>
    <cellStyle name="Стиль 5 19" xfId="44890" xr:uid="{00000000-0005-0000-0000-00005FAF0000}"/>
    <cellStyle name="Стиль 5 2" xfId="44891" xr:uid="{00000000-0005-0000-0000-000060AF0000}"/>
    <cellStyle name="Стиль 5 2 2" xfId="44892" xr:uid="{00000000-0005-0000-0000-000061AF0000}"/>
    <cellStyle name="Стиль 5 2 2 2" xfId="44893" xr:uid="{00000000-0005-0000-0000-000062AF0000}"/>
    <cellStyle name="Стиль 5 2 2 2 2" xfId="44894" xr:uid="{00000000-0005-0000-0000-000063AF0000}"/>
    <cellStyle name="Стиль 5 2 2 3" xfId="44895" xr:uid="{00000000-0005-0000-0000-000064AF0000}"/>
    <cellStyle name="Стиль 5 2 2 3 2" xfId="44896" xr:uid="{00000000-0005-0000-0000-000065AF0000}"/>
    <cellStyle name="Стиль 5 2 3" xfId="44897" xr:uid="{00000000-0005-0000-0000-000066AF0000}"/>
    <cellStyle name="Стиль 5 2 3 2" xfId="44898" xr:uid="{00000000-0005-0000-0000-000067AF0000}"/>
    <cellStyle name="Стиль 5 2 3 2 2" xfId="44899" xr:uid="{00000000-0005-0000-0000-000068AF0000}"/>
    <cellStyle name="Стиль 5 2 3 3" xfId="44900" xr:uid="{00000000-0005-0000-0000-000069AF0000}"/>
    <cellStyle name="Стиль 5 2 4" xfId="44901" xr:uid="{00000000-0005-0000-0000-00006AAF0000}"/>
    <cellStyle name="Стиль 5 2 4 2" xfId="44902" xr:uid="{00000000-0005-0000-0000-00006BAF0000}"/>
    <cellStyle name="Стиль 5 2 5" xfId="44903" xr:uid="{00000000-0005-0000-0000-00006CAF0000}"/>
    <cellStyle name="Стиль 5 2 5 2" xfId="44904" xr:uid="{00000000-0005-0000-0000-00006DAF0000}"/>
    <cellStyle name="Стиль 5 20" xfId="44905" xr:uid="{00000000-0005-0000-0000-00006EAF0000}"/>
    <cellStyle name="Стиль 5 21" xfId="44906" xr:uid="{00000000-0005-0000-0000-00006FAF0000}"/>
    <cellStyle name="Стиль 5 22" xfId="44907" xr:uid="{00000000-0005-0000-0000-000070AF0000}"/>
    <cellStyle name="Стиль 5 3" xfId="44908" xr:uid="{00000000-0005-0000-0000-000071AF0000}"/>
    <cellStyle name="Стиль 5 3 2" xfId="44909" xr:uid="{00000000-0005-0000-0000-000072AF0000}"/>
    <cellStyle name="Стиль 5 3 2 2" xfId="44910" xr:uid="{00000000-0005-0000-0000-000073AF0000}"/>
    <cellStyle name="Стиль 5 3 3" xfId="44911" xr:uid="{00000000-0005-0000-0000-000074AF0000}"/>
    <cellStyle name="Стиль 5 3 3 2" xfId="44912" xr:uid="{00000000-0005-0000-0000-000075AF0000}"/>
    <cellStyle name="Стиль 5 3 4" xfId="44913" xr:uid="{00000000-0005-0000-0000-000076AF0000}"/>
    <cellStyle name="Стиль 5 3 4 2" xfId="44914" xr:uid="{00000000-0005-0000-0000-000077AF0000}"/>
    <cellStyle name="Стиль 5 3 5" xfId="44915" xr:uid="{00000000-0005-0000-0000-000078AF0000}"/>
    <cellStyle name="Стиль 5 4" xfId="44916" xr:uid="{00000000-0005-0000-0000-000079AF0000}"/>
    <cellStyle name="Стиль 5 4 2" xfId="44917" xr:uid="{00000000-0005-0000-0000-00007AAF0000}"/>
    <cellStyle name="Стиль 5 4 2 2" xfId="44918" xr:uid="{00000000-0005-0000-0000-00007BAF0000}"/>
    <cellStyle name="Стиль 5 4 3" xfId="44919" xr:uid="{00000000-0005-0000-0000-00007CAF0000}"/>
    <cellStyle name="Стиль 5 5" xfId="44920" xr:uid="{00000000-0005-0000-0000-00007DAF0000}"/>
    <cellStyle name="Стиль 5 5 2" xfId="44921" xr:uid="{00000000-0005-0000-0000-00007EAF0000}"/>
    <cellStyle name="Стиль 5 6" xfId="44922" xr:uid="{00000000-0005-0000-0000-00007FAF0000}"/>
    <cellStyle name="Стиль 5 6 2" xfId="44923" xr:uid="{00000000-0005-0000-0000-000080AF0000}"/>
    <cellStyle name="Стиль 5 7" xfId="44924" xr:uid="{00000000-0005-0000-0000-000081AF0000}"/>
    <cellStyle name="Стиль 5 8" xfId="44925" xr:uid="{00000000-0005-0000-0000-000082AF0000}"/>
    <cellStyle name="Стиль 5 9" xfId="44926" xr:uid="{00000000-0005-0000-0000-000083AF0000}"/>
    <cellStyle name="Стиль 6" xfId="44927" xr:uid="{00000000-0005-0000-0000-000084AF0000}"/>
    <cellStyle name="Стиль 6 10" xfId="44928" xr:uid="{00000000-0005-0000-0000-000085AF0000}"/>
    <cellStyle name="Стиль 6 11" xfId="44929" xr:uid="{00000000-0005-0000-0000-000086AF0000}"/>
    <cellStyle name="Стиль 6 12" xfId="44930" xr:uid="{00000000-0005-0000-0000-000087AF0000}"/>
    <cellStyle name="Стиль 6 13" xfId="44931" xr:uid="{00000000-0005-0000-0000-000088AF0000}"/>
    <cellStyle name="Стиль 6 14" xfId="44932" xr:uid="{00000000-0005-0000-0000-000089AF0000}"/>
    <cellStyle name="Стиль 6 15" xfId="44933" xr:uid="{00000000-0005-0000-0000-00008AAF0000}"/>
    <cellStyle name="Стиль 6 16" xfId="44934" xr:uid="{00000000-0005-0000-0000-00008BAF0000}"/>
    <cellStyle name="Стиль 6 17" xfId="44935" xr:uid="{00000000-0005-0000-0000-00008CAF0000}"/>
    <cellStyle name="Стиль 6 18" xfId="44936" xr:uid="{00000000-0005-0000-0000-00008DAF0000}"/>
    <cellStyle name="Стиль 6 19" xfId="44937" xr:uid="{00000000-0005-0000-0000-00008EAF0000}"/>
    <cellStyle name="Стиль 6 2" xfId="44938" xr:uid="{00000000-0005-0000-0000-00008FAF0000}"/>
    <cellStyle name="Стиль 6 2 2" xfId="44939" xr:uid="{00000000-0005-0000-0000-000090AF0000}"/>
    <cellStyle name="Стиль 6 2 2 2" xfId="44940" xr:uid="{00000000-0005-0000-0000-000091AF0000}"/>
    <cellStyle name="Стиль 6 2 2 2 2" xfId="44941" xr:uid="{00000000-0005-0000-0000-000092AF0000}"/>
    <cellStyle name="Стиль 6 2 2 3" xfId="44942" xr:uid="{00000000-0005-0000-0000-000093AF0000}"/>
    <cellStyle name="Стиль 6 2 3" xfId="44943" xr:uid="{00000000-0005-0000-0000-000094AF0000}"/>
    <cellStyle name="Стиль 6 2 3 2" xfId="44944" xr:uid="{00000000-0005-0000-0000-000095AF0000}"/>
    <cellStyle name="Стиль 6 2 4" xfId="44945" xr:uid="{00000000-0005-0000-0000-000096AF0000}"/>
    <cellStyle name="Стиль 6 2 4 2" xfId="44946" xr:uid="{00000000-0005-0000-0000-000097AF0000}"/>
    <cellStyle name="Стиль 6 2 4 2 2" xfId="44947" xr:uid="{00000000-0005-0000-0000-000098AF0000}"/>
    <cellStyle name="Стиль 6 2 4 3" xfId="44948" xr:uid="{00000000-0005-0000-0000-000099AF0000}"/>
    <cellStyle name="Стиль 6 2 5" xfId="44949" xr:uid="{00000000-0005-0000-0000-00009AAF0000}"/>
    <cellStyle name="Стиль 6 2 5 2" xfId="44950" xr:uid="{00000000-0005-0000-0000-00009BAF0000}"/>
    <cellStyle name="Стиль 6 2 6" xfId="44951" xr:uid="{00000000-0005-0000-0000-00009CAF0000}"/>
    <cellStyle name="Стиль 6 2 6 2" xfId="44952" xr:uid="{00000000-0005-0000-0000-00009DAF0000}"/>
    <cellStyle name="Стиль 6 20" xfId="44953" xr:uid="{00000000-0005-0000-0000-00009EAF0000}"/>
    <cellStyle name="Стиль 6 21" xfId="44954" xr:uid="{00000000-0005-0000-0000-00009FAF0000}"/>
    <cellStyle name="Стиль 6 22" xfId="44955" xr:uid="{00000000-0005-0000-0000-0000A0AF0000}"/>
    <cellStyle name="Стиль 6 3" xfId="44956" xr:uid="{00000000-0005-0000-0000-0000A1AF0000}"/>
    <cellStyle name="Стиль 6 3 2" xfId="44957" xr:uid="{00000000-0005-0000-0000-0000A2AF0000}"/>
    <cellStyle name="Стиль 6 3 2 2" xfId="44958" xr:uid="{00000000-0005-0000-0000-0000A3AF0000}"/>
    <cellStyle name="Стиль 6 3 2 2 2" xfId="44959" xr:uid="{00000000-0005-0000-0000-0000A4AF0000}"/>
    <cellStyle name="Стиль 6 3 2 3" xfId="44960" xr:uid="{00000000-0005-0000-0000-0000A5AF0000}"/>
    <cellStyle name="Стиль 6 3 3" xfId="44961" xr:uid="{00000000-0005-0000-0000-0000A6AF0000}"/>
    <cellStyle name="Стиль 6 3 3 2" xfId="44962" xr:uid="{00000000-0005-0000-0000-0000A7AF0000}"/>
    <cellStyle name="Стиль 6 3 4" xfId="44963" xr:uid="{00000000-0005-0000-0000-0000A8AF0000}"/>
    <cellStyle name="Стиль 6 3 4 2" xfId="44964" xr:uid="{00000000-0005-0000-0000-0000A9AF0000}"/>
    <cellStyle name="Стиль 6 3 4 2 2" xfId="44965" xr:uid="{00000000-0005-0000-0000-0000AAAF0000}"/>
    <cellStyle name="Стиль 6 3 4 3" xfId="44966" xr:uid="{00000000-0005-0000-0000-0000ABAF0000}"/>
    <cellStyle name="Стиль 6 3 5" xfId="44967" xr:uid="{00000000-0005-0000-0000-0000ACAF0000}"/>
    <cellStyle name="Стиль 6 3 5 2" xfId="44968" xr:uid="{00000000-0005-0000-0000-0000ADAF0000}"/>
    <cellStyle name="Стиль 6 3 5 2 2" xfId="44969" xr:uid="{00000000-0005-0000-0000-0000AEAF0000}"/>
    <cellStyle name="Стиль 6 3 5 3" xfId="44970" xr:uid="{00000000-0005-0000-0000-0000AFAF0000}"/>
    <cellStyle name="Стиль 6 3 6" xfId="44971" xr:uid="{00000000-0005-0000-0000-0000B0AF0000}"/>
    <cellStyle name="Стиль 6 3 6 2" xfId="44972" xr:uid="{00000000-0005-0000-0000-0000B1AF0000}"/>
    <cellStyle name="Стиль 6 4" xfId="44973" xr:uid="{00000000-0005-0000-0000-0000B2AF0000}"/>
    <cellStyle name="Стиль 6 4 2" xfId="44974" xr:uid="{00000000-0005-0000-0000-0000B3AF0000}"/>
    <cellStyle name="Стиль 6 4 2 2" xfId="44975" xr:uid="{00000000-0005-0000-0000-0000B4AF0000}"/>
    <cellStyle name="Стиль 6 4 3" xfId="44976" xr:uid="{00000000-0005-0000-0000-0000B5AF0000}"/>
    <cellStyle name="Стиль 6 5" xfId="44977" xr:uid="{00000000-0005-0000-0000-0000B6AF0000}"/>
    <cellStyle name="Стиль 6 5 2" xfId="44978" xr:uid="{00000000-0005-0000-0000-0000B7AF0000}"/>
    <cellStyle name="Стиль 6 6" xfId="44979" xr:uid="{00000000-0005-0000-0000-0000B8AF0000}"/>
    <cellStyle name="Стиль 6 6 2" xfId="44980" xr:uid="{00000000-0005-0000-0000-0000B9AF0000}"/>
    <cellStyle name="Стиль 6 7" xfId="44981" xr:uid="{00000000-0005-0000-0000-0000BAAF0000}"/>
    <cellStyle name="Стиль 6 8" xfId="44982" xr:uid="{00000000-0005-0000-0000-0000BBAF0000}"/>
    <cellStyle name="Стиль 6 9" xfId="44983" xr:uid="{00000000-0005-0000-0000-0000BCAF0000}"/>
    <cellStyle name="Стиль 7" xfId="44984" xr:uid="{00000000-0005-0000-0000-0000BDAF0000}"/>
    <cellStyle name="Стиль 7 10" xfId="44985" xr:uid="{00000000-0005-0000-0000-0000BEAF0000}"/>
    <cellStyle name="Стиль 7 11" xfId="44986" xr:uid="{00000000-0005-0000-0000-0000BFAF0000}"/>
    <cellStyle name="Стиль 7 12" xfId="44987" xr:uid="{00000000-0005-0000-0000-0000C0AF0000}"/>
    <cellStyle name="Стиль 7 13" xfId="44988" xr:uid="{00000000-0005-0000-0000-0000C1AF0000}"/>
    <cellStyle name="Стиль 7 14" xfId="44989" xr:uid="{00000000-0005-0000-0000-0000C2AF0000}"/>
    <cellStyle name="Стиль 7 15" xfId="44990" xr:uid="{00000000-0005-0000-0000-0000C3AF0000}"/>
    <cellStyle name="Стиль 7 16" xfId="44991" xr:uid="{00000000-0005-0000-0000-0000C4AF0000}"/>
    <cellStyle name="Стиль 7 17" xfId="44992" xr:uid="{00000000-0005-0000-0000-0000C5AF0000}"/>
    <cellStyle name="Стиль 7 18" xfId="44993" xr:uid="{00000000-0005-0000-0000-0000C6AF0000}"/>
    <cellStyle name="Стиль 7 19" xfId="44994" xr:uid="{00000000-0005-0000-0000-0000C7AF0000}"/>
    <cellStyle name="Стиль 7 2" xfId="44995" xr:uid="{00000000-0005-0000-0000-0000C8AF0000}"/>
    <cellStyle name="Стиль 7 2 2" xfId="44996" xr:uid="{00000000-0005-0000-0000-0000C9AF0000}"/>
    <cellStyle name="Стиль 7 2 2 2" xfId="44997" xr:uid="{00000000-0005-0000-0000-0000CAAF0000}"/>
    <cellStyle name="Стиль 7 2 2 2 2" xfId="44998" xr:uid="{00000000-0005-0000-0000-0000CBAF0000}"/>
    <cellStyle name="Стиль 7 2 2 3" xfId="44999" xr:uid="{00000000-0005-0000-0000-0000CCAF0000}"/>
    <cellStyle name="Стиль 7 2 2 3 2" xfId="45000" xr:uid="{00000000-0005-0000-0000-0000CDAF0000}"/>
    <cellStyle name="Стиль 7 2 3" xfId="45001" xr:uid="{00000000-0005-0000-0000-0000CEAF0000}"/>
    <cellStyle name="Стиль 7 2 3 2" xfId="45002" xr:uid="{00000000-0005-0000-0000-0000CFAF0000}"/>
    <cellStyle name="Стиль 7 2 3 2 2" xfId="45003" xr:uid="{00000000-0005-0000-0000-0000D0AF0000}"/>
    <cellStyle name="Стиль 7 2 3 3" xfId="45004" xr:uid="{00000000-0005-0000-0000-0000D1AF0000}"/>
    <cellStyle name="Стиль 7 2 4" xfId="45005" xr:uid="{00000000-0005-0000-0000-0000D2AF0000}"/>
    <cellStyle name="Стиль 7 2 4 2" xfId="45006" xr:uid="{00000000-0005-0000-0000-0000D3AF0000}"/>
    <cellStyle name="Стиль 7 2 5" xfId="45007" xr:uid="{00000000-0005-0000-0000-0000D4AF0000}"/>
    <cellStyle name="Стиль 7 2 5 2" xfId="45008" xr:uid="{00000000-0005-0000-0000-0000D5AF0000}"/>
    <cellStyle name="Стиль 7 20" xfId="45009" xr:uid="{00000000-0005-0000-0000-0000D6AF0000}"/>
    <cellStyle name="Стиль 7 21" xfId="45010" xr:uid="{00000000-0005-0000-0000-0000D7AF0000}"/>
    <cellStyle name="Стиль 7 22" xfId="45011" xr:uid="{00000000-0005-0000-0000-0000D8AF0000}"/>
    <cellStyle name="Стиль 7 3" xfId="45012" xr:uid="{00000000-0005-0000-0000-0000D9AF0000}"/>
    <cellStyle name="Стиль 7 3 2" xfId="45013" xr:uid="{00000000-0005-0000-0000-0000DAAF0000}"/>
    <cellStyle name="Стиль 7 3 2 2" xfId="45014" xr:uid="{00000000-0005-0000-0000-0000DBAF0000}"/>
    <cellStyle name="Стиль 7 3 3" xfId="45015" xr:uid="{00000000-0005-0000-0000-0000DCAF0000}"/>
    <cellStyle name="Стиль 7 3 3 2" xfId="45016" xr:uid="{00000000-0005-0000-0000-0000DDAF0000}"/>
    <cellStyle name="Стиль 7 3 4" xfId="45017" xr:uid="{00000000-0005-0000-0000-0000DEAF0000}"/>
    <cellStyle name="Стиль 7 3 4 2" xfId="45018" xr:uid="{00000000-0005-0000-0000-0000DFAF0000}"/>
    <cellStyle name="Стиль 7 3 5" xfId="45019" xr:uid="{00000000-0005-0000-0000-0000E0AF0000}"/>
    <cellStyle name="Стиль 7 4" xfId="45020" xr:uid="{00000000-0005-0000-0000-0000E1AF0000}"/>
    <cellStyle name="Стиль 7 4 2" xfId="45021" xr:uid="{00000000-0005-0000-0000-0000E2AF0000}"/>
    <cellStyle name="Стиль 7 4 2 2" xfId="45022" xr:uid="{00000000-0005-0000-0000-0000E3AF0000}"/>
    <cellStyle name="Стиль 7 4 3" xfId="45023" xr:uid="{00000000-0005-0000-0000-0000E4AF0000}"/>
    <cellStyle name="Стиль 7 5" xfId="45024" xr:uid="{00000000-0005-0000-0000-0000E5AF0000}"/>
    <cellStyle name="Стиль 7 5 2" xfId="45025" xr:uid="{00000000-0005-0000-0000-0000E6AF0000}"/>
    <cellStyle name="Стиль 7 6" xfId="45026" xr:uid="{00000000-0005-0000-0000-0000E7AF0000}"/>
    <cellStyle name="Стиль 7 6 2" xfId="45027" xr:uid="{00000000-0005-0000-0000-0000E8AF0000}"/>
    <cellStyle name="Стиль 7 7" xfId="45028" xr:uid="{00000000-0005-0000-0000-0000E9AF0000}"/>
    <cellStyle name="Стиль 7 8" xfId="45029" xr:uid="{00000000-0005-0000-0000-0000EAAF0000}"/>
    <cellStyle name="Стиль 7 9" xfId="45030" xr:uid="{00000000-0005-0000-0000-0000EBAF0000}"/>
    <cellStyle name="Стиль 8" xfId="45031" xr:uid="{00000000-0005-0000-0000-0000ECAF0000}"/>
    <cellStyle name="Стиль 8 10" xfId="45032" xr:uid="{00000000-0005-0000-0000-0000EDAF0000}"/>
    <cellStyle name="Стиль 8 11" xfId="45033" xr:uid="{00000000-0005-0000-0000-0000EEAF0000}"/>
    <cellStyle name="Стиль 8 12" xfId="45034" xr:uid="{00000000-0005-0000-0000-0000EFAF0000}"/>
    <cellStyle name="Стиль 8 13" xfId="45035" xr:uid="{00000000-0005-0000-0000-0000F0AF0000}"/>
    <cellStyle name="Стиль 8 14" xfId="45036" xr:uid="{00000000-0005-0000-0000-0000F1AF0000}"/>
    <cellStyle name="Стиль 8 15" xfId="45037" xr:uid="{00000000-0005-0000-0000-0000F2AF0000}"/>
    <cellStyle name="Стиль 8 16" xfId="45038" xr:uid="{00000000-0005-0000-0000-0000F3AF0000}"/>
    <cellStyle name="Стиль 8 17" xfId="45039" xr:uid="{00000000-0005-0000-0000-0000F4AF0000}"/>
    <cellStyle name="Стиль 8 18" xfId="45040" xr:uid="{00000000-0005-0000-0000-0000F5AF0000}"/>
    <cellStyle name="Стиль 8 19" xfId="45041" xr:uid="{00000000-0005-0000-0000-0000F6AF0000}"/>
    <cellStyle name="Стиль 8 2" xfId="45042" xr:uid="{00000000-0005-0000-0000-0000F7AF0000}"/>
    <cellStyle name="Стиль 8 2 2" xfId="45043" xr:uid="{00000000-0005-0000-0000-0000F8AF0000}"/>
    <cellStyle name="Стиль 8 2 2 2" xfId="45044" xr:uid="{00000000-0005-0000-0000-0000F9AF0000}"/>
    <cellStyle name="Стиль 8 2 2 2 2" xfId="45045" xr:uid="{00000000-0005-0000-0000-0000FAAF0000}"/>
    <cellStyle name="Стиль 8 2 2 3" xfId="45046" xr:uid="{00000000-0005-0000-0000-0000FBAF0000}"/>
    <cellStyle name="Стиль 8 2 3" xfId="45047" xr:uid="{00000000-0005-0000-0000-0000FCAF0000}"/>
    <cellStyle name="Стиль 8 2 3 2" xfId="45048" xr:uid="{00000000-0005-0000-0000-0000FDAF0000}"/>
    <cellStyle name="Стиль 8 2 4" xfId="45049" xr:uid="{00000000-0005-0000-0000-0000FEAF0000}"/>
    <cellStyle name="Стиль 8 2 4 2" xfId="45050" xr:uid="{00000000-0005-0000-0000-0000FFAF0000}"/>
    <cellStyle name="Стиль 8 2 4 2 2" xfId="45051" xr:uid="{00000000-0005-0000-0000-000000B00000}"/>
    <cellStyle name="Стиль 8 2 4 3" xfId="45052" xr:uid="{00000000-0005-0000-0000-000001B00000}"/>
    <cellStyle name="Стиль 8 2 5" xfId="45053" xr:uid="{00000000-0005-0000-0000-000002B00000}"/>
    <cellStyle name="Стиль 8 2 5 2" xfId="45054" xr:uid="{00000000-0005-0000-0000-000003B00000}"/>
    <cellStyle name="Стиль 8 2 6" xfId="45055" xr:uid="{00000000-0005-0000-0000-000004B00000}"/>
    <cellStyle name="Стиль 8 2 6 2" xfId="45056" xr:uid="{00000000-0005-0000-0000-000005B00000}"/>
    <cellStyle name="Стиль 8 20" xfId="45057" xr:uid="{00000000-0005-0000-0000-000006B00000}"/>
    <cellStyle name="Стиль 8 21" xfId="45058" xr:uid="{00000000-0005-0000-0000-000007B00000}"/>
    <cellStyle name="Стиль 8 3" xfId="45059" xr:uid="{00000000-0005-0000-0000-000008B00000}"/>
    <cellStyle name="Стиль 8 3 2" xfId="45060" xr:uid="{00000000-0005-0000-0000-000009B00000}"/>
    <cellStyle name="Стиль 8 3 2 2" xfId="45061" xr:uid="{00000000-0005-0000-0000-00000AB00000}"/>
    <cellStyle name="Стиль 8 3 2 2 2" xfId="45062" xr:uid="{00000000-0005-0000-0000-00000BB00000}"/>
    <cellStyle name="Стиль 8 3 2 3" xfId="45063" xr:uid="{00000000-0005-0000-0000-00000CB00000}"/>
    <cellStyle name="Стиль 8 3 3" xfId="45064" xr:uid="{00000000-0005-0000-0000-00000DB00000}"/>
    <cellStyle name="Стиль 8 3 3 2" xfId="45065" xr:uid="{00000000-0005-0000-0000-00000EB00000}"/>
    <cellStyle name="Стиль 8 3 4" xfId="45066" xr:uid="{00000000-0005-0000-0000-00000FB00000}"/>
    <cellStyle name="Стиль 8 3 4 2" xfId="45067" xr:uid="{00000000-0005-0000-0000-000010B00000}"/>
    <cellStyle name="Стиль 8 3 4 2 2" xfId="45068" xr:uid="{00000000-0005-0000-0000-000011B00000}"/>
    <cellStyle name="Стиль 8 3 4 3" xfId="45069" xr:uid="{00000000-0005-0000-0000-000012B00000}"/>
    <cellStyle name="Стиль 8 3 5" xfId="45070" xr:uid="{00000000-0005-0000-0000-000013B00000}"/>
    <cellStyle name="Стиль 8 3 5 2" xfId="45071" xr:uid="{00000000-0005-0000-0000-000014B00000}"/>
    <cellStyle name="Стиль 8 3 5 2 2" xfId="45072" xr:uid="{00000000-0005-0000-0000-000015B00000}"/>
    <cellStyle name="Стиль 8 3 5 3" xfId="45073" xr:uid="{00000000-0005-0000-0000-000016B00000}"/>
    <cellStyle name="Стиль 8 3 6" xfId="45074" xr:uid="{00000000-0005-0000-0000-000017B00000}"/>
    <cellStyle name="Стиль 8 3 6 2" xfId="45075" xr:uid="{00000000-0005-0000-0000-000018B00000}"/>
    <cellStyle name="Стиль 8 4" xfId="45076" xr:uid="{00000000-0005-0000-0000-000019B00000}"/>
    <cellStyle name="Стиль 8 4 2" xfId="45077" xr:uid="{00000000-0005-0000-0000-00001AB00000}"/>
    <cellStyle name="Стиль 8 4 2 2" xfId="45078" xr:uid="{00000000-0005-0000-0000-00001BB00000}"/>
    <cellStyle name="Стиль 8 4 3" xfId="45079" xr:uid="{00000000-0005-0000-0000-00001CB00000}"/>
    <cellStyle name="Стиль 8 5" xfId="45080" xr:uid="{00000000-0005-0000-0000-00001DB00000}"/>
    <cellStyle name="Стиль 8 5 2" xfId="45081" xr:uid="{00000000-0005-0000-0000-00001EB00000}"/>
    <cellStyle name="Стиль 8 6" xfId="45082" xr:uid="{00000000-0005-0000-0000-00001FB00000}"/>
    <cellStyle name="Стиль 8 6 2" xfId="45083" xr:uid="{00000000-0005-0000-0000-000020B00000}"/>
    <cellStyle name="Стиль 8 7" xfId="45084" xr:uid="{00000000-0005-0000-0000-000021B00000}"/>
    <cellStyle name="Стиль 8 8" xfId="45085" xr:uid="{00000000-0005-0000-0000-000022B00000}"/>
    <cellStyle name="Стиль 8 9" xfId="45086" xr:uid="{00000000-0005-0000-0000-000023B00000}"/>
    <cellStyle name="Стиль 9" xfId="45087" xr:uid="{00000000-0005-0000-0000-000024B00000}"/>
    <cellStyle name="Стиль 9 10" xfId="45088" xr:uid="{00000000-0005-0000-0000-000025B00000}"/>
    <cellStyle name="Стиль 9 11" xfId="45089" xr:uid="{00000000-0005-0000-0000-000026B00000}"/>
    <cellStyle name="Стиль 9 12" xfId="45090" xr:uid="{00000000-0005-0000-0000-000027B00000}"/>
    <cellStyle name="Стиль 9 13" xfId="45091" xr:uid="{00000000-0005-0000-0000-000028B00000}"/>
    <cellStyle name="Стиль 9 14" xfId="45092" xr:uid="{00000000-0005-0000-0000-000029B00000}"/>
    <cellStyle name="Стиль 9 15" xfId="45093" xr:uid="{00000000-0005-0000-0000-00002AB00000}"/>
    <cellStyle name="Стиль 9 16" xfId="45094" xr:uid="{00000000-0005-0000-0000-00002BB00000}"/>
    <cellStyle name="Стиль 9 17" xfId="45095" xr:uid="{00000000-0005-0000-0000-00002CB00000}"/>
    <cellStyle name="Стиль 9 18" xfId="45096" xr:uid="{00000000-0005-0000-0000-00002DB00000}"/>
    <cellStyle name="Стиль 9 19" xfId="45097" xr:uid="{00000000-0005-0000-0000-00002EB00000}"/>
    <cellStyle name="Стиль 9 2" xfId="45098" xr:uid="{00000000-0005-0000-0000-00002FB00000}"/>
    <cellStyle name="Стиль 9 2 2" xfId="45099" xr:uid="{00000000-0005-0000-0000-000030B00000}"/>
    <cellStyle name="Стиль 9 2 2 2" xfId="45100" xr:uid="{00000000-0005-0000-0000-000031B00000}"/>
    <cellStyle name="Стиль 9 2 2 2 2" xfId="45101" xr:uid="{00000000-0005-0000-0000-000032B00000}"/>
    <cellStyle name="Стиль 9 2 2 3" xfId="45102" xr:uid="{00000000-0005-0000-0000-000033B00000}"/>
    <cellStyle name="Стиль 9 2 3" xfId="45103" xr:uid="{00000000-0005-0000-0000-000034B00000}"/>
    <cellStyle name="Стиль 9 2 3 2" xfId="45104" xr:uid="{00000000-0005-0000-0000-000035B00000}"/>
    <cellStyle name="Стиль 9 2 4" xfId="45105" xr:uid="{00000000-0005-0000-0000-000036B00000}"/>
    <cellStyle name="Стиль 9 2 4 2" xfId="45106" xr:uid="{00000000-0005-0000-0000-000037B00000}"/>
    <cellStyle name="Стиль 9 2 4 2 2" xfId="45107" xr:uid="{00000000-0005-0000-0000-000038B00000}"/>
    <cellStyle name="Стиль 9 2 4 3" xfId="45108" xr:uid="{00000000-0005-0000-0000-000039B00000}"/>
    <cellStyle name="Стиль 9 2 5" xfId="45109" xr:uid="{00000000-0005-0000-0000-00003AB00000}"/>
    <cellStyle name="Стиль 9 2 5 2" xfId="45110" xr:uid="{00000000-0005-0000-0000-00003BB00000}"/>
    <cellStyle name="Стиль 9 2 6" xfId="45111" xr:uid="{00000000-0005-0000-0000-00003CB00000}"/>
    <cellStyle name="Стиль 9 2 6 2" xfId="45112" xr:uid="{00000000-0005-0000-0000-00003DB00000}"/>
    <cellStyle name="Стиль 9 20" xfId="45113" xr:uid="{00000000-0005-0000-0000-00003EB00000}"/>
    <cellStyle name="Стиль 9 21" xfId="45114" xr:uid="{00000000-0005-0000-0000-00003FB00000}"/>
    <cellStyle name="Стиль 9 3" xfId="45115" xr:uid="{00000000-0005-0000-0000-000040B00000}"/>
    <cellStyle name="Стиль 9 3 2" xfId="45116" xr:uid="{00000000-0005-0000-0000-000041B00000}"/>
    <cellStyle name="Стиль 9 3 2 2" xfId="45117" xr:uid="{00000000-0005-0000-0000-000042B00000}"/>
    <cellStyle name="Стиль 9 3 2 2 2" xfId="45118" xr:uid="{00000000-0005-0000-0000-000043B00000}"/>
    <cellStyle name="Стиль 9 3 2 3" xfId="45119" xr:uid="{00000000-0005-0000-0000-000044B00000}"/>
    <cellStyle name="Стиль 9 3 3" xfId="45120" xr:uid="{00000000-0005-0000-0000-000045B00000}"/>
    <cellStyle name="Стиль 9 3 3 2" xfId="45121" xr:uid="{00000000-0005-0000-0000-000046B00000}"/>
    <cellStyle name="Стиль 9 3 4" xfId="45122" xr:uid="{00000000-0005-0000-0000-000047B00000}"/>
    <cellStyle name="Стиль 9 3 4 2" xfId="45123" xr:uid="{00000000-0005-0000-0000-000048B00000}"/>
    <cellStyle name="Стиль 9 3 4 2 2" xfId="45124" xr:uid="{00000000-0005-0000-0000-000049B00000}"/>
    <cellStyle name="Стиль 9 3 4 3" xfId="45125" xr:uid="{00000000-0005-0000-0000-00004AB00000}"/>
    <cellStyle name="Стиль 9 3 5" xfId="45126" xr:uid="{00000000-0005-0000-0000-00004BB00000}"/>
    <cellStyle name="Стиль 9 3 5 2" xfId="45127" xr:uid="{00000000-0005-0000-0000-00004CB00000}"/>
    <cellStyle name="Стиль 9 3 5 2 2" xfId="45128" xr:uid="{00000000-0005-0000-0000-00004DB00000}"/>
    <cellStyle name="Стиль 9 3 5 3" xfId="45129" xr:uid="{00000000-0005-0000-0000-00004EB00000}"/>
    <cellStyle name="Стиль 9 3 6" xfId="45130" xr:uid="{00000000-0005-0000-0000-00004FB00000}"/>
    <cellStyle name="Стиль 9 3 6 2" xfId="45131" xr:uid="{00000000-0005-0000-0000-000050B00000}"/>
    <cellStyle name="Стиль 9 4" xfId="45132" xr:uid="{00000000-0005-0000-0000-000051B00000}"/>
    <cellStyle name="Стиль 9 4 2" xfId="45133" xr:uid="{00000000-0005-0000-0000-000052B00000}"/>
    <cellStyle name="Стиль 9 4 2 2" xfId="45134" xr:uid="{00000000-0005-0000-0000-000053B00000}"/>
    <cellStyle name="Стиль 9 4 3" xfId="45135" xr:uid="{00000000-0005-0000-0000-000054B00000}"/>
    <cellStyle name="Стиль 9 5" xfId="45136" xr:uid="{00000000-0005-0000-0000-000055B00000}"/>
    <cellStyle name="Стиль 9 5 2" xfId="45137" xr:uid="{00000000-0005-0000-0000-000056B00000}"/>
    <cellStyle name="Стиль 9 6" xfId="45138" xr:uid="{00000000-0005-0000-0000-000057B00000}"/>
    <cellStyle name="Стиль 9 6 2" xfId="45139" xr:uid="{00000000-0005-0000-0000-000058B00000}"/>
    <cellStyle name="Стиль 9 7" xfId="45140" xr:uid="{00000000-0005-0000-0000-000059B00000}"/>
    <cellStyle name="Стиль 9 8" xfId="45141" xr:uid="{00000000-0005-0000-0000-00005AB00000}"/>
    <cellStyle name="Стиль 9 9" xfId="45142" xr:uid="{00000000-0005-0000-0000-00005BB00000}"/>
    <cellStyle name="Стиль_названий" xfId="45143" xr:uid="{00000000-0005-0000-0000-00005CB00000}"/>
    <cellStyle name="Текст предупреждения 10" xfId="45144" xr:uid="{00000000-0005-0000-0000-00005DB00000}"/>
    <cellStyle name="Текст предупреждения 11" xfId="45145" xr:uid="{00000000-0005-0000-0000-00005EB00000}"/>
    <cellStyle name="Текст предупреждения 12" xfId="45146" xr:uid="{00000000-0005-0000-0000-00005FB00000}"/>
    <cellStyle name="Текст предупреждения 13" xfId="45147" xr:uid="{00000000-0005-0000-0000-000060B00000}"/>
    <cellStyle name="Текст предупреждения 14" xfId="45148" xr:uid="{00000000-0005-0000-0000-000061B00000}"/>
    <cellStyle name="Текст предупреждения 15" xfId="45149" xr:uid="{00000000-0005-0000-0000-000062B00000}"/>
    <cellStyle name="Текст предупреждения 2" xfId="45150" xr:uid="{00000000-0005-0000-0000-000063B00000}"/>
    <cellStyle name="Текст предупреждения 2 10" xfId="45151" xr:uid="{00000000-0005-0000-0000-000064B00000}"/>
    <cellStyle name="Текст предупреждения 2 11" xfId="45152" xr:uid="{00000000-0005-0000-0000-000065B00000}"/>
    <cellStyle name="Текст предупреждения 2 2" xfId="45153" xr:uid="{00000000-0005-0000-0000-000066B00000}"/>
    <cellStyle name="Текст предупреждения 2 2 2" xfId="45154" xr:uid="{00000000-0005-0000-0000-000067B00000}"/>
    <cellStyle name="Текст предупреждения 2 2 2 2" xfId="45155" xr:uid="{00000000-0005-0000-0000-000068B00000}"/>
    <cellStyle name="Текст предупреждения 2 2 3" xfId="45156" xr:uid="{00000000-0005-0000-0000-000069B00000}"/>
    <cellStyle name="Текст предупреждения 2 2 3 2" xfId="45157" xr:uid="{00000000-0005-0000-0000-00006AB00000}"/>
    <cellStyle name="Текст предупреждения 2 2 4" xfId="45158" xr:uid="{00000000-0005-0000-0000-00006BB00000}"/>
    <cellStyle name="Текст предупреждения 2 2 4 2" xfId="45159" xr:uid="{00000000-0005-0000-0000-00006CB00000}"/>
    <cellStyle name="Текст предупреждения 2 3" xfId="45160" xr:uid="{00000000-0005-0000-0000-00006DB00000}"/>
    <cellStyle name="Текст предупреждения 2 3 2" xfId="45161" xr:uid="{00000000-0005-0000-0000-00006EB00000}"/>
    <cellStyle name="Текст предупреждения 2 3 3" xfId="45162" xr:uid="{00000000-0005-0000-0000-00006FB00000}"/>
    <cellStyle name="Текст предупреждения 2 3 3 2" xfId="45163" xr:uid="{00000000-0005-0000-0000-000070B00000}"/>
    <cellStyle name="Текст предупреждения 2 3 4" xfId="45164" xr:uid="{00000000-0005-0000-0000-000071B00000}"/>
    <cellStyle name="Текст предупреждения 2 4" xfId="45165" xr:uid="{00000000-0005-0000-0000-000072B00000}"/>
    <cellStyle name="Текст предупреждения 2 4 2" xfId="45166" xr:uid="{00000000-0005-0000-0000-000073B00000}"/>
    <cellStyle name="Текст предупреждения 2 5" xfId="45167" xr:uid="{00000000-0005-0000-0000-000074B00000}"/>
    <cellStyle name="Текст предупреждения 2 5 2" xfId="45168" xr:uid="{00000000-0005-0000-0000-000075B00000}"/>
    <cellStyle name="Текст предупреждения 2 6" xfId="45169" xr:uid="{00000000-0005-0000-0000-000076B00000}"/>
    <cellStyle name="Текст предупреждения 2 6 2" xfId="45170" xr:uid="{00000000-0005-0000-0000-000077B00000}"/>
    <cellStyle name="Текст предупреждения 2 6 2 2" xfId="45171" xr:uid="{00000000-0005-0000-0000-000078B00000}"/>
    <cellStyle name="Текст предупреждения 2 6 3" xfId="45172" xr:uid="{00000000-0005-0000-0000-000079B00000}"/>
    <cellStyle name="Текст предупреждения 2 6 3 2" xfId="45173" xr:uid="{00000000-0005-0000-0000-00007AB00000}"/>
    <cellStyle name="Текст предупреждения 2 6 4" xfId="45174" xr:uid="{00000000-0005-0000-0000-00007BB00000}"/>
    <cellStyle name="Текст предупреждения 2 7" xfId="45175" xr:uid="{00000000-0005-0000-0000-00007CB00000}"/>
    <cellStyle name="Текст предупреждения 2 7 2" xfId="45176" xr:uid="{00000000-0005-0000-0000-00007DB00000}"/>
    <cellStyle name="Текст предупреждения 2 8" xfId="45177" xr:uid="{00000000-0005-0000-0000-00007EB00000}"/>
    <cellStyle name="Текст предупреждения 2 8 2" xfId="45178" xr:uid="{00000000-0005-0000-0000-00007FB00000}"/>
    <cellStyle name="Текст предупреждения 2 9" xfId="45179" xr:uid="{00000000-0005-0000-0000-000080B00000}"/>
    <cellStyle name="Текст предупреждения 3" xfId="45180" xr:uid="{00000000-0005-0000-0000-000081B00000}"/>
    <cellStyle name="Текст предупреждения 3 10" xfId="45181" xr:uid="{00000000-0005-0000-0000-000082B00000}"/>
    <cellStyle name="Текст предупреждения 3 2" xfId="45182" xr:uid="{00000000-0005-0000-0000-000083B00000}"/>
    <cellStyle name="Текст предупреждения 3 2 2" xfId="45183" xr:uid="{00000000-0005-0000-0000-000084B00000}"/>
    <cellStyle name="Текст предупреждения 3 2 2 2" xfId="45184" xr:uid="{00000000-0005-0000-0000-000085B00000}"/>
    <cellStyle name="Текст предупреждения 3 2 3" xfId="45185" xr:uid="{00000000-0005-0000-0000-000086B00000}"/>
    <cellStyle name="Текст предупреждения 3 2 3 2" xfId="45186" xr:uid="{00000000-0005-0000-0000-000087B00000}"/>
    <cellStyle name="Текст предупреждения 3 2 4" xfId="45187" xr:uid="{00000000-0005-0000-0000-000088B00000}"/>
    <cellStyle name="Текст предупреждения 3 2 4 2" xfId="45188" xr:uid="{00000000-0005-0000-0000-000089B00000}"/>
    <cellStyle name="Текст предупреждения 3 3" xfId="45189" xr:uid="{00000000-0005-0000-0000-00008AB00000}"/>
    <cellStyle name="Текст предупреждения 3 3 2" xfId="45190" xr:uid="{00000000-0005-0000-0000-00008BB00000}"/>
    <cellStyle name="Текст предупреждения 3 3 3" xfId="45191" xr:uid="{00000000-0005-0000-0000-00008CB00000}"/>
    <cellStyle name="Текст предупреждения 3 3 3 2" xfId="45192" xr:uid="{00000000-0005-0000-0000-00008DB00000}"/>
    <cellStyle name="Текст предупреждения 3 3 4" xfId="45193" xr:uid="{00000000-0005-0000-0000-00008EB00000}"/>
    <cellStyle name="Текст предупреждения 3 4" xfId="45194" xr:uid="{00000000-0005-0000-0000-00008FB00000}"/>
    <cellStyle name="Текст предупреждения 3 4 2" xfId="45195" xr:uid="{00000000-0005-0000-0000-000090B00000}"/>
    <cellStyle name="Текст предупреждения 3 4 2 2" xfId="45196" xr:uid="{00000000-0005-0000-0000-000091B00000}"/>
    <cellStyle name="Текст предупреждения 3 4 3" xfId="45197" xr:uid="{00000000-0005-0000-0000-000092B00000}"/>
    <cellStyle name="Текст предупреждения 3 4 3 2" xfId="45198" xr:uid="{00000000-0005-0000-0000-000093B00000}"/>
    <cellStyle name="Текст предупреждения 3 4 4" xfId="45199" xr:uid="{00000000-0005-0000-0000-000094B00000}"/>
    <cellStyle name="Текст предупреждения 3 5" xfId="45200" xr:uid="{00000000-0005-0000-0000-000095B00000}"/>
    <cellStyle name="Текст предупреждения 3 5 2" xfId="45201" xr:uid="{00000000-0005-0000-0000-000096B00000}"/>
    <cellStyle name="Текст предупреждения 3 6" xfId="45202" xr:uid="{00000000-0005-0000-0000-000097B00000}"/>
    <cellStyle name="Текст предупреждения 3 6 2" xfId="45203" xr:uid="{00000000-0005-0000-0000-000098B00000}"/>
    <cellStyle name="Текст предупреждения 3 7" xfId="45204" xr:uid="{00000000-0005-0000-0000-000099B00000}"/>
    <cellStyle name="Текст предупреждения 3 8" xfId="45205" xr:uid="{00000000-0005-0000-0000-00009AB00000}"/>
    <cellStyle name="Текст предупреждения 3 9" xfId="45206" xr:uid="{00000000-0005-0000-0000-00009BB00000}"/>
    <cellStyle name="Текст предупреждения 4" xfId="45207" xr:uid="{00000000-0005-0000-0000-00009CB00000}"/>
    <cellStyle name="Текст предупреждения 4 10" xfId="45208" xr:uid="{00000000-0005-0000-0000-00009DB00000}"/>
    <cellStyle name="Текст предупреждения 4 2" xfId="45209" xr:uid="{00000000-0005-0000-0000-00009EB00000}"/>
    <cellStyle name="Текст предупреждения 4 2 2" xfId="45210" xr:uid="{00000000-0005-0000-0000-00009FB00000}"/>
    <cellStyle name="Текст предупреждения 4 2 2 2" xfId="45211" xr:uid="{00000000-0005-0000-0000-0000A0B00000}"/>
    <cellStyle name="Текст предупреждения 4 2 3" xfId="45212" xr:uid="{00000000-0005-0000-0000-0000A1B00000}"/>
    <cellStyle name="Текст предупреждения 4 2 3 2" xfId="45213" xr:uid="{00000000-0005-0000-0000-0000A2B00000}"/>
    <cellStyle name="Текст предупреждения 4 2 4" xfId="45214" xr:uid="{00000000-0005-0000-0000-0000A3B00000}"/>
    <cellStyle name="Текст предупреждения 4 3" xfId="45215" xr:uid="{00000000-0005-0000-0000-0000A4B00000}"/>
    <cellStyle name="Текст предупреждения 4 3 2" xfId="45216" xr:uid="{00000000-0005-0000-0000-0000A5B00000}"/>
    <cellStyle name="Текст предупреждения 4 4" xfId="45217" xr:uid="{00000000-0005-0000-0000-0000A6B00000}"/>
    <cellStyle name="Текст предупреждения 4 5" xfId="45218" xr:uid="{00000000-0005-0000-0000-0000A7B00000}"/>
    <cellStyle name="Текст предупреждения 4 6" xfId="45219" xr:uid="{00000000-0005-0000-0000-0000A8B00000}"/>
    <cellStyle name="Текст предупреждения 4 7" xfId="45220" xr:uid="{00000000-0005-0000-0000-0000A9B00000}"/>
    <cellStyle name="Текст предупреждения 4 8" xfId="45221" xr:uid="{00000000-0005-0000-0000-0000AAB00000}"/>
    <cellStyle name="Текст предупреждения 4 9" xfId="45222" xr:uid="{00000000-0005-0000-0000-0000ABB00000}"/>
    <cellStyle name="Текст предупреждения 5" xfId="45223" xr:uid="{00000000-0005-0000-0000-0000ACB00000}"/>
    <cellStyle name="Текст предупреждения 5 2" xfId="45224" xr:uid="{00000000-0005-0000-0000-0000ADB00000}"/>
    <cellStyle name="Текст предупреждения 5 2 2" xfId="45225" xr:uid="{00000000-0005-0000-0000-0000AEB00000}"/>
    <cellStyle name="Текст предупреждения 5 3" xfId="45226" xr:uid="{00000000-0005-0000-0000-0000AFB00000}"/>
    <cellStyle name="Текст предупреждения 5 4" xfId="45227" xr:uid="{00000000-0005-0000-0000-0000B0B00000}"/>
    <cellStyle name="Текст предупреждения 5 5" xfId="45228" xr:uid="{00000000-0005-0000-0000-0000B1B00000}"/>
    <cellStyle name="Текст предупреждения 6" xfId="45229" xr:uid="{00000000-0005-0000-0000-0000B2B00000}"/>
    <cellStyle name="Текст предупреждения 6 2" xfId="45230" xr:uid="{00000000-0005-0000-0000-0000B3B00000}"/>
    <cellStyle name="Текст предупреждения 7" xfId="45231" xr:uid="{00000000-0005-0000-0000-0000B4B00000}"/>
    <cellStyle name="Текст предупреждения 8" xfId="45232" xr:uid="{00000000-0005-0000-0000-0000B5B00000}"/>
    <cellStyle name="Текст предупреждения 8 2" xfId="45233" xr:uid="{00000000-0005-0000-0000-0000B6B00000}"/>
    <cellStyle name="Текст предупреждения 9" xfId="45234" xr:uid="{00000000-0005-0000-0000-0000B7B00000}"/>
    <cellStyle name="Текст предупреждения 9 2" xfId="45235" xr:uid="{00000000-0005-0000-0000-0000B8B00000}"/>
    <cellStyle name="Тысячи [0]" xfId="45236" xr:uid="{00000000-0005-0000-0000-0000B9B00000}"/>
    <cellStyle name="Тысячи [0] 2" xfId="45237" xr:uid="{00000000-0005-0000-0000-0000BAB00000}"/>
    <cellStyle name="Тысячи [0] 2 2" xfId="45238" xr:uid="{00000000-0005-0000-0000-0000BBB00000}"/>
    <cellStyle name="Тысячи [0] 2 2 2" xfId="45239" xr:uid="{00000000-0005-0000-0000-0000BCB00000}"/>
    <cellStyle name="Тысячи [0] 2 3" xfId="45240" xr:uid="{00000000-0005-0000-0000-0000BDB00000}"/>
    <cellStyle name="Тысячи [0] 2 3 2" xfId="45241" xr:uid="{00000000-0005-0000-0000-0000BEB00000}"/>
    <cellStyle name="Тысячи [0] 2 4" xfId="45242" xr:uid="{00000000-0005-0000-0000-0000BFB00000}"/>
    <cellStyle name="Тысячи [0] 3" xfId="45243" xr:uid="{00000000-0005-0000-0000-0000C0B00000}"/>
    <cellStyle name="Тысячи [0] 3 2" xfId="45244" xr:uid="{00000000-0005-0000-0000-0000C1B00000}"/>
    <cellStyle name="Тысячи [0]_2000 рік" xfId="45245" xr:uid="{00000000-0005-0000-0000-0000C2B00000}"/>
    <cellStyle name="Тысячи [а]" xfId="45246" xr:uid="{00000000-0005-0000-0000-0000C3B00000}"/>
    <cellStyle name="Тысячи [а] 2" xfId="45247" xr:uid="{00000000-0005-0000-0000-0000C4B00000}"/>
    <cellStyle name="Тысячи_010SN05" xfId="45248" xr:uid="{00000000-0005-0000-0000-0000C5B00000}"/>
    <cellStyle name="Финансовый" xfId="46970" builtinId="3"/>
    <cellStyle name="Финансовый [0] 2" xfId="45249" xr:uid="{00000000-0005-0000-0000-0000C7B00000}"/>
    <cellStyle name="Финансовый [0] 2 2" xfId="45250" xr:uid="{00000000-0005-0000-0000-0000C8B00000}"/>
    <cellStyle name="Финансовый [0] 2 2 2" xfId="45251" xr:uid="{00000000-0005-0000-0000-0000C9B00000}"/>
    <cellStyle name="Финансовый [0] 2 2 2 2" xfId="45252" xr:uid="{00000000-0005-0000-0000-0000CAB00000}"/>
    <cellStyle name="Финансовый [0] 2 2 2 3" xfId="45253" xr:uid="{00000000-0005-0000-0000-0000CBB00000}"/>
    <cellStyle name="Финансовый [0] 2 2 3" xfId="45254" xr:uid="{00000000-0005-0000-0000-0000CCB00000}"/>
    <cellStyle name="Финансовый [0] 2 2 3 2" xfId="45255" xr:uid="{00000000-0005-0000-0000-0000CDB00000}"/>
    <cellStyle name="Финансовый [0] 2 2 3 3" xfId="45256" xr:uid="{00000000-0005-0000-0000-0000CEB00000}"/>
    <cellStyle name="Финансовый [0] 2 2 4" xfId="45257" xr:uid="{00000000-0005-0000-0000-0000CFB00000}"/>
    <cellStyle name="Финансовый [0] 2 2 4 2" xfId="45258" xr:uid="{00000000-0005-0000-0000-0000D0B00000}"/>
    <cellStyle name="Финансовый [0] 2 2 4 3" xfId="45259" xr:uid="{00000000-0005-0000-0000-0000D1B00000}"/>
    <cellStyle name="Финансовый [0] 2 2 5" xfId="45260" xr:uid="{00000000-0005-0000-0000-0000D2B00000}"/>
    <cellStyle name="Финансовый [0] 2 3" xfId="45261" xr:uid="{00000000-0005-0000-0000-0000D3B00000}"/>
    <cellStyle name="Финансовый [0] 2 3 2" xfId="45262" xr:uid="{00000000-0005-0000-0000-0000D4B00000}"/>
    <cellStyle name="Финансовый [0] 2 3 2 2" xfId="45263" xr:uid="{00000000-0005-0000-0000-0000D5B00000}"/>
    <cellStyle name="Финансовый [0] 2 3 3" xfId="45264" xr:uid="{00000000-0005-0000-0000-0000D6B00000}"/>
    <cellStyle name="Финансовый [0] 2 3 3 2" xfId="45265" xr:uid="{00000000-0005-0000-0000-0000D7B00000}"/>
    <cellStyle name="Финансовый [0] 2 3 4" xfId="45266" xr:uid="{00000000-0005-0000-0000-0000D8B00000}"/>
    <cellStyle name="Финансовый [0] 2 4" xfId="45267" xr:uid="{00000000-0005-0000-0000-0000D9B00000}"/>
    <cellStyle name="Финансовый [0] 2 4 2" xfId="45268" xr:uid="{00000000-0005-0000-0000-0000DAB00000}"/>
    <cellStyle name="Финансовый [0] 2 4 3" xfId="45269" xr:uid="{00000000-0005-0000-0000-0000DBB00000}"/>
    <cellStyle name="Финансовый [0] 2 5" xfId="45270" xr:uid="{00000000-0005-0000-0000-0000DCB00000}"/>
    <cellStyle name="Финансовый [0] 2 5 2" xfId="45271" xr:uid="{00000000-0005-0000-0000-0000DDB00000}"/>
    <cellStyle name="Финансовый [0] 2 6" xfId="45272" xr:uid="{00000000-0005-0000-0000-0000DEB00000}"/>
    <cellStyle name="Финансовый [0] 2 6 2" xfId="45273" xr:uid="{00000000-0005-0000-0000-0000DFB00000}"/>
    <cellStyle name="Финансовый [0] 3" xfId="45274" xr:uid="{00000000-0005-0000-0000-0000E0B00000}"/>
    <cellStyle name="Финансовый [0] 3 2" xfId="45275" xr:uid="{00000000-0005-0000-0000-0000E1B00000}"/>
    <cellStyle name="Финансовый [0] 3 2 2" xfId="45276" xr:uid="{00000000-0005-0000-0000-0000E2B00000}"/>
    <cellStyle name="Финансовый [0] 3 3" xfId="45277" xr:uid="{00000000-0005-0000-0000-0000E3B00000}"/>
    <cellStyle name="Финансовый [0] 3 4" xfId="45278" xr:uid="{00000000-0005-0000-0000-0000E4B00000}"/>
    <cellStyle name="Финансовый [0] 3 5" xfId="45279" xr:uid="{00000000-0005-0000-0000-0000E5B00000}"/>
    <cellStyle name="Финансовый [0] 4" xfId="45280" xr:uid="{00000000-0005-0000-0000-0000E6B00000}"/>
    <cellStyle name="Финансовый [0] 4 2" xfId="45281" xr:uid="{00000000-0005-0000-0000-0000E7B00000}"/>
    <cellStyle name="Финансовый [0] 5" xfId="45282" xr:uid="{00000000-0005-0000-0000-0000E8B00000}"/>
    <cellStyle name="Финансовый [0] 5 2" xfId="45283" xr:uid="{00000000-0005-0000-0000-0000E9B00000}"/>
    <cellStyle name="Финансовый [0] 5 3" xfId="45284" xr:uid="{00000000-0005-0000-0000-0000EAB00000}"/>
    <cellStyle name="Финансовый 10" xfId="45285" xr:uid="{00000000-0005-0000-0000-0000EBB00000}"/>
    <cellStyle name="Финансовый 10 10" xfId="45286" xr:uid="{00000000-0005-0000-0000-0000ECB00000}"/>
    <cellStyle name="Финансовый 10 2" xfId="45287" xr:uid="{00000000-0005-0000-0000-0000EDB00000}"/>
    <cellStyle name="Финансовый 10 2 2" xfId="45288" xr:uid="{00000000-0005-0000-0000-0000EEB00000}"/>
    <cellStyle name="Финансовый 10 2 3" xfId="45289" xr:uid="{00000000-0005-0000-0000-0000EFB00000}"/>
    <cellStyle name="Финансовый 10 3" xfId="45290" xr:uid="{00000000-0005-0000-0000-0000F0B00000}"/>
    <cellStyle name="Финансовый 10 3 2" xfId="45291" xr:uid="{00000000-0005-0000-0000-0000F1B00000}"/>
    <cellStyle name="Финансовый 10 3 2 2" xfId="45292" xr:uid="{00000000-0005-0000-0000-0000F2B00000}"/>
    <cellStyle name="Финансовый 10 3 3" xfId="45293" xr:uid="{00000000-0005-0000-0000-0000F3B00000}"/>
    <cellStyle name="Финансовый 10 3 3 2" xfId="45294" xr:uid="{00000000-0005-0000-0000-0000F4B00000}"/>
    <cellStyle name="Финансовый 10 3 4" xfId="45295" xr:uid="{00000000-0005-0000-0000-0000F5B00000}"/>
    <cellStyle name="Финансовый 10 3 5" xfId="45296" xr:uid="{00000000-0005-0000-0000-0000F6B00000}"/>
    <cellStyle name="Финансовый 10 4" xfId="45297" xr:uid="{00000000-0005-0000-0000-0000F7B00000}"/>
    <cellStyle name="Финансовый 10 4 2" xfId="45298" xr:uid="{00000000-0005-0000-0000-0000F8B00000}"/>
    <cellStyle name="Финансовый 10 5" xfId="45299" xr:uid="{00000000-0005-0000-0000-0000F9B00000}"/>
    <cellStyle name="Финансовый 10 5 2" xfId="45300" xr:uid="{00000000-0005-0000-0000-0000FAB00000}"/>
    <cellStyle name="Финансовый 10 6" xfId="45301" xr:uid="{00000000-0005-0000-0000-0000FBB00000}"/>
    <cellStyle name="Финансовый 10 6 2" xfId="45302" xr:uid="{00000000-0005-0000-0000-0000FCB00000}"/>
    <cellStyle name="Финансовый 10 7" xfId="45303" xr:uid="{00000000-0005-0000-0000-0000FDB00000}"/>
    <cellStyle name="Финансовый 10 7 2" xfId="45304" xr:uid="{00000000-0005-0000-0000-0000FEB00000}"/>
    <cellStyle name="Финансовый 10 8" xfId="45305" xr:uid="{00000000-0005-0000-0000-0000FFB00000}"/>
    <cellStyle name="Финансовый 10 8 2" xfId="45306" xr:uid="{00000000-0005-0000-0000-000000B10000}"/>
    <cellStyle name="Финансовый 10 8 2 2" xfId="45307" xr:uid="{00000000-0005-0000-0000-000001B10000}"/>
    <cellStyle name="Финансовый 10 8 3" xfId="45308" xr:uid="{00000000-0005-0000-0000-000002B10000}"/>
    <cellStyle name="Финансовый 10 8 3 2" xfId="45309" xr:uid="{00000000-0005-0000-0000-000003B10000}"/>
    <cellStyle name="Финансовый 10 8 4" xfId="45310" xr:uid="{00000000-0005-0000-0000-000004B10000}"/>
    <cellStyle name="Финансовый 10 9" xfId="45311" xr:uid="{00000000-0005-0000-0000-000005B10000}"/>
    <cellStyle name="Финансовый 10 9 2" xfId="45312" xr:uid="{00000000-0005-0000-0000-000006B10000}"/>
    <cellStyle name="Финансовый 100" xfId="45313" xr:uid="{00000000-0005-0000-0000-000007B10000}"/>
    <cellStyle name="Финансовый 101" xfId="45314" xr:uid="{00000000-0005-0000-0000-000008B10000}"/>
    <cellStyle name="Финансовый 102" xfId="45315" xr:uid="{00000000-0005-0000-0000-000009B10000}"/>
    <cellStyle name="Финансовый 103" xfId="45316" xr:uid="{00000000-0005-0000-0000-00000AB10000}"/>
    <cellStyle name="Финансовый 104" xfId="45317" xr:uid="{00000000-0005-0000-0000-00000BB10000}"/>
    <cellStyle name="Финансовый 105" xfId="45318" xr:uid="{00000000-0005-0000-0000-00000CB10000}"/>
    <cellStyle name="Финансовый 11" xfId="45319" xr:uid="{00000000-0005-0000-0000-00000DB10000}"/>
    <cellStyle name="Финансовый 11 2" xfId="45320" xr:uid="{00000000-0005-0000-0000-00000EB10000}"/>
    <cellStyle name="Финансовый 11 2 2" xfId="45321" xr:uid="{00000000-0005-0000-0000-00000FB10000}"/>
    <cellStyle name="Финансовый 11 2 3" xfId="45322" xr:uid="{00000000-0005-0000-0000-000010B10000}"/>
    <cellStyle name="Финансовый 11 3" xfId="45323" xr:uid="{00000000-0005-0000-0000-000011B10000}"/>
    <cellStyle name="Финансовый 11 3 2" xfId="45324" xr:uid="{00000000-0005-0000-0000-000012B10000}"/>
    <cellStyle name="Финансовый 11 4" xfId="45325" xr:uid="{00000000-0005-0000-0000-000013B10000}"/>
    <cellStyle name="Финансовый 11 4 2" xfId="45326" xr:uid="{00000000-0005-0000-0000-000014B10000}"/>
    <cellStyle name="Финансовый 11 4 2 2" xfId="45327" xr:uid="{00000000-0005-0000-0000-000015B10000}"/>
    <cellStyle name="Финансовый 11 4 3" xfId="45328" xr:uid="{00000000-0005-0000-0000-000016B10000}"/>
    <cellStyle name="Финансовый 11 4 3 2" xfId="45329" xr:uid="{00000000-0005-0000-0000-000017B10000}"/>
    <cellStyle name="Финансовый 11 4 4" xfId="45330" xr:uid="{00000000-0005-0000-0000-000018B10000}"/>
    <cellStyle name="Финансовый 11 5" xfId="45331" xr:uid="{00000000-0005-0000-0000-000019B10000}"/>
    <cellStyle name="Финансовый 11 5 2" xfId="45332" xr:uid="{00000000-0005-0000-0000-00001AB10000}"/>
    <cellStyle name="Финансовый 11 6" xfId="45333" xr:uid="{00000000-0005-0000-0000-00001BB10000}"/>
    <cellStyle name="Финансовый 12" xfId="45334" xr:uid="{00000000-0005-0000-0000-00001CB10000}"/>
    <cellStyle name="Финансовый 12 2" xfId="45335" xr:uid="{00000000-0005-0000-0000-00001DB10000}"/>
    <cellStyle name="Финансовый 12 2 2" xfId="45336" xr:uid="{00000000-0005-0000-0000-00001EB10000}"/>
    <cellStyle name="Финансовый 12 2 3" xfId="45337" xr:uid="{00000000-0005-0000-0000-00001FB10000}"/>
    <cellStyle name="Финансовый 12 2 4" xfId="45338" xr:uid="{00000000-0005-0000-0000-000020B10000}"/>
    <cellStyle name="Финансовый 12 3" xfId="45339" xr:uid="{00000000-0005-0000-0000-000021B10000}"/>
    <cellStyle name="Финансовый 12 3 2" xfId="45340" xr:uid="{00000000-0005-0000-0000-000022B10000}"/>
    <cellStyle name="Финансовый 12 4" xfId="45341" xr:uid="{00000000-0005-0000-0000-000023B10000}"/>
    <cellStyle name="Финансовый 12 4 2" xfId="45342" xr:uid="{00000000-0005-0000-0000-000024B10000}"/>
    <cellStyle name="Финансовый 12 4 2 2" xfId="45343" xr:uid="{00000000-0005-0000-0000-000025B10000}"/>
    <cellStyle name="Финансовый 12 4 3" xfId="45344" xr:uid="{00000000-0005-0000-0000-000026B10000}"/>
    <cellStyle name="Финансовый 12 4 3 2" xfId="45345" xr:uid="{00000000-0005-0000-0000-000027B10000}"/>
    <cellStyle name="Финансовый 12 4 4" xfId="45346" xr:uid="{00000000-0005-0000-0000-000028B10000}"/>
    <cellStyle name="Финансовый 12 5" xfId="45347" xr:uid="{00000000-0005-0000-0000-000029B10000}"/>
    <cellStyle name="Финансовый 12 5 2" xfId="45348" xr:uid="{00000000-0005-0000-0000-00002AB10000}"/>
    <cellStyle name="Финансовый 12 6" xfId="45349" xr:uid="{00000000-0005-0000-0000-00002BB10000}"/>
    <cellStyle name="Финансовый 13" xfId="45350" xr:uid="{00000000-0005-0000-0000-00002CB10000}"/>
    <cellStyle name="Финансовый 13 2" xfId="45351" xr:uid="{00000000-0005-0000-0000-00002DB10000}"/>
    <cellStyle name="Финансовый 13 2 2" xfId="45352" xr:uid="{00000000-0005-0000-0000-00002EB10000}"/>
    <cellStyle name="Финансовый 13 2 3" xfId="45353" xr:uid="{00000000-0005-0000-0000-00002FB10000}"/>
    <cellStyle name="Финансовый 13 3" xfId="45354" xr:uid="{00000000-0005-0000-0000-000030B10000}"/>
    <cellStyle name="Финансовый 13 3 2" xfId="45355" xr:uid="{00000000-0005-0000-0000-000031B10000}"/>
    <cellStyle name="Финансовый 13 3 2 2" xfId="45356" xr:uid="{00000000-0005-0000-0000-000032B10000}"/>
    <cellStyle name="Финансовый 13 3 3" xfId="45357" xr:uid="{00000000-0005-0000-0000-000033B10000}"/>
    <cellStyle name="Финансовый 13 3 3 2" xfId="45358" xr:uid="{00000000-0005-0000-0000-000034B10000}"/>
    <cellStyle name="Финансовый 13 3 4" xfId="45359" xr:uid="{00000000-0005-0000-0000-000035B10000}"/>
    <cellStyle name="Финансовый 13 4" xfId="45360" xr:uid="{00000000-0005-0000-0000-000036B10000}"/>
    <cellStyle name="Финансовый 13 4 2" xfId="45361" xr:uid="{00000000-0005-0000-0000-000037B10000}"/>
    <cellStyle name="Финансовый 13 5" xfId="45362" xr:uid="{00000000-0005-0000-0000-000038B10000}"/>
    <cellStyle name="Финансовый 14" xfId="45363" xr:uid="{00000000-0005-0000-0000-000039B10000}"/>
    <cellStyle name="Финансовый 14 2" xfId="45364" xr:uid="{00000000-0005-0000-0000-00003AB10000}"/>
    <cellStyle name="Финансовый 14 2 2" xfId="45365" xr:uid="{00000000-0005-0000-0000-00003BB10000}"/>
    <cellStyle name="Финансовый 14 2 3" xfId="45366" xr:uid="{00000000-0005-0000-0000-00003CB10000}"/>
    <cellStyle name="Финансовый 14 3" xfId="45367" xr:uid="{00000000-0005-0000-0000-00003DB10000}"/>
    <cellStyle name="Финансовый 14 3 2" xfId="45368" xr:uid="{00000000-0005-0000-0000-00003EB10000}"/>
    <cellStyle name="Финансовый 14 3 2 2" xfId="45369" xr:uid="{00000000-0005-0000-0000-00003FB10000}"/>
    <cellStyle name="Финансовый 14 3 3" xfId="45370" xr:uid="{00000000-0005-0000-0000-000040B10000}"/>
    <cellStyle name="Финансовый 14 3 3 2" xfId="45371" xr:uid="{00000000-0005-0000-0000-000041B10000}"/>
    <cellStyle name="Финансовый 14 3 4" xfId="45372" xr:uid="{00000000-0005-0000-0000-000042B10000}"/>
    <cellStyle name="Финансовый 14 4" xfId="45373" xr:uid="{00000000-0005-0000-0000-000043B10000}"/>
    <cellStyle name="Финансовый 14 4 2" xfId="45374" xr:uid="{00000000-0005-0000-0000-000044B10000}"/>
    <cellStyle name="Финансовый 14 5" xfId="45375" xr:uid="{00000000-0005-0000-0000-000045B10000}"/>
    <cellStyle name="Финансовый 15" xfId="45376" xr:uid="{00000000-0005-0000-0000-000046B10000}"/>
    <cellStyle name="Финансовый 15 2" xfId="45377" xr:uid="{00000000-0005-0000-0000-000047B10000}"/>
    <cellStyle name="Финансовый 15 2 2" xfId="45378" xr:uid="{00000000-0005-0000-0000-000048B10000}"/>
    <cellStyle name="Финансовый 15 2 2 2" xfId="45379" xr:uid="{00000000-0005-0000-0000-000049B10000}"/>
    <cellStyle name="Финансовый 15 2 3" xfId="45380" xr:uid="{00000000-0005-0000-0000-00004AB10000}"/>
    <cellStyle name="Финансовый 15 2 3 2" xfId="45381" xr:uid="{00000000-0005-0000-0000-00004BB10000}"/>
    <cellStyle name="Финансовый 15 2 3 2 2" xfId="45382" xr:uid="{00000000-0005-0000-0000-00004CB10000}"/>
    <cellStyle name="Финансовый 15 2 3 3" xfId="45383" xr:uid="{00000000-0005-0000-0000-00004DB10000}"/>
    <cellStyle name="Финансовый 15 2 4" xfId="45384" xr:uid="{00000000-0005-0000-0000-00004EB10000}"/>
    <cellStyle name="Финансовый 15 2 4 2" xfId="45385" xr:uid="{00000000-0005-0000-0000-00004FB10000}"/>
    <cellStyle name="Финансовый 15 2 5" xfId="45386" xr:uid="{00000000-0005-0000-0000-000050B10000}"/>
    <cellStyle name="Финансовый 15 2 5 2" xfId="45387" xr:uid="{00000000-0005-0000-0000-000051B10000}"/>
    <cellStyle name="Финансовый 15 3" xfId="45388" xr:uid="{00000000-0005-0000-0000-000052B10000}"/>
    <cellStyle name="Финансовый 15 3 2" xfId="45389" xr:uid="{00000000-0005-0000-0000-000053B10000}"/>
    <cellStyle name="Финансовый 15 3 2 2" xfId="45390" xr:uid="{00000000-0005-0000-0000-000054B10000}"/>
    <cellStyle name="Финансовый 15 3 3" xfId="45391" xr:uid="{00000000-0005-0000-0000-000055B10000}"/>
    <cellStyle name="Финансовый 15 3 3 2" xfId="45392" xr:uid="{00000000-0005-0000-0000-000056B10000}"/>
    <cellStyle name="Финансовый 15 3 3 2 2" xfId="45393" xr:uid="{00000000-0005-0000-0000-000057B10000}"/>
    <cellStyle name="Финансовый 15 3 3 3" xfId="45394" xr:uid="{00000000-0005-0000-0000-000058B10000}"/>
    <cellStyle name="Финансовый 15 3 4" xfId="45395" xr:uid="{00000000-0005-0000-0000-000059B10000}"/>
    <cellStyle name="Финансовый 15 4" xfId="45396" xr:uid="{00000000-0005-0000-0000-00005AB10000}"/>
    <cellStyle name="Финансовый 15 4 2" xfId="45397" xr:uid="{00000000-0005-0000-0000-00005BB10000}"/>
    <cellStyle name="Финансовый 15 5" xfId="45398" xr:uid="{00000000-0005-0000-0000-00005CB10000}"/>
    <cellStyle name="Финансовый 15 5 2" xfId="45399" xr:uid="{00000000-0005-0000-0000-00005DB10000}"/>
    <cellStyle name="Финансовый 15 6" xfId="45400" xr:uid="{00000000-0005-0000-0000-00005EB10000}"/>
    <cellStyle name="Финансовый 15 6 2" xfId="45401" xr:uid="{00000000-0005-0000-0000-00005FB10000}"/>
    <cellStyle name="Финансовый 16" xfId="45402" xr:uid="{00000000-0005-0000-0000-000060B10000}"/>
    <cellStyle name="Финансовый 16 2" xfId="45403" xr:uid="{00000000-0005-0000-0000-000061B10000}"/>
    <cellStyle name="Финансовый 16 2 2" xfId="45404" xr:uid="{00000000-0005-0000-0000-000062B10000}"/>
    <cellStyle name="Финансовый 16 2 2 2" xfId="45405" xr:uid="{00000000-0005-0000-0000-000063B10000}"/>
    <cellStyle name="Финансовый 16 2 3" xfId="45406" xr:uid="{00000000-0005-0000-0000-000064B10000}"/>
    <cellStyle name="Финансовый 16 2 3 2" xfId="45407" xr:uid="{00000000-0005-0000-0000-000065B10000}"/>
    <cellStyle name="Финансовый 16 3" xfId="45408" xr:uid="{00000000-0005-0000-0000-000066B10000}"/>
    <cellStyle name="Финансовый 16 3 2" xfId="45409" xr:uid="{00000000-0005-0000-0000-000067B10000}"/>
    <cellStyle name="Финансовый 16 3 2 2" xfId="45410" xr:uid="{00000000-0005-0000-0000-000068B10000}"/>
    <cellStyle name="Финансовый 16 3 3" xfId="45411" xr:uid="{00000000-0005-0000-0000-000069B10000}"/>
    <cellStyle name="Финансовый 16 4" xfId="45412" xr:uid="{00000000-0005-0000-0000-00006AB10000}"/>
    <cellStyle name="Финансовый 16 4 2" xfId="45413" xr:uid="{00000000-0005-0000-0000-00006BB10000}"/>
    <cellStyle name="Финансовый 16 5" xfId="45414" xr:uid="{00000000-0005-0000-0000-00006CB10000}"/>
    <cellStyle name="Финансовый 16 5 2" xfId="45415" xr:uid="{00000000-0005-0000-0000-00006DB10000}"/>
    <cellStyle name="Финансовый 17" xfId="45416" xr:uid="{00000000-0005-0000-0000-00006EB10000}"/>
    <cellStyle name="Финансовый 17 2" xfId="45417" xr:uid="{00000000-0005-0000-0000-00006FB10000}"/>
    <cellStyle name="Финансовый 17 2 2" xfId="45418" xr:uid="{00000000-0005-0000-0000-000070B10000}"/>
    <cellStyle name="Финансовый 17 2 2 2" xfId="45419" xr:uid="{00000000-0005-0000-0000-000071B10000}"/>
    <cellStyle name="Финансовый 17 2 3" xfId="45420" xr:uid="{00000000-0005-0000-0000-000072B10000}"/>
    <cellStyle name="Финансовый 17 2 3 2" xfId="45421" xr:uid="{00000000-0005-0000-0000-000073B10000}"/>
    <cellStyle name="Финансовый 17 3" xfId="45422" xr:uid="{00000000-0005-0000-0000-000074B10000}"/>
    <cellStyle name="Финансовый 17 3 2" xfId="45423" xr:uid="{00000000-0005-0000-0000-000075B10000}"/>
    <cellStyle name="Финансовый 17 3 2 2" xfId="45424" xr:uid="{00000000-0005-0000-0000-000076B10000}"/>
    <cellStyle name="Финансовый 17 3 3" xfId="45425" xr:uid="{00000000-0005-0000-0000-000077B10000}"/>
    <cellStyle name="Финансовый 17 4" xfId="45426" xr:uid="{00000000-0005-0000-0000-000078B10000}"/>
    <cellStyle name="Финансовый 17 4 2" xfId="45427" xr:uid="{00000000-0005-0000-0000-000079B10000}"/>
    <cellStyle name="Финансовый 17 5" xfId="45428" xr:uid="{00000000-0005-0000-0000-00007AB10000}"/>
    <cellStyle name="Финансовый 17 5 2" xfId="45429" xr:uid="{00000000-0005-0000-0000-00007BB10000}"/>
    <cellStyle name="Финансовый 18" xfId="45430" xr:uid="{00000000-0005-0000-0000-00007CB10000}"/>
    <cellStyle name="Финансовый 18 2" xfId="45431" xr:uid="{00000000-0005-0000-0000-00007DB10000}"/>
    <cellStyle name="Финансовый 18 2 2" xfId="45432" xr:uid="{00000000-0005-0000-0000-00007EB10000}"/>
    <cellStyle name="Финансовый 18 3" xfId="45433" xr:uid="{00000000-0005-0000-0000-00007FB10000}"/>
    <cellStyle name="Финансовый 18 3 2" xfId="45434" xr:uid="{00000000-0005-0000-0000-000080B10000}"/>
    <cellStyle name="Финансовый 18 4" xfId="45435" xr:uid="{00000000-0005-0000-0000-000081B10000}"/>
    <cellStyle name="Финансовый 18 4 2" xfId="45436" xr:uid="{00000000-0005-0000-0000-000082B10000}"/>
    <cellStyle name="Финансовый 18 5" xfId="45437" xr:uid="{00000000-0005-0000-0000-000083B10000}"/>
    <cellStyle name="Финансовый 18 5 2" xfId="45438" xr:uid="{00000000-0005-0000-0000-000084B10000}"/>
    <cellStyle name="Финансовый 18 6" xfId="45439" xr:uid="{00000000-0005-0000-0000-000085B10000}"/>
    <cellStyle name="Финансовый 19" xfId="45440" xr:uid="{00000000-0005-0000-0000-000086B10000}"/>
    <cellStyle name="Финансовый 19 2" xfId="45441" xr:uid="{00000000-0005-0000-0000-000087B10000}"/>
    <cellStyle name="Финансовый 19 2 2" xfId="45442" xr:uid="{00000000-0005-0000-0000-000088B10000}"/>
    <cellStyle name="Финансовый 19 3" xfId="45443" xr:uid="{00000000-0005-0000-0000-000089B10000}"/>
    <cellStyle name="Финансовый 19 3 2" xfId="45444" xr:uid="{00000000-0005-0000-0000-00008AB10000}"/>
    <cellStyle name="Финансовый 19 4" xfId="45445" xr:uid="{00000000-0005-0000-0000-00008BB10000}"/>
    <cellStyle name="Финансовый 19 4 2" xfId="45446" xr:uid="{00000000-0005-0000-0000-00008CB10000}"/>
    <cellStyle name="Финансовый 19 5" xfId="45447" xr:uid="{00000000-0005-0000-0000-00008DB10000}"/>
    <cellStyle name="Финансовый 19 5 2" xfId="45448" xr:uid="{00000000-0005-0000-0000-00008EB10000}"/>
    <cellStyle name="Финансовый 19 6" xfId="45449" xr:uid="{00000000-0005-0000-0000-00008FB10000}"/>
    <cellStyle name="Финансовый 2" xfId="45450" xr:uid="{00000000-0005-0000-0000-000090B10000}"/>
    <cellStyle name="Финансовый 2 10" xfId="45451" xr:uid="{00000000-0005-0000-0000-000091B10000}"/>
    <cellStyle name="Финансовый 2 10 2" xfId="45452" xr:uid="{00000000-0005-0000-0000-000092B10000}"/>
    <cellStyle name="Финансовый 2 11" xfId="45453" xr:uid="{00000000-0005-0000-0000-000093B10000}"/>
    <cellStyle name="Финансовый 2 11 2" xfId="45454" xr:uid="{00000000-0005-0000-0000-000094B10000}"/>
    <cellStyle name="Финансовый 2 12" xfId="45455" xr:uid="{00000000-0005-0000-0000-000095B10000}"/>
    <cellStyle name="Финансовый 2 12 2" xfId="45456" xr:uid="{00000000-0005-0000-0000-000096B10000}"/>
    <cellStyle name="Финансовый 2 13" xfId="45457" xr:uid="{00000000-0005-0000-0000-000097B10000}"/>
    <cellStyle name="Финансовый 2 13 2" xfId="45458" xr:uid="{00000000-0005-0000-0000-000098B10000}"/>
    <cellStyle name="Финансовый 2 14" xfId="45459" xr:uid="{00000000-0005-0000-0000-000099B10000}"/>
    <cellStyle name="Финансовый 2 14 2" xfId="45460" xr:uid="{00000000-0005-0000-0000-00009AB10000}"/>
    <cellStyle name="Финансовый 2 14 3" xfId="45461" xr:uid="{00000000-0005-0000-0000-00009BB10000}"/>
    <cellStyle name="Финансовый 2 14 3 2" xfId="45462" xr:uid="{00000000-0005-0000-0000-00009CB10000}"/>
    <cellStyle name="Финансовый 2 15" xfId="45463" xr:uid="{00000000-0005-0000-0000-00009DB10000}"/>
    <cellStyle name="Финансовый 2 15 2" xfId="45464" xr:uid="{00000000-0005-0000-0000-00009EB10000}"/>
    <cellStyle name="Финансовый 2 16" xfId="45465" xr:uid="{00000000-0005-0000-0000-00009FB10000}"/>
    <cellStyle name="Финансовый 2 16 2" xfId="45466" xr:uid="{00000000-0005-0000-0000-0000A0B10000}"/>
    <cellStyle name="Финансовый 2 17" xfId="45467" xr:uid="{00000000-0005-0000-0000-0000A1B10000}"/>
    <cellStyle name="Финансовый 2 17 2" xfId="45468" xr:uid="{00000000-0005-0000-0000-0000A2B10000}"/>
    <cellStyle name="Финансовый 2 18" xfId="45469" xr:uid="{00000000-0005-0000-0000-0000A3B10000}"/>
    <cellStyle name="Финансовый 2 18 2" xfId="45470" xr:uid="{00000000-0005-0000-0000-0000A4B10000}"/>
    <cellStyle name="Финансовый 2 19" xfId="45471" xr:uid="{00000000-0005-0000-0000-0000A5B10000}"/>
    <cellStyle name="Финансовый 2 19 2" xfId="45472" xr:uid="{00000000-0005-0000-0000-0000A6B10000}"/>
    <cellStyle name="Финансовый 2 19 2 2" xfId="45473" xr:uid="{00000000-0005-0000-0000-0000A7B10000}"/>
    <cellStyle name="Финансовый 2 19 3" xfId="45474" xr:uid="{00000000-0005-0000-0000-0000A8B10000}"/>
    <cellStyle name="Финансовый 2 19 3 2" xfId="45475" xr:uid="{00000000-0005-0000-0000-0000A9B10000}"/>
    <cellStyle name="Финансовый 2 19 4" xfId="45476" xr:uid="{00000000-0005-0000-0000-0000AAB10000}"/>
    <cellStyle name="Финансовый 2 2" xfId="45477" xr:uid="{00000000-0005-0000-0000-0000ABB10000}"/>
    <cellStyle name="Финансовый 2 2 10" xfId="45478" xr:uid="{00000000-0005-0000-0000-0000ACB10000}"/>
    <cellStyle name="Финансовый 2 2 10 2" xfId="45479" xr:uid="{00000000-0005-0000-0000-0000ADB10000}"/>
    <cellStyle name="Финансовый 2 2 11" xfId="45480" xr:uid="{00000000-0005-0000-0000-0000AEB10000}"/>
    <cellStyle name="Финансовый 2 2 11 2" xfId="45481" xr:uid="{00000000-0005-0000-0000-0000AFB10000}"/>
    <cellStyle name="Финансовый 2 2 11 2 2" xfId="45482" xr:uid="{00000000-0005-0000-0000-0000B0B10000}"/>
    <cellStyle name="Финансовый 2 2 11 2 2 2" xfId="45483" xr:uid="{00000000-0005-0000-0000-0000B1B10000}"/>
    <cellStyle name="Финансовый 2 2 11 2 2 2 2" xfId="45484" xr:uid="{00000000-0005-0000-0000-0000B2B10000}"/>
    <cellStyle name="Финансовый 2 2 11 2 2 3" xfId="45485" xr:uid="{00000000-0005-0000-0000-0000B3B10000}"/>
    <cellStyle name="Финансовый 2 2 11 2 3" xfId="45486" xr:uid="{00000000-0005-0000-0000-0000B4B10000}"/>
    <cellStyle name="Финансовый 2 2 11 3" xfId="45487" xr:uid="{00000000-0005-0000-0000-0000B5B10000}"/>
    <cellStyle name="Финансовый 2 2 11 3 2" xfId="45488" xr:uid="{00000000-0005-0000-0000-0000B6B10000}"/>
    <cellStyle name="Финансовый 2 2 11 4" xfId="45489" xr:uid="{00000000-0005-0000-0000-0000B7B10000}"/>
    <cellStyle name="Финансовый 2 2 11 4 2" xfId="45490" xr:uid="{00000000-0005-0000-0000-0000B8B10000}"/>
    <cellStyle name="Финансовый 2 2 11 5" xfId="45491" xr:uid="{00000000-0005-0000-0000-0000B9B10000}"/>
    <cellStyle name="Финансовый 2 2 12" xfId="45492" xr:uid="{00000000-0005-0000-0000-0000BAB10000}"/>
    <cellStyle name="Финансовый 2 2 12 2" xfId="45493" xr:uid="{00000000-0005-0000-0000-0000BBB10000}"/>
    <cellStyle name="Финансовый 2 2 12 2 2" xfId="45494" xr:uid="{00000000-0005-0000-0000-0000BCB10000}"/>
    <cellStyle name="Финансовый 2 2 12 2 2 2" xfId="45495" xr:uid="{00000000-0005-0000-0000-0000BDB10000}"/>
    <cellStyle name="Финансовый 2 2 12 2 3" xfId="45496" xr:uid="{00000000-0005-0000-0000-0000BEB10000}"/>
    <cellStyle name="Финансовый 2 2 12 3" xfId="45497" xr:uid="{00000000-0005-0000-0000-0000BFB10000}"/>
    <cellStyle name="Финансовый 2 2 13" xfId="45498" xr:uid="{00000000-0005-0000-0000-0000C0B10000}"/>
    <cellStyle name="Финансовый 2 2 13 2" xfId="45499" xr:uid="{00000000-0005-0000-0000-0000C1B10000}"/>
    <cellStyle name="Финансовый 2 2 14" xfId="45500" xr:uid="{00000000-0005-0000-0000-0000C2B10000}"/>
    <cellStyle name="Финансовый 2 2 14 2" xfId="45501" xr:uid="{00000000-0005-0000-0000-0000C3B10000}"/>
    <cellStyle name="Финансовый 2 2 15" xfId="45502" xr:uid="{00000000-0005-0000-0000-0000C4B10000}"/>
    <cellStyle name="Финансовый 2 2 15 2" xfId="45503" xr:uid="{00000000-0005-0000-0000-0000C5B10000}"/>
    <cellStyle name="Финансовый 2 2 16" xfId="45504" xr:uid="{00000000-0005-0000-0000-0000C6B10000}"/>
    <cellStyle name="Финансовый 2 2 16 2" xfId="45505" xr:uid="{00000000-0005-0000-0000-0000C7B10000}"/>
    <cellStyle name="Финансовый 2 2 17" xfId="45506" xr:uid="{00000000-0005-0000-0000-0000C8B10000}"/>
    <cellStyle name="Финансовый 2 2 17 2" xfId="45507" xr:uid="{00000000-0005-0000-0000-0000C9B10000}"/>
    <cellStyle name="Финансовый 2 2 17 2 2" xfId="45508" xr:uid="{00000000-0005-0000-0000-0000CAB10000}"/>
    <cellStyle name="Финансовый 2 2 17 3" xfId="45509" xr:uid="{00000000-0005-0000-0000-0000CBB10000}"/>
    <cellStyle name="Финансовый 2 2 17 3 2" xfId="45510" xr:uid="{00000000-0005-0000-0000-0000CCB10000}"/>
    <cellStyle name="Финансовый 2 2 17 4" xfId="45511" xr:uid="{00000000-0005-0000-0000-0000CDB10000}"/>
    <cellStyle name="Финансовый 2 2 18" xfId="45512" xr:uid="{00000000-0005-0000-0000-0000CEB10000}"/>
    <cellStyle name="Финансовый 2 2 19" xfId="45513" xr:uid="{00000000-0005-0000-0000-0000CFB10000}"/>
    <cellStyle name="Финансовый 2 2 2" xfId="45514" xr:uid="{00000000-0005-0000-0000-0000D0B10000}"/>
    <cellStyle name="Финансовый 2 2 2 10" xfId="45515" xr:uid="{00000000-0005-0000-0000-0000D1B10000}"/>
    <cellStyle name="Финансовый 2 2 2 10 2" xfId="45516" xr:uid="{00000000-0005-0000-0000-0000D2B10000}"/>
    <cellStyle name="Финансовый 2 2 2 11" xfId="45517" xr:uid="{00000000-0005-0000-0000-0000D3B10000}"/>
    <cellStyle name="Финансовый 2 2 2 11 2" xfId="45518" xr:uid="{00000000-0005-0000-0000-0000D4B10000}"/>
    <cellStyle name="Финансовый 2 2 2 11 2 2" xfId="45519" xr:uid="{00000000-0005-0000-0000-0000D5B10000}"/>
    <cellStyle name="Финансовый 2 2 2 11 2 2 2" xfId="45520" xr:uid="{00000000-0005-0000-0000-0000D6B10000}"/>
    <cellStyle name="Финансовый 2 2 2 11 2 2 2 2" xfId="45521" xr:uid="{00000000-0005-0000-0000-0000D7B10000}"/>
    <cellStyle name="Финансовый 2 2 2 11 2 2 3" xfId="45522" xr:uid="{00000000-0005-0000-0000-0000D8B10000}"/>
    <cellStyle name="Финансовый 2 2 2 11 2 3" xfId="45523" xr:uid="{00000000-0005-0000-0000-0000D9B10000}"/>
    <cellStyle name="Финансовый 2 2 2 11 3" xfId="45524" xr:uid="{00000000-0005-0000-0000-0000DAB10000}"/>
    <cellStyle name="Финансовый 2 2 2 11 3 2" xfId="45525" xr:uid="{00000000-0005-0000-0000-0000DBB10000}"/>
    <cellStyle name="Финансовый 2 2 2 11 4" xfId="45526" xr:uid="{00000000-0005-0000-0000-0000DCB10000}"/>
    <cellStyle name="Финансовый 2 2 2 11 4 2" xfId="45527" xr:uid="{00000000-0005-0000-0000-0000DDB10000}"/>
    <cellStyle name="Финансовый 2 2 2 11 5" xfId="45528" xr:uid="{00000000-0005-0000-0000-0000DEB10000}"/>
    <cellStyle name="Финансовый 2 2 2 12" xfId="45529" xr:uid="{00000000-0005-0000-0000-0000DFB10000}"/>
    <cellStyle name="Финансовый 2 2 2 12 2" xfId="45530" xr:uid="{00000000-0005-0000-0000-0000E0B10000}"/>
    <cellStyle name="Финансовый 2 2 2 12 2 2" xfId="45531" xr:uid="{00000000-0005-0000-0000-0000E1B10000}"/>
    <cellStyle name="Финансовый 2 2 2 12 2 2 2" xfId="45532" xr:uid="{00000000-0005-0000-0000-0000E2B10000}"/>
    <cellStyle name="Финансовый 2 2 2 12 2 3" xfId="45533" xr:uid="{00000000-0005-0000-0000-0000E3B10000}"/>
    <cellStyle name="Финансовый 2 2 2 12 3" xfId="45534" xr:uid="{00000000-0005-0000-0000-0000E4B10000}"/>
    <cellStyle name="Финансовый 2 2 2 13" xfId="45535" xr:uid="{00000000-0005-0000-0000-0000E5B10000}"/>
    <cellStyle name="Финансовый 2 2 2 13 2" xfId="45536" xr:uid="{00000000-0005-0000-0000-0000E6B10000}"/>
    <cellStyle name="Финансовый 2 2 2 14" xfId="45537" xr:uid="{00000000-0005-0000-0000-0000E7B10000}"/>
    <cellStyle name="Финансовый 2 2 2 14 2" xfId="45538" xr:uid="{00000000-0005-0000-0000-0000E8B10000}"/>
    <cellStyle name="Финансовый 2 2 2 15" xfId="45539" xr:uid="{00000000-0005-0000-0000-0000E9B10000}"/>
    <cellStyle name="Финансовый 2 2 2 15 2" xfId="45540" xr:uid="{00000000-0005-0000-0000-0000EAB10000}"/>
    <cellStyle name="Финансовый 2 2 2 15 2 2" xfId="45541" xr:uid="{00000000-0005-0000-0000-0000EBB10000}"/>
    <cellStyle name="Финансовый 2 2 2 15 3" xfId="45542" xr:uid="{00000000-0005-0000-0000-0000ECB10000}"/>
    <cellStyle name="Финансовый 2 2 2 16" xfId="45543" xr:uid="{00000000-0005-0000-0000-0000EDB10000}"/>
    <cellStyle name="Финансовый 2 2 2 16 2" xfId="45544" xr:uid="{00000000-0005-0000-0000-0000EEB10000}"/>
    <cellStyle name="Финансовый 2 2 2 17" xfId="45545" xr:uid="{00000000-0005-0000-0000-0000EFB10000}"/>
    <cellStyle name="Финансовый 2 2 2 17 2" xfId="45546" xr:uid="{00000000-0005-0000-0000-0000F0B10000}"/>
    <cellStyle name="Финансовый 2 2 2 18" xfId="45547" xr:uid="{00000000-0005-0000-0000-0000F1B10000}"/>
    <cellStyle name="Финансовый 2 2 2 2" xfId="45548" xr:uid="{00000000-0005-0000-0000-0000F2B10000}"/>
    <cellStyle name="Финансовый 2 2 2 2 10" xfId="45549" xr:uid="{00000000-0005-0000-0000-0000F3B10000}"/>
    <cellStyle name="Финансовый 2 2 2 2 10 2" xfId="45550" xr:uid="{00000000-0005-0000-0000-0000F4B10000}"/>
    <cellStyle name="Финансовый 2 2 2 2 11" xfId="45551" xr:uid="{00000000-0005-0000-0000-0000F5B10000}"/>
    <cellStyle name="Финансовый 2 2 2 2 12" xfId="45552" xr:uid="{00000000-0005-0000-0000-0000F6B10000}"/>
    <cellStyle name="Финансовый 2 2 2 2 2" xfId="45553" xr:uid="{00000000-0005-0000-0000-0000F7B10000}"/>
    <cellStyle name="Финансовый 2 2 2 2 2 10" xfId="45554" xr:uid="{00000000-0005-0000-0000-0000F8B10000}"/>
    <cellStyle name="Финансовый 2 2 2 2 2 10 2" xfId="45555" xr:uid="{00000000-0005-0000-0000-0000F9B10000}"/>
    <cellStyle name="Финансовый 2 2 2 2 2 11" xfId="45556" xr:uid="{00000000-0005-0000-0000-0000FAB10000}"/>
    <cellStyle name="Финансовый 2 2 2 2 2 2" xfId="45557" xr:uid="{00000000-0005-0000-0000-0000FBB10000}"/>
    <cellStyle name="Финансовый 2 2 2 2 2 2 2" xfId="45558" xr:uid="{00000000-0005-0000-0000-0000FCB10000}"/>
    <cellStyle name="Финансовый 2 2 2 2 2 2 2 2" xfId="45559" xr:uid="{00000000-0005-0000-0000-0000FDB10000}"/>
    <cellStyle name="Финансовый 2 2 2 2 2 2 2 2 2" xfId="45560" xr:uid="{00000000-0005-0000-0000-0000FEB10000}"/>
    <cellStyle name="Финансовый 2 2 2 2 2 2 2 2 2 2" xfId="45561" xr:uid="{00000000-0005-0000-0000-0000FFB10000}"/>
    <cellStyle name="Финансовый 2 2 2 2 2 2 2 2 2 2 2" xfId="45562" xr:uid="{00000000-0005-0000-0000-000000B20000}"/>
    <cellStyle name="Финансовый 2 2 2 2 2 2 2 2 2 2 2 2" xfId="45563" xr:uid="{00000000-0005-0000-0000-000001B20000}"/>
    <cellStyle name="Финансовый 2 2 2 2 2 2 2 2 2 2 2 2 2" xfId="45564" xr:uid="{00000000-0005-0000-0000-000002B20000}"/>
    <cellStyle name="Финансовый 2 2 2 2 2 2 2 2 2 2 2 3" xfId="45565" xr:uid="{00000000-0005-0000-0000-000003B20000}"/>
    <cellStyle name="Финансовый 2 2 2 2 2 2 2 2 2 2 3" xfId="45566" xr:uid="{00000000-0005-0000-0000-000004B20000}"/>
    <cellStyle name="Финансовый 2 2 2 2 2 2 2 2 2 3" xfId="45567" xr:uid="{00000000-0005-0000-0000-000005B20000}"/>
    <cellStyle name="Финансовый 2 2 2 2 2 2 2 2 2 3 2" xfId="45568" xr:uid="{00000000-0005-0000-0000-000006B20000}"/>
    <cellStyle name="Финансовый 2 2 2 2 2 2 2 2 2 4" xfId="45569" xr:uid="{00000000-0005-0000-0000-000007B20000}"/>
    <cellStyle name="Финансовый 2 2 2 2 2 2 2 2 2 4 2" xfId="45570" xr:uid="{00000000-0005-0000-0000-000008B20000}"/>
    <cellStyle name="Финансовый 2 2 2 2 2 2 2 2 2 5" xfId="45571" xr:uid="{00000000-0005-0000-0000-000009B20000}"/>
    <cellStyle name="Финансовый 2 2 2 2 2 2 2 2 3" xfId="45572" xr:uid="{00000000-0005-0000-0000-00000AB20000}"/>
    <cellStyle name="Финансовый 2 2 2 2 2 2 2 2 3 2" xfId="45573" xr:uid="{00000000-0005-0000-0000-00000BB20000}"/>
    <cellStyle name="Финансовый 2 2 2 2 2 2 2 2 4" xfId="45574" xr:uid="{00000000-0005-0000-0000-00000CB20000}"/>
    <cellStyle name="Финансовый 2 2 2 2 2 2 2 2 4 2" xfId="45575" xr:uid="{00000000-0005-0000-0000-00000DB20000}"/>
    <cellStyle name="Финансовый 2 2 2 2 2 2 2 2 4 2 2" xfId="45576" xr:uid="{00000000-0005-0000-0000-00000EB20000}"/>
    <cellStyle name="Финансовый 2 2 2 2 2 2 2 2 4 2 2 2" xfId="45577" xr:uid="{00000000-0005-0000-0000-00000FB20000}"/>
    <cellStyle name="Финансовый 2 2 2 2 2 2 2 2 4 2 3" xfId="45578" xr:uid="{00000000-0005-0000-0000-000010B20000}"/>
    <cellStyle name="Финансовый 2 2 2 2 2 2 2 2 4 3" xfId="45579" xr:uid="{00000000-0005-0000-0000-000011B20000}"/>
    <cellStyle name="Финансовый 2 2 2 2 2 2 2 2 5" xfId="45580" xr:uid="{00000000-0005-0000-0000-000012B20000}"/>
    <cellStyle name="Финансовый 2 2 2 2 2 2 2 2 5 2" xfId="45581" xr:uid="{00000000-0005-0000-0000-000013B20000}"/>
    <cellStyle name="Финансовый 2 2 2 2 2 2 2 2 6" xfId="45582" xr:uid="{00000000-0005-0000-0000-000014B20000}"/>
    <cellStyle name="Финансовый 2 2 2 2 2 2 2 3" xfId="45583" xr:uid="{00000000-0005-0000-0000-000015B20000}"/>
    <cellStyle name="Финансовый 2 2 2 2 2 2 2 3 2" xfId="45584" xr:uid="{00000000-0005-0000-0000-000016B20000}"/>
    <cellStyle name="Финансовый 2 2 2 2 2 2 2 4" xfId="45585" xr:uid="{00000000-0005-0000-0000-000017B20000}"/>
    <cellStyle name="Финансовый 2 2 2 2 2 2 2 4 2" xfId="45586" xr:uid="{00000000-0005-0000-0000-000018B20000}"/>
    <cellStyle name="Финансовый 2 2 2 2 2 2 2 5" xfId="45587" xr:uid="{00000000-0005-0000-0000-000019B20000}"/>
    <cellStyle name="Финансовый 2 2 2 2 2 2 2 5 2" xfId="45588" xr:uid="{00000000-0005-0000-0000-00001AB20000}"/>
    <cellStyle name="Финансовый 2 2 2 2 2 2 2 5 2 2" xfId="45589" xr:uid="{00000000-0005-0000-0000-00001BB20000}"/>
    <cellStyle name="Финансовый 2 2 2 2 2 2 2 5 2 2 2" xfId="45590" xr:uid="{00000000-0005-0000-0000-00001CB20000}"/>
    <cellStyle name="Финансовый 2 2 2 2 2 2 2 5 2 2 2 2" xfId="45591" xr:uid="{00000000-0005-0000-0000-00001DB20000}"/>
    <cellStyle name="Финансовый 2 2 2 2 2 2 2 5 2 2 3" xfId="45592" xr:uid="{00000000-0005-0000-0000-00001EB20000}"/>
    <cellStyle name="Финансовый 2 2 2 2 2 2 2 5 2 3" xfId="45593" xr:uid="{00000000-0005-0000-0000-00001FB20000}"/>
    <cellStyle name="Финансовый 2 2 2 2 2 2 2 5 3" xfId="45594" xr:uid="{00000000-0005-0000-0000-000020B20000}"/>
    <cellStyle name="Финансовый 2 2 2 2 2 2 2 5 3 2" xfId="45595" xr:uid="{00000000-0005-0000-0000-000021B20000}"/>
    <cellStyle name="Финансовый 2 2 2 2 2 2 2 5 4" xfId="45596" xr:uid="{00000000-0005-0000-0000-000022B20000}"/>
    <cellStyle name="Финансовый 2 2 2 2 2 2 2 5 4 2" xfId="45597" xr:uid="{00000000-0005-0000-0000-000023B20000}"/>
    <cellStyle name="Финансовый 2 2 2 2 2 2 2 5 5" xfId="45598" xr:uid="{00000000-0005-0000-0000-000024B20000}"/>
    <cellStyle name="Финансовый 2 2 2 2 2 2 2 6" xfId="45599" xr:uid="{00000000-0005-0000-0000-000025B20000}"/>
    <cellStyle name="Финансовый 2 2 2 2 2 2 2 6 2" xfId="45600" xr:uid="{00000000-0005-0000-0000-000026B20000}"/>
    <cellStyle name="Финансовый 2 2 2 2 2 2 2 6 2 2" xfId="45601" xr:uid="{00000000-0005-0000-0000-000027B20000}"/>
    <cellStyle name="Финансовый 2 2 2 2 2 2 2 6 2 2 2" xfId="45602" xr:uid="{00000000-0005-0000-0000-000028B20000}"/>
    <cellStyle name="Финансовый 2 2 2 2 2 2 2 6 2 3" xfId="45603" xr:uid="{00000000-0005-0000-0000-000029B20000}"/>
    <cellStyle name="Финансовый 2 2 2 2 2 2 2 6 3" xfId="45604" xr:uid="{00000000-0005-0000-0000-00002AB20000}"/>
    <cellStyle name="Финансовый 2 2 2 2 2 2 2 7" xfId="45605" xr:uid="{00000000-0005-0000-0000-00002BB20000}"/>
    <cellStyle name="Финансовый 2 2 2 2 2 2 2 7 2" xfId="45606" xr:uid="{00000000-0005-0000-0000-00002CB20000}"/>
    <cellStyle name="Финансовый 2 2 2 2 2 2 2 8" xfId="45607" xr:uid="{00000000-0005-0000-0000-00002DB20000}"/>
    <cellStyle name="Финансовый 2 2 2 2 2 2 3" xfId="45608" xr:uid="{00000000-0005-0000-0000-00002EB20000}"/>
    <cellStyle name="Финансовый 2 2 2 2 2 2 3 2" xfId="45609" xr:uid="{00000000-0005-0000-0000-00002FB20000}"/>
    <cellStyle name="Финансовый 2 2 2 2 2 2 4" xfId="45610" xr:uid="{00000000-0005-0000-0000-000030B20000}"/>
    <cellStyle name="Финансовый 2 2 2 2 2 2 4 2" xfId="45611" xr:uid="{00000000-0005-0000-0000-000031B20000}"/>
    <cellStyle name="Финансовый 2 2 2 2 2 2 5" xfId="45612" xr:uid="{00000000-0005-0000-0000-000032B20000}"/>
    <cellStyle name="Финансовый 2 2 2 2 2 2 5 2" xfId="45613" xr:uid="{00000000-0005-0000-0000-000033B20000}"/>
    <cellStyle name="Финансовый 2 2 2 2 2 2 5 2 2" xfId="45614" xr:uid="{00000000-0005-0000-0000-000034B20000}"/>
    <cellStyle name="Финансовый 2 2 2 2 2 2 5 2 2 2" xfId="45615" xr:uid="{00000000-0005-0000-0000-000035B20000}"/>
    <cellStyle name="Финансовый 2 2 2 2 2 2 5 2 2 2 2" xfId="45616" xr:uid="{00000000-0005-0000-0000-000036B20000}"/>
    <cellStyle name="Финансовый 2 2 2 2 2 2 5 2 2 3" xfId="45617" xr:uid="{00000000-0005-0000-0000-000037B20000}"/>
    <cellStyle name="Финансовый 2 2 2 2 2 2 5 2 3" xfId="45618" xr:uid="{00000000-0005-0000-0000-000038B20000}"/>
    <cellStyle name="Финансовый 2 2 2 2 2 2 5 3" xfId="45619" xr:uid="{00000000-0005-0000-0000-000039B20000}"/>
    <cellStyle name="Финансовый 2 2 2 2 2 2 5 3 2" xfId="45620" xr:uid="{00000000-0005-0000-0000-00003AB20000}"/>
    <cellStyle name="Финансовый 2 2 2 2 2 2 5 4" xfId="45621" xr:uid="{00000000-0005-0000-0000-00003BB20000}"/>
    <cellStyle name="Финансовый 2 2 2 2 2 2 5 4 2" xfId="45622" xr:uid="{00000000-0005-0000-0000-00003CB20000}"/>
    <cellStyle name="Финансовый 2 2 2 2 2 2 5 5" xfId="45623" xr:uid="{00000000-0005-0000-0000-00003DB20000}"/>
    <cellStyle name="Финансовый 2 2 2 2 2 2 6" xfId="45624" xr:uid="{00000000-0005-0000-0000-00003EB20000}"/>
    <cellStyle name="Финансовый 2 2 2 2 2 2 6 2" xfId="45625" xr:uid="{00000000-0005-0000-0000-00003FB20000}"/>
    <cellStyle name="Финансовый 2 2 2 2 2 2 6 2 2" xfId="45626" xr:uid="{00000000-0005-0000-0000-000040B20000}"/>
    <cellStyle name="Финансовый 2 2 2 2 2 2 6 2 2 2" xfId="45627" xr:uid="{00000000-0005-0000-0000-000041B20000}"/>
    <cellStyle name="Финансовый 2 2 2 2 2 2 6 2 3" xfId="45628" xr:uid="{00000000-0005-0000-0000-000042B20000}"/>
    <cellStyle name="Финансовый 2 2 2 2 2 2 6 3" xfId="45629" xr:uid="{00000000-0005-0000-0000-000043B20000}"/>
    <cellStyle name="Финансовый 2 2 2 2 2 2 7" xfId="45630" xr:uid="{00000000-0005-0000-0000-000044B20000}"/>
    <cellStyle name="Финансовый 2 2 2 2 2 2 7 2" xfId="45631" xr:uid="{00000000-0005-0000-0000-000045B20000}"/>
    <cellStyle name="Финансовый 2 2 2 2 2 2 8" xfId="45632" xr:uid="{00000000-0005-0000-0000-000046B20000}"/>
    <cellStyle name="Финансовый 2 2 2 2 2 3" xfId="45633" xr:uid="{00000000-0005-0000-0000-000047B20000}"/>
    <cellStyle name="Финансовый 2 2 2 2 2 3 2" xfId="45634" xr:uid="{00000000-0005-0000-0000-000048B20000}"/>
    <cellStyle name="Финансовый 2 2 2 2 2 4" xfId="45635" xr:uid="{00000000-0005-0000-0000-000049B20000}"/>
    <cellStyle name="Финансовый 2 2 2 2 2 4 2" xfId="45636" xr:uid="{00000000-0005-0000-0000-00004AB20000}"/>
    <cellStyle name="Финансовый 2 2 2 2 2 5" xfId="45637" xr:uid="{00000000-0005-0000-0000-00004BB20000}"/>
    <cellStyle name="Финансовый 2 2 2 2 2 5 2" xfId="45638" xr:uid="{00000000-0005-0000-0000-00004CB20000}"/>
    <cellStyle name="Финансовый 2 2 2 2 2 6" xfId="45639" xr:uid="{00000000-0005-0000-0000-00004DB20000}"/>
    <cellStyle name="Финансовый 2 2 2 2 2 6 2" xfId="45640" xr:uid="{00000000-0005-0000-0000-00004EB20000}"/>
    <cellStyle name="Финансовый 2 2 2 2 2 7" xfId="45641" xr:uid="{00000000-0005-0000-0000-00004FB20000}"/>
    <cellStyle name="Финансовый 2 2 2 2 2 7 2" xfId="45642" xr:uid="{00000000-0005-0000-0000-000050B20000}"/>
    <cellStyle name="Финансовый 2 2 2 2 2 8" xfId="45643" xr:uid="{00000000-0005-0000-0000-000051B20000}"/>
    <cellStyle name="Финансовый 2 2 2 2 2 8 2" xfId="45644" xr:uid="{00000000-0005-0000-0000-000052B20000}"/>
    <cellStyle name="Финансовый 2 2 2 2 2 8 2 2" xfId="45645" xr:uid="{00000000-0005-0000-0000-000053B20000}"/>
    <cellStyle name="Финансовый 2 2 2 2 2 8 2 2 2" xfId="45646" xr:uid="{00000000-0005-0000-0000-000054B20000}"/>
    <cellStyle name="Финансовый 2 2 2 2 2 8 2 2 2 2" xfId="45647" xr:uid="{00000000-0005-0000-0000-000055B20000}"/>
    <cellStyle name="Финансовый 2 2 2 2 2 8 2 2 3" xfId="45648" xr:uid="{00000000-0005-0000-0000-000056B20000}"/>
    <cellStyle name="Финансовый 2 2 2 2 2 8 2 3" xfId="45649" xr:uid="{00000000-0005-0000-0000-000057B20000}"/>
    <cellStyle name="Финансовый 2 2 2 2 2 8 3" xfId="45650" xr:uid="{00000000-0005-0000-0000-000058B20000}"/>
    <cellStyle name="Финансовый 2 2 2 2 2 8 3 2" xfId="45651" xr:uid="{00000000-0005-0000-0000-000059B20000}"/>
    <cellStyle name="Финансовый 2 2 2 2 2 8 4" xfId="45652" xr:uid="{00000000-0005-0000-0000-00005AB20000}"/>
    <cellStyle name="Финансовый 2 2 2 2 2 8 4 2" xfId="45653" xr:uid="{00000000-0005-0000-0000-00005BB20000}"/>
    <cellStyle name="Финансовый 2 2 2 2 2 8 5" xfId="45654" xr:uid="{00000000-0005-0000-0000-00005CB20000}"/>
    <cellStyle name="Финансовый 2 2 2 2 2 9" xfId="45655" xr:uid="{00000000-0005-0000-0000-00005DB20000}"/>
    <cellStyle name="Финансовый 2 2 2 2 2 9 2" xfId="45656" xr:uid="{00000000-0005-0000-0000-00005EB20000}"/>
    <cellStyle name="Финансовый 2 2 2 2 2 9 2 2" xfId="45657" xr:uid="{00000000-0005-0000-0000-00005FB20000}"/>
    <cellStyle name="Финансовый 2 2 2 2 2 9 2 2 2" xfId="45658" xr:uid="{00000000-0005-0000-0000-000060B20000}"/>
    <cellStyle name="Финансовый 2 2 2 2 2 9 2 3" xfId="45659" xr:uid="{00000000-0005-0000-0000-000061B20000}"/>
    <cellStyle name="Финансовый 2 2 2 2 2 9 3" xfId="45660" xr:uid="{00000000-0005-0000-0000-000062B20000}"/>
    <cellStyle name="Финансовый 2 2 2 2 3" xfId="45661" xr:uid="{00000000-0005-0000-0000-000063B20000}"/>
    <cellStyle name="Финансовый 2 2 2 2 3 2" xfId="45662" xr:uid="{00000000-0005-0000-0000-000064B20000}"/>
    <cellStyle name="Финансовый 2 2 2 2 3 2 2" xfId="45663" xr:uid="{00000000-0005-0000-0000-000065B20000}"/>
    <cellStyle name="Финансовый 2 2 2 2 3 2 2 2" xfId="45664" xr:uid="{00000000-0005-0000-0000-000066B20000}"/>
    <cellStyle name="Финансовый 2 2 2 2 3 2 3" xfId="45665" xr:uid="{00000000-0005-0000-0000-000067B20000}"/>
    <cellStyle name="Финансовый 2 2 2 2 3 2 3 2" xfId="45666" xr:uid="{00000000-0005-0000-0000-000068B20000}"/>
    <cellStyle name="Финансовый 2 2 2 2 3 2 4" xfId="45667" xr:uid="{00000000-0005-0000-0000-000069B20000}"/>
    <cellStyle name="Финансовый 2 2 2 2 3 2 4 2" xfId="45668" xr:uid="{00000000-0005-0000-0000-00006AB20000}"/>
    <cellStyle name="Финансовый 2 2 2 2 3 2 5" xfId="45669" xr:uid="{00000000-0005-0000-0000-00006BB20000}"/>
    <cellStyle name="Финансовый 2 2 2 2 3 3" xfId="45670" xr:uid="{00000000-0005-0000-0000-00006CB20000}"/>
    <cellStyle name="Финансовый 2 2 2 2 3 3 2" xfId="45671" xr:uid="{00000000-0005-0000-0000-00006DB20000}"/>
    <cellStyle name="Финансовый 2 2 2 2 3 4" xfId="45672" xr:uid="{00000000-0005-0000-0000-00006EB20000}"/>
    <cellStyle name="Финансовый 2 2 2 2 3 4 2" xfId="45673" xr:uid="{00000000-0005-0000-0000-00006FB20000}"/>
    <cellStyle name="Финансовый 2 2 2 2 3 5" xfId="45674" xr:uid="{00000000-0005-0000-0000-000070B20000}"/>
    <cellStyle name="Финансовый 2 2 2 2 4" xfId="45675" xr:uid="{00000000-0005-0000-0000-000071B20000}"/>
    <cellStyle name="Финансовый 2 2 2 2 4 2" xfId="45676" xr:uid="{00000000-0005-0000-0000-000072B20000}"/>
    <cellStyle name="Финансовый 2 2 2 2 5" xfId="45677" xr:uid="{00000000-0005-0000-0000-000073B20000}"/>
    <cellStyle name="Финансовый 2 2 2 2 5 2" xfId="45678" xr:uid="{00000000-0005-0000-0000-000074B20000}"/>
    <cellStyle name="Финансовый 2 2 2 2 6" xfId="45679" xr:uid="{00000000-0005-0000-0000-000075B20000}"/>
    <cellStyle name="Финансовый 2 2 2 2 6 2" xfId="45680" xr:uid="{00000000-0005-0000-0000-000076B20000}"/>
    <cellStyle name="Финансовый 2 2 2 2 7" xfId="45681" xr:uid="{00000000-0005-0000-0000-000077B20000}"/>
    <cellStyle name="Финансовый 2 2 2 2 7 2" xfId="45682" xr:uid="{00000000-0005-0000-0000-000078B20000}"/>
    <cellStyle name="Финансовый 2 2 2 2 8" xfId="45683" xr:uid="{00000000-0005-0000-0000-000079B20000}"/>
    <cellStyle name="Финансовый 2 2 2 2 8 2" xfId="45684" xr:uid="{00000000-0005-0000-0000-00007AB20000}"/>
    <cellStyle name="Финансовый 2 2 2 2 8 2 2" xfId="45685" xr:uid="{00000000-0005-0000-0000-00007BB20000}"/>
    <cellStyle name="Финансовый 2 2 2 2 8 2 2 2" xfId="45686" xr:uid="{00000000-0005-0000-0000-00007CB20000}"/>
    <cellStyle name="Финансовый 2 2 2 2 8 2 2 2 2" xfId="45687" xr:uid="{00000000-0005-0000-0000-00007DB20000}"/>
    <cellStyle name="Финансовый 2 2 2 2 8 2 2 3" xfId="45688" xr:uid="{00000000-0005-0000-0000-00007EB20000}"/>
    <cellStyle name="Финансовый 2 2 2 2 8 2 3" xfId="45689" xr:uid="{00000000-0005-0000-0000-00007FB20000}"/>
    <cellStyle name="Финансовый 2 2 2 2 8 3" xfId="45690" xr:uid="{00000000-0005-0000-0000-000080B20000}"/>
    <cellStyle name="Финансовый 2 2 2 2 8 3 2" xfId="45691" xr:uid="{00000000-0005-0000-0000-000081B20000}"/>
    <cellStyle name="Финансовый 2 2 2 2 8 4" xfId="45692" xr:uid="{00000000-0005-0000-0000-000082B20000}"/>
    <cellStyle name="Финансовый 2 2 2 2 8 4 2" xfId="45693" xr:uid="{00000000-0005-0000-0000-000083B20000}"/>
    <cellStyle name="Финансовый 2 2 2 2 8 5" xfId="45694" xr:uid="{00000000-0005-0000-0000-000084B20000}"/>
    <cellStyle name="Финансовый 2 2 2 2 9" xfId="45695" xr:uid="{00000000-0005-0000-0000-000085B20000}"/>
    <cellStyle name="Финансовый 2 2 2 2 9 2" xfId="45696" xr:uid="{00000000-0005-0000-0000-000086B20000}"/>
    <cellStyle name="Финансовый 2 2 2 2 9 2 2" xfId="45697" xr:uid="{00000000-0005-0000-0000-000087B20000}"/>
    <cellStyle name="Финансовый 2 2 2 2 9 2 2 2" xfId="45698" xr:uid="{00000000-0005-0000-0000-000088B20000}"/>
    <cellStyle name="Финансовый 2 2 2 2 9 2 3" xfId="45699" xr:uid="{00000000-0005-0000-0000-000089B20000}"/>
    <cellStyle name="Финансовый 2 2 2 2 9 3" xfId="45700" xr:uid="{00000000-0005-0000-0000-00008AB20000}"/>
    <cellStyle name="Финансовый 2 2 2 3" xfId="45701" xr:uid="{00000000-0005-0000-0000-00008BB20000}"/>
    <cellStyle name="Финансовый 2 2 2 3 2" xfId="45702" xr:uid="{00000000-0005-0000-0000-00008CB20000}"/>
    <cellStyle name="Финансовый 2 2 2 3 3" xfId="45703" xr:uid="{00000000-0005-0000-0000-00008DB20000}"/>
    <cellStyle name="Финансовый 2 2 2 4" xfId="45704" xr:uid="{00000000-0005-0000-0000-00008EB20000}"/>
    <cellStyle name="Финансовый 2 2 2 4 2" xfId="45705" xr:uid="{00000000-0005-0000-0000-00008FB20000}"/>
    <cellStyle name="Финансовый 2 2 2 4 3" xfId="45706" xr:uid="{00000000-0005-0000-0000-000090B20000}"/>
    <cellStyle name="Финансовый 2 2 2 5" xfId="45707" xr:uid="{00000000-0005-0000-0000-000091B20000}"/>
    <cellStyle name="Финансовый 2 2 2 5 2" xfId="45708" xr:uid="{00000000-0005-0000-0000-000092B20000}"/>
    <cellStyle name="Финансовый 2 2 2 5 2 2" xfId="45709" xr:uid="{00000000-0005-0000-0000-000093B20000}"/>
    <cellStyle name="Финансовый 2 2 2 5 2 2 2" xfId="45710" xr:uid="{00000000-0005-0000-0000-000094B20000}"/>
    <cellStyle name="Финансовый 2 2 2 5 2 3" xfId="45711" xr:uid="{00000000-0005-0000-0000-000095B20000}"/>
    <cellStyle name="Финансовый 2 2 2 5 2 3 2" xfId="45712" xr:uid="{00000000-0005-0000-0000-000096B20000}"/>
    <cellStyle name="Финансовый 2 2 2 5 2 4" xfId="45713" xr:uid="{00000000-0005-0000-0000-000097B20000}"/>
    <cellStyle name="Финансовый 2 2 2 5 2 4 2" xfId="45714" xr:uid="{00000000-0005-0000-0000-000098B20000}"/>
    <cellStyle name="Финансовый 2 2 2 5 2 5" xfId="45715" xr:uid="{00000000-0005-0000-0000-000099B20000}"/>
    <cellStyle name="Финансовый 2 2 2 5 3" xfId="45716" xr:uid="{00000000-0005-0000-0000-00009AB20000}"/>
    <cellStyle name="Финансовый 2 2 2 5 3 2" xfId="45717" xr:uid="{00000000-0005-0000-0000-00009BB20000}"/>
    <cellStyle name="Финансовый 2 2 2 5 4" xfId="45718" xr:uid="{00000000-0005-0000-0000-00009CB20000}"/>
    <cellStyle name="Финансовый 2 2 2 5 4 2" xfId="45719" xr:uid="{00000000-0005-0000-0000-00009DB20000}"/>
    <cellStyle name="Финансовый 2 2 2 5 5" xfId="45720" xr:uid="{00000000-0005-0000-0000-00009EB20000}"/>
    <cellStyle name="Финансовый 2 2 2 5 6" xfId="45721" xr:uid="{00000000-0005-0000-0000-00009FB20000}"/>
    <cellStyle name="Финансовый 2 2 2 6" xfId="45722" xr:uid="{00000000-0005-0000-0000-0000A0B20000}"/>
    <cellStyle name="Финансовый 2 2 2 6 2" xfId="45723" xr:uid="{00000000-0005-0000-0000-0000A1B20000}"/>
    <cellStyle name="Финансовый 2 2 2 6 3" xfId="45724" xr:uid="{00000000-0005-0000-0000-0000A2B20000}"/>
    <cellStyle name="Финансовый 2 2 2 7" xfId="45725" xr:uid="{00000000-0005-0000-0000-0000A3B20000}"/>
    <cellStyle name="Финансовый 2 2 2 7 2" xfId="45726" xr:uid="{00000000-0005-0000-0000-0000A4B20000}"/>
    <cellStyle name="Финансовый 2 2 2 8" xfId="45727" xr:uid="{00000000-0005-0000-0000-0000A5B20000}"/>
    <cellStyle name="Финансовый 2 2 2 8 2" xfId="45728" xr:uid="{00000000-0005-0000-0000-0000A6B20000}"/>
    <cellStyle name="Финансовый 2 2 2 9" xfId="45729" xr:uid="{00000000-0005-0000-0000-0000A7B20000}"/>
    <cellStyle name="Финансовый 2 2 2 9 2" xfId="45730" xr:uid="{00000000-0005-0000-0000-0000A8B20000}"/>
    <cellStyle name="Финансовый 2 2 3" xfId="45731" xr:uid="{00000000-0005-0000-0000-0000A9B20000}"/>
    <cellStyle name="Финансовый 2 2 3 10" xfId="45732" xr:uid="{00000000-0005-0000-0000-0000AAB20000}"/>
    <cellStyle name="Финансовый 2 2 3 10 2" xfId="45733" xr:uid="{00000000-0005-0000-0000-0000ABB20000}"/>
    <cellStyle name="Финансовый 2 2 3 11" xfId="45734" xr:uid="{00000000-0005-0000-0000-0000ACB20000}"/>
    <cellStyle name="Финансовый 2 2 3 2" xfId="45735" xr:uid="{00000000-0005-0000-0000-0000ADB20000}"/>
    <cellStyle name="Финансовый 2 2 3 2 2" xfId="45736" xr:uid="{00000000-0005-0000-0000-0000AEB20000}"/>
    <cellStyle name="Финансовый 2 2 3 2 2 2" xfId="45737" xr:uid="{00000000-0005-0000-0000-0000AFB20000}"/>
    <cellStyle name="Финансовый 2 2 3 2 2 2 2" xfId="45738" xr:uid="{00000000-0005-0000-0000-0000B0B20000}"/>
    <cellStyle name="Финансовый 2 2 3 2 2 2 2 2" xfId="45739" xr:uid="{00000000-0005-0000-0000-0000B1B20000}"/>
    <cellStyle name="Финансовый 2 2 3 2 2 2 3" xfId="45740" xr:uid="{00000000-0005-0000-0000-0000B2B20000}"/>
    <cellStyle name="Финансовый 2 2 3 2 2 2 3 2" xfId="45741" xr:uid="{00000000-0005-0000-0000-0000B3B20000}"/>
    <cellStyle name="Финансовый 2 2 3 2 2 2 4" xfId="45742" xr:uid="{00000000-0005-0000-0000-0000B4B20000}"/>
    <cellStyle name="Финансовый 2 2 3 2 2 2 4 2" xfId="45743" xr:uid="{00000000-0005-0000-0000-0000B5B20000}"/>
    <cellStyle name="Финансовый 2 2 3 2 2 2 5" xfId="45744" xr:uid="{00000000-0005-0000-0000-0000B6B20000}"/>
    <cellStyle name="Финансовый 2 2 3 2 2 3" xfId="45745" xr:uid="{00000000-0005-0000-0000-0000B7B20000}"/>
    <cellStyle name="Финансовый 2 2 3 2 2 3 2" xfId="45746" xr:uid="{00000000-0005-0000-0000-0000B8B20000}"/>
    <cellStyle name="Финансовый 2 2 3 2 2 4" xfId="45747" xr:uid="{00000000-0005-0000-0000-0000B9B20000}"/>
    <cellStyle name="Финансовый 2 2 3 2 2 4 2" xfId="45748" xr:uid="{00000000-0005-0000-0000-0000BAB20000}"/>
    <cellStyle name="Финансовый 2 2 3 2 2 5" xfId="45749" xr:uid="{00000000-0005-0000-0000-0000BBB20000}"/>
    <cellStyle name="Финансовый 2 2 3 2 3" xfId="45750" xr:uid="{00000000-0005-0000-0000-0000BCB20000}"/>
    <cellStyle name="Финансовый 2 2 3 2 3 2" xfId="45751" xr:uid="{00000000-0005-0000-0000-0000BDB20000}"/>
    <cellStyle name="Финансовый 2 2 3 2 4" xfId="45752" xr:uid="{00000000-0005-0000-0000-0000BEB20000}"/>
    <cellStyle name="Финансовый 2 2 3 2 4 2" xfId="45753" xr:uid="{00000000-0005-0000-0000-0000BFB20000}"/>
    <cellStyle name="Финансовый 2 2 3 2 5" xfId="45754" xr:uid="{00000000-0005-0000-0000-0000C0B20000}"/>
    <cellStyle name="Финансовый 2 2 3 2 5 2" xfId="45755" xr:uid="{00000000-0005-0000-0000-0000C1B20000}"/>
    <cellStyle name="Финансовый 2 2 3 2 6" xfId="45756" xr:uid="{00000000-0005-0000-0000-0000C2B20000}"/>
    <cellStyle name="Финансовый 2 2 3 2 6 2" xfId="45757" xr:uid="{00000000-0005-0000-0000-0000C3B20000}"/>
    <cellStyle name="Финансовый 2 2 3 2 7" xfId="45758" xr:uid="{00000000-0005-0000-0000-0000C4B20000}"/>
    <cellStyle name="Финансовый 2 2 3 2 7 2" xfId="45759" xr:uid="{00000000-0005-0000-0000-0000C5B20000}"/>
    <cellStyle name="Финансовый 2 2 3 2 8" xfId="45760" xr:uid="{00000000-0005-0000-0000-0000C6B20000}"/>
    <cellStyle name="Финансовый 2 2 3 3" xfId="45761" xr:uid="{00000000-0005-0000-0000-0000C7B20000}"/>
    <cellStyle name="Финансовый 2 2 3 3 2" xfId="45762" xr:uid="{00000000-0005-0000-0000-0000C8B20000}"/>
    <cellStyle name="Финансовый 2 2 3 3 2 2" xfId="45763" xr:uid="{00000000-0005-0000-0000-0000C9B20000}"/>
    <cellStyle name="Финансовый 2 2 3 3 2 2 2" xfId="45764" xr:uid="{00000000-0005-0000-0000-0000CAB20000}"/>
    <cellStyle name="Финансовый 2 2 3 3 2 3" xfId="45765" xr:uid="{00000000-0005-0000-0000-0000CBB20000}"/>
    <cellStyle name="Финансовый 2 2 3 3 2 3 2" xfId="45766" xr:uid="{00000000-0005-0000-0000-0000CCB20000}"/>
    <cellStyle name="Финансовый 2 2 3 3 2 4" xfId="45767" xr:uid="{00000000-0005-0000-0000-0000CDB20000}"/>
    <cellStyle name="Финансовый 2 2 3 3 2 4 2" xfId="45768" xr:uid="{00000000-0005-0000-0000-0000CEB20000}"/>
    <cellStyle name="Финансовый 2 2 3 3 2 5" xfId="45769" xr:uid="{00000000-0005-0000-0000-0000CFB20000}"/>
    <cellStyle name="Финансовый 2 2 3 3 3" xfId="45770" xr:uid="{00000000-0005-0000-0000-0000D0B20000}"/>
    <cellStyle name="Финансовый 2 2 3 3 3 2" xfId="45771" xr:uid="{00000000-0005-0000-0000-0000D1B20000}"/>
    <cellStyle name="Финансовый 2 2 3 3 4" xfId="45772" xr:uid="{00000000-0005-0000-0000-0000D2B20000}"/>
    <cellStyle name="Финансовый 2 2 3 3 4 2" xfId="45773" xr:uid="{00000000-0005-0000-0000-0000D3B20000}"/>
    <cellStyle name="Финансовый 2 2 3 3 5" xfId="45774" xr:uid="{00000000-0005-0000-0000-0000D4B20000}"/>
    <cellStyle name="Финансовый 2 2 3 4" xfId="45775" xr:uid="{00000000-0005-0000-0000-0000D5B20000}"/>
    <cellStyle name="Финансовый 2 2 3 4 2" xfId="45776" xr:uid="{00000000-0005-0000-0000-0000D6B20000}"/>
    <cellStyle name="Финансовый 2 2 3 5" xfId="45777" xr:uid="{00000000-0005-0000-0000-0000D7B20000}"/>
    <cellStyle name="Финансовый 2 2 3 5 2" xfId="45778" xr:uid="{00000000-0005-0000-0000-0000D8B20000}"/>
    <cellStyle name="Финансовый 2 2 3 6" xfId="45779" xr:uid="{00000000-0005-0000-0000-0000D9B20000}"/>
    <cellStyle name="Финансовый 2 2 3 6 2" xfId="45780" xr:uid="{00000000-0005-0000-0000-0000DAB20000}"/>
    <cellStyle name="Финансовый 2 2 3 7" xfId="45781" xr:uid="{00000000-0005-0000-0000-0000DBB20000}"/>
    <cellStyle name="Финансовый 2 2 3 7 2" xfId="45782" xr:uid="{00000000-0005-0000-0000-0000DCB20000}"/>
    <cellStyle name="Финансовый 2 2 3 8" xfId="45783" xr:uid="{00000000-0005-0000-0000-0000DDB20000}"/>
    <cellStyle name="Финансовый 2 2 3 8 2" xfId="45784" xr:uid="{00000000-0005-0000-0000-0000DEB20000}"/>
    <cellStyle name="Финансовый 2 2 3 9" xfId="45785" xr:uid="{00000000-0005-0000-0000-0000DFB20000}"/>
    <cellStyle name="Финансовый 2 2 3 9 2" xfId="45786" xr:uid="{00000000-0005-0000-0000-0000E0B20000}"/>
    <cellStyle name="Финансовый 2 2 4" xfId="45787" xr:uid="{00000000-0005-0000-0000-0000E1B20000}"/>
    <cellStyle name="Финансовый 2 2 4 2" xfId="45788" xr:uid="{00000000-0005-0000-0000-0000E2B20000}"/>
    <cellStyle name="Финансовый 2 2 4 3" xfId="45789" xr:uid="{00000000-0005-0000-0000-0000E3B20000}"/>
    <cellStyle name="Финансовый 2 2 4 4" xfId="45790" xr:uid="{00000000-0005-0000-0000-0000E4B20000}"/>
    <cellStyle name="Финансовый 2 2 5" xfId="45791" xr:uid="{00000000-0005-0000-0000-0000E5B20000}"/>
    <cellStyle name="Финансовый 2 2 5 2" xfId="45792" xr:uid="{00000000-0005-0000-0000-0000E6B20000}"/>
    <cellStyle name="Финансовый 2 2 5 2 2" xfId="45793" xr:uid="{00000000-0005-0000-0000-0000E7B20000}"/>
    <cellStyle name="Финансовый 2 2 5 2 2 2" xfId="45794" xr:uid="{00000000-0005-0000-0000-0000E8B20000}"/>
    <cellStyle name="Финансовый 2 2 5 2 3" xfId="45795" xr:uid="{00000000-0005-0000-0000-0000E9B20000}"/>
    <cellStyle name="Финансовый 2 2 5 2 3 2" xfId="45796" xr:uid="{00000000-0005-0000-0000-0000EAB20000}"/>
    <cellStyle name="Финансовый 2 2 5 2 4" xfId="45797" xr:uid="{00000000-0005-0000-0000-0000EBB20000}"/>
    <cellStyle name="Финансовый 2 2 5 2 4 2" xfId="45798" xr:uid="{00000000-0005-0000-0000-0000ECB20000}"/>
    <cellStyle name="Финансовый 2 2 5 2 5" xfId="45799" xr:uid="{00000000-0005-0000-0000-0000EDB20000}"/>
    <cellStyle name="Финансовый 2 2 5 3" xfId="45800" xr:uid="{00000000-0005-0000-0000-0000EEB20000}"/>
    <cellStyle name="Финансовый 2 2 5 3 2" xfId="45801" xr:uid="{00000000-0005-0000-0000-0000EFB20000}"/>
    <cellStyle name="Финансовый 2 2 5 4" xfId="45802" xr:uid="{00000000-0005-0000-0000-0000F0B20000}"/>
    <cellStyle name="Финансовый 2 2 5 4 2" xfId="45803" xr:uid="{00000000-0005-0000-0000-0000F1B20000}"/>
    <cellStyle name="Финансовый 2 2 5 5" xfId="45804" xr:uid="{00000000-0005-0000-0000-0000F2B20000}"/>
    <cellStyle name="Финансовый 2 2 5 6" xfId="45805" xr:uid="{00000000-0005-0000-0000-0000F3B20000}"/>
    <cellStyle name="Финансовый 2 2 6" xfId="45806" xr:uid="{00000000-0005-0000-0000-0000F4B20000}"/>
    <cellStyle name="Финансовый 2 2 6 2" xfId="45807" xr:uid="{00000000-0005-0000-0000-0000F5B20000}"/>
    <cellStyle name="Финансовый 2 2 6 3" xfId="45808" xr:uid="{00000000-0005-0000-0000-0000F6B20000}"/>
    <cellStyle name="Финансовый 2 2 7" xfId="45809" xr:uid="{00000000-0005-0000-0000-0000F7B20000}"/>
    <cellStyle name="Финансовый 2 2 7 2" xfId="45810" xr:uid="{00000000-0005-0000-0000-0000F8B20000}"/>
    <cellStyle name="Финансовый 2 2 8" xfId="45811" xr:uid="{00000000-0005-0000-0000-0000F9B20000}"/>
    <cellStyle name="Финансовый 2 2 8 2" xfId="45812" xr:uid="{00000000-0005-0000-0000-0000FAB20000}"/>
    <cellStyle name="Финансовый 2 2 9" xfId="45813" xr:uid="{00000000-0005-0000-0000-0000FBB20000}"/>
    <cellStyle name="Финансовый 2 2 9 2" xfId="45814" xr:uid="{00000000-0005-0000-0000-0000FCB20000}"/>
    <cellStyle name="Финансовый 2 20" xfId="45815" xr:uid="{00000000-0005-0000-0000-0000FDB20000}"/>
    <cellStyle name="Финансовый 2 21" xfId="45816" xr:uid="{00000000-0005-0000-0000-0000FEB20000}"/>
    <cellStyle name="Финансовый 2 3" xfId="45817" xr:uid="{00000000-0005-0000-0000-0000FFB20000}"/>
    <cellStyle name="Финансовый 2 3 10" xfId="45818" xr:uid="{00000000-0005-0000-0000-000000B30000}"/>
    <cellStyle name="Финансовый 2 3 10 2" xfId="45819" xr:uid="{00000000-0005-0000-0000-000001B30000}"/>
    <cellStyle name="Финансовый 2 3 11" xfId="45820" xr:uid="{00000000-0005-0000-0000-000002B30000}"/>
    <cellStyle name="Финансовый 2 3 11 2" xfId="45821" xr:uid="{00000000-0005-0000-0000-000003B30000}"/>
    <cellStyle name="Финансовый 2 3 12" xfId="45822" xr:uid="{00000000-0005-0000-0000-000004B30000}"/>
    <cellStyle name="Финансовый 2 3 12 2" xfId="45823" xr:uid="{00000000-0005-0000-0000-000005B30000}"/>
    <cellStyle name="Финансовый 2 3 13" xfId="45824" xr:uid="{00000000-0005-0000-0000-000006B30000}"/>
    <cellStyle name="Финансовый 2 3 13 2" xfId="45825" xr:uid="{00000000-0005-0000-0000-000007B30000}"/>
    <cellStyle name="Финансовый 2 3 14" xfId="45826" xr:uid="{00000000-0005-0000-0000-000008B30000}"/>
    <cellStyle name="Финансовый 2 3 14 2" xfId="45827" xr:uid="{00000000-0005-0000-0000-000009B30000}"/>
    <cellStyle name="Финансовый 2 3 15" xfId="45828" xr:uid="{00000000-0005-0000-0000-00000AB30000}"/>
    <cellStyle name="Финансовый 2 3 15 2" xfId="45829" xr:uid="{00000000-0005-0000-0000-00000BB30000}"/>
    <cellStyle name="Финансовый 2 3 16" xfId="45830" xr:uid="{00000000-0005-0000-0000-00000CB30000}"/>
    <cellStyle name="Финансовый 2 3 16 2" xfId="45831" xr:uid="{00000000-0005-0000-0000-00000DB30000}"/>
    <cellStyle name="Финансовый 2 3 17" xfId="45832" xr:uid="{00000000-0005-0000-0000-00000EB30000}"/>
    <cellStyle name="Финансовый 2 3 17 2" xfId="45833" xr:uid="{00000000-0005-0000-0000-00000FB30000}"/>
    <cellStyle name="Финансовый 2 3 17 2 2" xfId="45834" xr:uid="{00000000-0005-0000-0000-000010B30000}"/>
    <cellStyle name="Финансовый 2 3 17 3" xfId="45835" xr:uid="{00000000-0005-0000-0000-000011B30000}"/>
    <cellStyle name="Финансовый 2 3 17 3 2" xfId="45836" xr:uid="{00000000-0005-0000-0000-000012B30000}"/>
    <cellStyle name="Финансовый 2 3 17 4" xfId="45837" xr:uid="{00000000-0005-0000-0000-000013B30000}"/>
    <cellStyle name="Финансовый 2 3 18" xfId="45838" xr:uid="{00000000-0005-0000-0000-000014B30000}"/>
    <cellStyle name="Финансовый 2 3 18 2" xfId="45839" xr:uid="{00000000-0005-0000-0000-000015B30000}"/>
    <cellStyle name="Финансовый 2 3 18 2 2" xfId="45840" xr:uid="{00000000-0005-0000-0000-000016B30000}"/>
    <cellStyle name="Финансовый 2 3 18 3" xfId="45841" xr:uid="{00000000-0005-0000-0000-000017B30000}"/>
    <cellStyle name="Финансовый 2 3 19" xfId="45842" xr:uid="{00000000-0005-0000-0000-000018B30000}"/>
    <cellStyle name="Финансовый 2 3 19 2" xfId="45843" xr:uid="{00000000-0005-0000-0000-000019B30000}"/>
    <cellStyle name="Финансовый 2 3 2" xfId="45844" xr:uid="{00000000-0005-0000-0000-00001AB30000}"/>
    <cellStyle name="Финансовый 2 3 2 2" xfId="45845" xr:uid="{00000000-0005-0000-0000-00001BB30000}"/>
    <cellStyle name="Финансовый 2 3 2 2 2" xfId="45846" xr:uid="{00000000-0005-0000-0000-00001CB30000}"/>
    <cellStyle name="Финансовый 2 3 2 2 2 2" xfId="45847" xr:uid="{00000000-0005-0000-0000-00001DB30000}"/>
    <cellStyle name="Финансовый 2 3 2 2 3" xfId="45848" xr:uid="{00000000-0005-0000-0000-00001EB30000}"/>
    <cellStyle name="Финансовый 2 3 2 2 3 2" xfId="45849" xr:uid="{00000000-0005-0000-0000-00001FB30000}"/>
    <cellStyle name="Финансовый 2 3 2 2 3 2 2" xfId="45850" xr:uid="{00000000-0005-0000-0000-000020B30000}"/>
    <cellStyle name="Финансовый 2 3 2 2 3 3" xfId="45851" xr:uid="{00000000-0005-0000-0000-000021B30000}"/>
    <cellStyle name="Финансовый 2 3 2 2 4" xfId="45852" xr:uid="{00000000-0005-0000-0000-000022B30000}"/>
    <cellStyle name="Финансовый 2 3 2 2 4 2" xfId="45853" xr:uid="{00000000-0005-0000-0000-000023B30000}"/>
    <cellStyle name="Финансовый 2 3 2 2 5" xfId="45854" xr:uid="{00000000-0005-0000-0000-000024B30000}"/>
    <cellStyle name="Финансовый 2 3 2 2 5 2" xfId="45855" xr:uid="{00000000-0005-0000-0000-000025B30000}"/>
    <cellStyle name="Финансовый 2 3 2 2 6" xfId="45856" xr:uid="{00000000-0005-0000-0000-000026B30000}"/>
    <cellStyle name="Финансовый 2 3 2 3" xfId="45857" xr:uid="{00000000-0005-0000-0000-000027B30000}"/>
    <cellStyle name="Финансовый 2 3 2 3 2" xfId="45858" xr:uid="{00000000-0005-0000-0000-000028B30000}"/>
    <cellStyle name="Финансовый 2 3 2 3 3" xfId="45859" xr:uid="{00000000-0005-0000-0000-000029B30000}"/>
    <cellStyle name="Финансовый 2 3 2 4" xfId="45860" xr:uid="{00000000-0005-0000-0000-00002AB30000}"/>
    <cellStyle name="Финансовый 2 3 2 4 2" xfId="45861" xr:uid="{00000000-0005-0000-0000-00002BB30000}"/>
    <cellStyle name="Финансовый 2 3 2 4 2 2" xfId="45862" xr:uid="{00000000-0005-0000-0000-00002CB30000}"/>
    <cellStyle name="Финансовый 2 3 2 4 3" xfId="45863" xr:uid="{00000000-0005-0000-0000-00002DB30000}"/>
    <cellStyle name="Финансовый 2 3 2 4 4" xfId="45864" xr:uid="{00000000-0005-0000-0000-00002EB30000}"/>
    <cellStyle name="Финансовый 2 3 2 5" xfId="45865" xr:uid="{00000000-0005-0000-0000-00002FB30000}"/>
    <cellStyle name="Финансовый 2 3 2 5 2" xfId="45866" xr:uid="{00000000-0005-0000-0000-000030B30000}"/>
    <cellStyle name="Финансовый 2 3 2 5 3" xfId="45867" xr:uid="{00000000-0005-0000-0000-000031B30000}"/>
    <cellStyle name="Финансовый 2 3 2 6" xfId="45868" xr:uid="{00000000-0005-0000-0000-000032B30000}"/>
    <cellStyle name="Финансовый 2 3 2 6 2" xfId="45869" xr:uid="{00000000-0005-0000-0000-000033B30000}"/>
    <cellStyle name="Финансовый 2 3 2 7" xfId="45870" xr:uid="{00000000-0005-0000-0000-000034B30000}"/>
    <cellStyle name="Финансовый 2 3 20" xfId="45871" xr:uid="{00000000-0005-0000-0000-000035B30000}"/>
    <cellStyle name="Финансовый 2 3 20 2" xfId="45872" xr:uid="{00000000-0005-0000-0000-000036B30000}"/>
    <cellStyle name="Финансовый 2 3 3" xfId="45873" xr:uid="{00000000-0005-0000-0000-000037B30000}"/>
    <cellStyle name="Финансовый 2 3 3 2" xfId="45874" xr:uid="{00000000-0005-0000-0000-000038B30000}"/>
    <cellStyle name="Финансовый 2 3 3 2 2" xfId="45875" xr:uid="{00000000-0005-0000-0000-000039B30000}"/>
    <cellStyle name="Финансовый 2 3 3 3" xfId="45876" xr:uid="{00000000-0005-0000-0000-00003AB30000}"/>
    <cellStyle name="Финансовый 2 3 3 3 2" xfId="45877" xr:uid="{00000000-0005-0000-0000-00003BB30000}"/>
    <cellStyle name="Финансовый 2 3 3 3 2 2" xfId="45878" xr:uid="{00000000-0005-0000-0000-00003CB30000}"/>
    <cellStyle name="Финансовый 2 3 3 3 3" xfId="45879" xr:uid="{00000000-0005-0000-0000-00003DB30000}"/>
    <cellStyle name="Финансовый 2 3 3 4" xfId="45880" xr:uid="{00000000-0005-0000-0000-00003EB30000}"/>
    <cellStyle name="Финансовый 2 3 3 4 2" xfId="45881" xr:uid="{00000000-0005-0000-0000-00003FB30000}"/>
    <cellStyle name="Финансовый 2 3 3 5" xfId="45882" xr:uid="{00000000-0005-0000-0000-000040B30000}"/>
    <cellStyle name="Финансовый 2 3 3 5 2" xfId="45883" xr:uid="{00000000-0005-0000-0000-000041B30000}"/>
    <cellStyle name="Финансовый 2 3 4" xfId="45884" xr:uid="{00000000-0005-0000-0000-000042B30000}"/>
    <cellStyle name="Финансовый 2 3 4 2" xfId="45885" xr:uid="{00000000-0005-0000-0000-000043B30000}"/>
    <cellStyle name="Финансовый 2 3 5" xfId="45886" xr:uid="{00000000-0005-0000-0000-000044B30000}"/>
    <cellStyle name="Финансовый 2 3 5 2" xfId="45887" xr:uid="{00000000-0005-0000-0000-000045B30000}"/>
    <cellStyle name="Финансовый 2 3 6" xfId="45888" xr:uid="{00000000-0005-0000-0000-000046B30000}"/>
    <cellStyle name="Финансовый 2 3 6 2" xfId="45889" xr:uid="{00000000-0005-0000-0000-000047B30000}"/>
    <cellStyle name="Финансовый 2 3 7" xfId="45890" xr:uid="{00000000-0005-0000-0000-000048B30000}"/>
    <cellStyle name="Финансовый 2 3 7 2" xfId="45891" xr:uid="{00000000-0005-0000-0000-000049B30000}"/>
    <cellStyle name="Финансовый 2 3 8" xfId="45892" xr:uid="{00000000-0005-0000-0000-00004AB30000}"/>
    <cellStyle name="Финансовый 2 3 8 2" xfId="45893" xr:uid="{00000000-0005-0000-0000-00004BB30000}"/>
    <cellStyle name="Финансовый 2 3 9" xfId="45894" xr:uid="{00000000-0005-0000-0000-00004CB30000}"/>
    <cellStyle name="Финансовый 2 3 9 2" xfId="45895" xr:uid="{00000000-0005-0000-0000-00004DB30000}"/>
    <cellStyle name="Финансовый 2 4" xfId="45896" xr:uid="{00000000-0005-0000-0000-00004EB30000}"/>
    <cellStyle name="Финансовый 2 4 2" xfId="45897" xr:uid="{00000000-0005-0000-0000-00004FB30000}"/>
    <cellStyle name="Финансовый 2 4 2 2" xfId="45898" xr:uid="{00000000-0005-0000-0000-000050B30000}"/>
    <cellStyle name="Финансовый 2 4 2 2 2" xfId="45899" xr:uid="{00000000-0005-0000-0000-000051B30000}"/>
    <cellStyle name="Финансовый 2 4 2 3" xfId="45900" xr:uid="{00000000-0005-0000-0000-000052B30000}"/>
    <cellStyle name="Финансовый 2 4 2 3 2" xfId="45901" xr:uid="{00000000-0005-0000-0000-000053B30000}"/>
    <cellStyle name="Финансовый 2 4 2 3 2 2" xfId="45902" xr:uid="{00000000-0005-0000-0000-000054B30000}"/>
    <cellStyle name="Финансовый 2 4 2 3 3" xfId="45903" xr:uid="{00000000-0005-0000-0000-000055B30000}"/>
    <cellStyle name="Финансовый 2 4 2 4" xfId="45904" xr:uid="{00000000-0005-0000-0000-000056B30000}"/>
    <cellStyle name="Финансовый 2 4 2 4 2" xfId="45905" xr:uid="{00000000-0005-0000-0000-000057B30000}"/>
    <cellStyle name="Финансовый 2 4 2 5" xfId="45906" xr:uid="{00000000-0005-0000-0000-000058B30000}"/>
    <cellStyle name="Финансовый 2 4 2 5 2" xfId="45907" xr:uid="{00000000-0005-0000-0000-000059B30000}"/>
    <cellStyle name="Финансовый 2 4 3" xfId="45908" xr:uid="{00000000-0005-0000-0000-00005AB30000}"/>
    <cellStyle name="Финансовый 2 4 3 2" xfId="45909" xr:uid="{00000000-0005-0000-0000-00005BB30000}"/>
    <cellStyle name="Финансовый 2 4 3 2 2" xfId="45910" xr:uid="{00000000-0005-0000-0000-00005CB30000}"/>
    <cellStyle name="Финансовый 2 4 3 3" xfId="45911" xr:uid="{00000000-0005-0000-0000-00005DB30000}"/>
    <cellStyle name="Финансовый 2 4 3 3 2" xfId="45912" xr:uid="{00000000-0005-0000-0000-00005EB30000}"/>
    <cellStyle name="Финансовый 2 4 3 3 2 2" xfId="45913" xr:uid="{00000000-0005-0000-0000-00005FB30000}"/>
    <cellStyle name="Финансовый 2 4 3 3 3" xfId="45914" xr:uid="{00000000-0005-0000-0000-000060B30000}"/>
    <cellStyle name="Финансовый 2 4 3 4" xfId="45915" xr:uid="{00000000-0005-0000-0000-000061B30000}"/>
    <cellStyle name="Финансовый 2 4 3 5" xfId="45916" xr:uid="{00000000-0005-0000-0000-000062B30000}"/>
    <cellStyle name="Финансовый 2 4 4" xfId="45917" xr:uid="{00000000-0005-0000-0000-000063B30000}"/>
    <cellStyle name="Финансовый 2 4 4 2" xfId="45918" xr:uid="{00000000-0005-0000-0000-000064B30000}"/>
    <cellStyle name="Финансовый 2 4 4 3" xfId="45919" xr:uid="{00000000-0005-0000-0000-000065B30000}"/>
    <cellStyle name="Финансовый 2 4 5" xfId="45920" xr:uid="{00000000-0005-0000-0000-000066B30000}"/>
    <cellStyle name="Финансовый 2 4 5 2" xfId="45921" xr:uid="{00000000-0005-0000-0000-000067B30000}"/>
    <cellStyle name="Финансовый 2 4 5 3" xfId="45922" xr:uid="{00000000-0005-0000-0000-000068B30000}"/>
    <cellStyle name="Финансовый 2 4 6" xfId="45923" xr:uid="{00000000-0005-0000-0000-000069B30000}"/>
    <cellStyle name="Финансовый 2 4 6 2" xfId="45924" xr:uid="{00000000-0005-0000-0000-00006AB30000}"/>
    <cellStyle name="Финансовый 2 5" xfId="45925" xr:uid="{00000000-0005-0000-0000-00006BB30000}"/>
    <cellStyle name="Финансовый 2 5 2" xfId="45926" xr:uid="{00000000-0005-0000-0000-00006CB30000}"/>
    <cellStyle name="Финансовый 2 5 2 2" xfId="45927" xr:uid="{00000000-0005-0000-0000-00006DB30000}"/>
    <cellStyle name="Финансовый 2 5 3" xfId="45928" xr:uid="{00000000-0005-0000-0000-00006EB30000}"/>
    <cellStyle name="Финансовый 2 5 3 2" xfId="45929" xr:uid="{00000000-0005-0000-0000-00006FB30000}"/>
    <cellStyle name="Финансовый 2 5 4" xfId="45930" xr:uid="{00000000-0005-0000-0000-000070B30000}"/>
    <cellStyle name="Финансовый 2 5 5" xfId="45931" xr:uid="{00000000-0005-0000-0000-000071B30000}"/>
    <cellStyle name="Финансовый 2 6" xfId="45932" xr:uid="{00000000-0005-0000-0000-000072B30000}"/>
    <cellStyle name="Финансовый 2 6 2" xfId="45933" xr:uid="{00000000-0005-0000-0000-000073B30000}"/>
    <cellStyle name="Финансовый 2 6 3" xfId="45934" xr:uid="{00000000-0005-0000-0000-000074B30000}"/>
    <cellStyle name="Финансовый 2 7" xfId="45935" xr:uid="{00000000-0005-0000-0000-000075B30000}"/>
    <cellStyle name="Финансовый 2 7 2" xfId="45936" xr:uid="{00000000-0005-0000-0000-000076B30000}"/>
    <cellStyle name="Финансовый 2 7 2 2" xfId="45937" xr:uid="{00000000-0005-0000-0000-000077B30000}"/>
    <cellStyle name="Финансовый 2 7 2 2 2" xfId="45938" xr:uid="{00000000-0005-0000-0000-000078B30000}"/>
    <cellStyle name="Финансовый 2 7 2 3" xfId="45939" xr:uid="{00000000-0005-0000-0000-000079B30000}"/>
    <cellStyle name="Финансовый 2 7 3" xfId="45940" xr:uid="{00000000-0005-0000-0000-00007AB30000}"/>
    <cellStyle name="Финансовый 2 7 4" xfId="45941" xr:uid="{00000000-0005-0000-0000-00007BB30000}"/>
    <cellStyle name="Финансовый 2 8" xfId="45942" xr:uid="{00000000-0005-0000-0000-00007CB30000}"/>
    <cellStyle name="Финансовый 2 8 2" xfId="45943" xr:uid="{00000000-0005-0000-0000-00007DB30000}"/>
    <cellStyle name="Финансовый 2 8 3" xfId="45944" xr:uid="{00000000-0005-0000-0000-00007EB30000}"/>
    <cellStyle name="Финансовый 2 9" xfId="45945" xr:uid="{00000000-0005-0000-0000-00007FB30000}"/>
    <cellStyle name="Финансовый 2 9 2" xfId="45946" xr:uid="{00000000-0005-0000-0000-000080B30000}"/>
    <cellStyle name="Финансовый 2_3" xfId="45947" xr:uid="{00000000-0005-0000-0000-000081B30000}"/>
    <cellStyle name="Финансовый 20" xfId="45948" xr:uid="{00000000-0005-0000-0000-000082B30000}"/>
    <cellStyle name="Финансовый 20 2" xfId="45949" xr:uid="{00000000-0005-0000-0000-000083B30000}"/>
    <cellStyle name="Финансовый 20 2 2" xfId="45950" xr:uid="{00000000-0005-0000-0000-000084B30000}"/>
    <cellStyle name="Финансовый 20 3" xfId="45951" xr:uid="{00000000-0005-0000-0000-000085B30000}"/>
    <cellStyle name="Финансовый 20 3 2" xfId="45952" xr:uid="{00000000-0005-0000-0000-000086B30000}"/>
    <cellStyle name="Финансовый 20 4" xfId="45953" xr:uid="{00000000-0005-0000-0000-000087B30000}"/>
    <cellStyle name="Финансовый 20 4 2" xfId="45954" xr:uid="{00000000-0005-0000-0000-000088B30000}"/>
    <cellStyle name="Финансовый 20 5" xfId="45955" xr:uid="{00000000-0005-0000-0000-000089B30000}"/>
    <cellStyle name="Финансовый 20 5 2" xfId="45956" xr:uid="{00000000-0005-0000-0000-00008AB30000}"/>
    <cellStyle name="Финансовый 20 6" xfId="45957" xr:uid="{00000000-0005-0000-0000-00008BB30000}"/>
    <cellStyle name="Финансовый 21" xfId="45958" xr:uid="{00000000-0005-0000-0000-00008CB30000}"/>
    <cellStyle name="Финансовый 21 2" xfId="45959" xr:uid="{00000000-0005-0000-0000-00008DB30000}"/>
    <cellStyle name="Финансовый 21 2 2" xfId="45960" xr:uid="{00000000-0005-0000-0000-00008EB30000}"/>
    <cellStyle name="Финансовый 21 2 2 2" xfId="45961" xr:uid="{00000000-0005-0000-0000-00008FB30000}"/>
    <cellStyle name="Финансовый 21 2 3" xfId="45962" xr:uid="{00000000-0005-0000-0000-000090B30000}"/>
    <cellStyle name="Финансовый 21 3" xfId="45963" xr:uid="{00000000-0005-0000-0000-000091B30000}"/>
    <cellStyle name="Финансовый 21 3 2" xfId="45964" xr:uid="{00000000-0005-0000-0000-000092B30000}"/>
    <cellStyle name="Финансовый 21 4" xfId="45965" xr:uid="{00000000-0005-0000-0000-000093B30000}"/>
    <cellStyle name="Финансовый 21 4 2" xfId="45966" xr:uid="{00000000-0005-0000-0000-000094B30000}"/>
    <cellStyle name="Финансовый 21 5" xfId="45967" xr:uid="{00000000-0005-0000-0000-000095B30000}"/>
    <cellStyle name="Финансовый 21 6" xfId="45968" xr:uid="{00000000-0005-0000-0000-000096B30000}"/>
    <cellStyle name="Финансовый 22" xfId="45969" xr:uid="{00000000-0005-0000-0000-000097B30000}"/>
    <cellStyle name="Финансовый 22 2" xfId="45970" xr:uid="{00000000-0005-0000-0000-000098B30000}"/>
    <cellStyle name="Финансовый 22 2 2" xfId="45971" xr:uid="{00000000-0005-0000-0000-000099B30000}"/>
    <cellStyle name="Финансовый 22 2 2 2" xfId="45972" xr:uid="{00000000-0005-0000-0000-00009AB30000}"/>
    <cellStyle name="Финансовый 22 2 3" xfId="45973" xr:uid="{00000000-0005-0000-0000-00009BB30000}"/>
    <cellStyle name="Финансовый 22 3" xfId="45974" xr:uid="{00000000-0005-0000-0000-00009CB30000}"/>
    <cellStyle name="Финансовый 22 3 2" xfId="45975" xr:uid="{00000000-0005-0000-0000-00009DB30000}"/>
    <cellStyle name="Финансовый 22 4" xfId="45976" xr:uid="{00000000-0005-0000-0000-00009EB30000}"/>
    <cellStyle name="Финансовый 22 4 2" xfId="45977" xr:uid="{00000000-0005-0000-0000-00009FB30000}"/>
    <cellStyle name="Финансовый 22 5" xfId="45978" xr:uid="{00000000-0005-0000-0000-0000A0B30000}"/>
    <cellStyle name="Финансовый 22 5 2" xfId="45979" xr:uid="{00000000-0005-0000-0000-0000A1B30000}"/>
    <cellStyle name="Финансовый 22 6" xfId="45980" xr:uid="{00000000-0005-0000-0000-0000A2B30000}"/>
    <cellStyle name="Финансовый 22 7" xfId="45981" xr:uid="{00000000-0005-0000-0000-0000A3B30000}"/>
    <cellStyle name="Финансовый 23" xfId="45982" xr:uid="{00000000-0005-0000-0000-0000A4B30000}"/>
    <cellStyle name="Финансовый 23 2" xfId="45983" xr:uid="{00000000-0005-0000-0000-0000A5B30000}"/>
    <cellStyle name="Финансовый 23 2 2" xfId="45984" xr:uid="{00000000-0005-0000-0000-0000A6B30000}"/>
    <cellStyle name="Финансовый 23 2 2 2" xfId="45985" xr:uid="{00000000-0005-0000-0000-0000A7B30000}"/>
    <cellStyle name="Финансовый 23 2 3" xfId="45986" xr:uid="{00000000-0005-0000-0000-0000A8B30000}"/>
    <cellStyle name="Финансовый 23 3" xfId="45987" xr:uid="{00000000-0005-0000-0000-0000A9B30000}"/>
    <cellStyle name="Финансовый 23 3 2" xfId="45988" xr:uid="{00000000-0005-0000-0000-0000AAB30000}"/>
    <cellStyle name="Финансовый 23 4" xfId="45989" xr:uid="{00000000-0005-0000-0000-0000ABB30000}"/>
    <cellStyle name="Финансовый 23 4 2" xfId="45990" xr:uid="{00000000-0005-0000-0000-0000ACB30000}"/>
    <cellStyle name="Финансовый 23 5" xfId="45991" xr:uid="{00000000-0005-0000-0000-0000ADB30000}"/>
    <cellStyle name="Финансовый 23 6" xfId="45992" xr:uid="{00000000-0005-0000-0000-0000AEB30000}"/>
    <cellStyle name="Финансовый 24" xfId="45993" xr:uid="{00000000-0005-0000-0000-0000AFB30000}"/>
    <cellStyle name="Финансовый 24 2" xfId="45994" xr:uid="{00000000-0005-0000-0000-0000B0B30000}"/>
    <cellStyle name="Финансовый 24 3" xfId="45995" xr:uid="{00000000-0005-0000-0000-0000B1B30000}"/>
    <cellStyle name="Финансовый 24 4" xfId="45996" xr:uid="{00000000-0005-0000-0000-0000B2B30000}"/>
    <cellStyle name="Финансовый 25" xfId="45997" xr:uid="{00000000-0005-0000-0000-0000B3B30000}"/>
    <cellStyle name="Финансовый 25 2" xfId="45998" xr:uid="{00000000-0005-0000-0000-0000B4B30000}"/>
    <cellStyle name="Финансовый 25 3" xfId="45999" xr:uid="{00000000-0005-0000-0000-0000B5B30000}"/>
    <cellStyle name="Финансовый 25 4" xfId="46000" xr:uid="{00000000-0005-0000-0000-0000B6B30000}"/>
    <cellStyle name="Финансовый 26" xfId="46001" xr:uid="{00000000-0005-0000-0000-0000B7B30000}"/>
    <cellStyle name="Финансовый 26 2" xfId="46002" xr:uid="{00000000-0005-0000-0000-0000B8B30000}"/>
    <cellStyle name="Финансовый 26 3" xfId="46003" xr:uid="{00000000-0005-0000-0000-0000B9B30000}"/>
    <cellStyle name="Финансовый 27" xfId="46004" xr:uid="{00000000-0005-0000-0000-0000BAB30000}"/>
    <cellStyle name="Финансовый 27 2" xfId="46005" xr:uid="{00000000-0005-0000-0000-0000BBB30000}"/>
    <cellStyle name="Финансовый 27 3" xfId="46006" xr:uid="{00000000-0005-0000-0000-0000BCB30000}"/>
    <cellStyle name="Финансовый 28" xfId="46007" xr:uid="{00000000-0005-0000-0000-0000BDB30000}"/>
    <cellStyle name="Финансовый 28 2" xfId="46008" xr:uid="{00000000-0005-0000-0000-0000BEB30000}"/>
    <cellStyle name="Финансовый 28 3" xfId="46009" xr:uid="{00000000-0005-0000-0000-0000BFB30000}"/>
    <cellStyle name="Финансовый 29" xfId="46010" xr:uid="{00000000-0005-0000-0000-0000C0B30000}"/>
    <cellStyle name="Финансовый 29 2" xfId="46011" xr:uid="{00000000-0005-0000-0000-0000C1B30000}"/>
    <cellStyle name="Финансовый 29 3" xfId="46012" xr:uid="{00000000-0005-0000-0000-0000C2B30000}"/>
    <cellStyle name="Финансовый 3" xfId="46013" xr:uid="{00000000-0005-0000-0000-0000C3B30000}"/>
    <cellStyle name="Финансовый 3 10" xfId="46014" xr:uid="{00000000-0005-0000-0000-0000C4B30000}"/>
    <cellStyle name="Финансовый 3 10 2" xfId="46015" xr:uid="{00000000-0005-0000-0000-0000C5B30000}"/>
    <cellStyle name="Финансовый 3 11" xfId="46016" xr:uid="{00000000-0005-0000-0000-0000C6B30000}"/>
    <cellStyle name="Финансовый 3 11 2" xfId="46017" xr:uid="{00000000-0005-0000-0000-0000C7B30000}"/>
    <cellStyle name="Финансовый 3 12" xfId="46018" xr:uid="{00000000-0005-0000-0000-0000C8B30000}"/>
    <cellStyle name="Финансовый 3 12 2" xfId="46019" xr:uid="{00000000-0005-0000-0000-0000C9B30000}"/>
    <cellStyle name="Финансовый 3 13" xfId="46020" xr:uid="{00000000-0005-0000-0000-0000CAB30000}"/>
    <cellStyle name="Финансовый 3 13 2" xfId="46021" xr:uid="{00000000-0005-0000-0000-0000CBB30000}"/>
    <cellStyle name="Финансовый 3 14" xfId="46022" xr:uid="{00000000-0005-0000-0000-0000CCB30000}"/>
    <cellStyle name="Финансовый 3 14 2" xfId="46023" xr:uid="{00000000-0005-0000-0000-0000CDB30000}"/>
    <cellStyle name="Финансовый 3 15" xfId="46024" xr:uid="{00000000-0005-0000-0000-0000CEB30000}"/>
    <cellStyle name="Финансовый 3 15 2" xfId="46025" xr:uid="{00000000-0005-0000-0000-0000CFB30000}"/>
    <cellStyle name="Финансовый 3 15 2 2" xfId="46026" xr:uid="{00000000-0005-0000-0000-0000D0B30000}"/>
    <cellStyle name="Финансовый 3 15 3" xfId="46027" xr:uid="{00000000-0005-0000-0000-0000D1B30000}"/>
    <cellStyle name="Финансовый 3 15 3 2" xfId="46028" xr:uid="{00000000-0005-0000-0000-0000D2B30000}"/>
    <cellStyle name="Финансовый 3 15 4" xfId="46029" xr:uid="{00000000-0005-0000-0000-0000D3B30000}"/>
    <cellStyle name="Финансовый 3 16" xfId="46030" xr:uid="{00000000-0005-0000-0000-0000D4B30000}"/>
    <cellStyle name="Финансовый 3 16 2" xfId="46031" xr:uid="{00000000-0005-0000-0000-0000D5B30000}"/>
    <cellStyle name="Финансовый 3 16 2 2" xfId="46032" xr:uid="{00000000-0005-0000-0000-0000D6B30000}"/>
    <cellStyle name="Финансовый 3 16 3" xfId="46033" xr:uid="{00000000-0005-0000-0000-0000D7B30000}"/>
    <cellStyle name="Финансовый 3 17" xfId="46034" xr:uid="{00000000-0005-0000-0000-0000D8B30000}"/>
    <cellStyle name="Финансовый 3 17 2" xfId="46035" xr:uid="{00000000-0005-0000-0000-0000D9B30000}"/>
    <cellStyle name="Финансовый 3 17 2 2" xfId="46036" xr:uid="{00000000-0005-0000-0000-0000DAB30000}"/>
    <cellStyle name="Финансовый 3 17 2 2 2" xfId="46037" xr:uid="{00000000-0005-0000-0000-0000DBB30000}"/>
    <cellStyle name="Финансовый 3 17 2 3" xfId="46038" xr:uid="{00000000-0005-0000-0000-0000DCB30000}"/>
    <cellStyle name="Финансовый 3 17 3" xfId="46039" xr:uid="{00000000-0005-0000-0000-0000DDB30000}"/>
    <cellStyle name="Финансовый 3 17 3 2" xfId="46040" xr:uid="{00000000-0005-0000-0000-0000DEB30000}"/>
    <cellStyle name="Финансовый 3 17 4" xfId="46041" xr:uid="{00000000-0005-0000-0000-0000DFB30000}"/>
    <cellStyle name="Финансовый 3 18" xfId="46042" xr:uid="{00000000-0005-0000-0000-0000E0B30000}"/>
    <cellStyle name="Финансовый 3 18 2" xfId="46043" xr:uid="{00000000-0005-0000-0000-0000E1B30000}"/>
    <cellStyle name="Финансовый 3 19" xfId="46044" xr:uid="{00000000-0005-0000-0000-0000E2B30000}"/>
    <cellStyle name="Финансовый 3 19 2" xfId="46045" xr:uid="{00000000-0005-0000-0000-0000E3B30000}"/>
    <cellStyle name="Финансовый 3 2" xfId="46046" xr:uid="{00000000-0005-0000-0000-0000E4B30000}"/>
    <cellStyle name="Финансовый 3 2 2" xfId="46047" xr:uid="{00000000-0005-0000-0000-0000E5B30000}"/>
    <cellStyle name="Финансовый 3 2 2 2" xfId="46048" xr:uid="{00000000-0005-0000-0000-0000E6B30000}"/>
    <cellStyle name="Финансовый 3 2 2 2 2" xfId="46049" xr:uid="{00000000-0005-0000-0000-0000E7B30000}"/>
    <cellStyle name="Финансовый 3 2 2 3" xfId="46050" xr:uid="{00000000-0005-0000-0000-0000E8B30000}"/>
    <cellStyle name="Финансовый 3 2 2 3 2" xfId="46051" xr:uid="{00000000-0005-0000-0000-0000E9B30000}"/>
    <cellStyle name="Финансовый 3 2 2 3 2 2" xfId="46052" xr:uid="{00000000-0005-0000-0000-0000EAB30000}"/>
    <cellStyle name="Финансовый 3 2 2 3 3" xfId="46053" xr:uid="{00000000-0005-0000-0000-0000EBB30000}"/>
    <cellStyle name="Финансовый 3 2 2 3 3 2" xfId="46054" xr:uid="{00000000-0005-0000-0000-0000ECB30000}"/>
    <cellStyle name="Финансовый 3 2 2 3 3 2 2" xfId="46055" xr:uid="{00000000-0005-0000-0000-0000EDB30000}"/>
    <cellStyle name="Финансовый 3 2 2 3 3 3" xfId="46056" xr:uid="{00000000-0005-0000-0000-0000EEB30000}"/>
    <cellStyle name="Финансовый 3 2 2 3 4" xfId="46057" xr:uid="{00000000-0005-0000-0000-0000EFB30000}"/>
    <cellStyle name="Финансовый 3 2 2 4" xfId="46058" xr:uid="{00000000-0005-0000-0000-0000F0B30000}"/>
    <cellStyle name="Финансовый 3 2 2 4 2" xfId="46059" xr:uid="{00000000-0005-0000-0000-0000F1B30000}"/>
    <cellStyle name="Финансовый 3 2 2 4 2 2" xfId="46060" xr:uid="{00000000-0005-0000-0000-0000F2B30000}"/>
    <cellStyle name="Финансовый 3 2 2 4 3" xfId="46061" xr:uid="{00000000-0005-0000-0000-0000F3B30000}"/>
    <cellStyle name="Финансовый 3 2 2 5" xfId="46062" xr:uid="{00000000-0005-0000-0000-0000F4B30000}"/>
    <cellStyle name="Финансовый 3 2 2 5 2" xfId="46063" xr:uid="{00000000-0005-0000-0000-0000F5B30000}"/>
    <cellStyle name="Финансовый 3 2 2 6" xfId="46064" xr:uid="{00000000-0005-0000-0000-0000F6B30000}"/>
    <cellStyle name="Финансовый 3 2 2 6 2" xfId="46065" xr:uid="{00000000-0005-0000-0000-0000F7B30000}"/>
    <cellStyle name="Финансовый 3 2 2 7" xfId="46066" xr:uid="{00000000-0005-0000-0000-0000F8B30000}"/>
    <cellStyle name="Финансовый 3 2 3" xfId="46067" xr:uid="{00000000-0005-0000-0000-0000F9B30000}"/>
    <cellStyle name="Финансовый 3 2 3 2" xfId="46068" xr:uid="{00000000-0005-0000-0000-0000FAB30000}"/>
    <cellStyle name="Финансовый 3 2 3 3" xfId="46069" xr:uid="{00000000-0005-0000-0000-0000FBB30000}"/>
    <cellStyle name="Финансовый 3 2 4" xfId="46070" xr:uid="{00000000-0005-0000-0000-0000FCB30000}"/>
    <cellStyle name="Финансовый 3 2 4 2" xfId="46071" xr:uid="{00000000-0005-0000-0000-0000FDB30000}"/>
    <cellStyle name="Финансовый 3 2 4 3" xfId="46072" xr:uid="{00000000-0005-0000-0000-0000FEB30000}"/>
    <cellStyle name="Финансовый 3 2 5" xfId="46073" xr:uid="{00000000-0005-0000-0000-0000FFB30000}"/>
    <cellStyle name="Финансовый 3 2 5 2" xfId="46074" xr:uid="{00000000-0005-0000-0000-000000B40000}"/>
    <cellStyle name="Финансовый 3 2 5 2 2" xfId="46075" xr:uid="{00000000-0005-0000-0000-000001B40000}"/>
    <cellStyle name="Финансовый 3 2 5 3" xfId="46076" xr:uid="{00000000-0005-0000-0000-000002B40000}"/>
    <cellStyle name="Финансовый 3 2 5 3 2" xfId="46077" xr:uid="{00000000-0005-0000-0000-000003B40000}"/>
    <cellStyle name="Финансовый 3 2 5 3 2 2" xfId="46078" xr:uid="{00000000-0005-0000-0000-000004B40000}"/>
    <cellStyle name="Финансовый 3 2 5 3 3" xfId="46079" xr:uid="{00000000-0005-0000-0000-000005B40000}"/>
    <cellStyle name="Финансовый 3 2 5 4" xfId="46080" xr:uid="{00000000-0005-0000-0000-000006B40000}"/>
    <cellStyle name="Финансовый 3 2 5 5" xfId="46081" xr:uid="{00000000-0005-0000-0000-000007B40000}"/>
    <cellStyle name="Финансовый 3 2 6" xfId="46082" xr:uid="{00000000-0005-0000-0000-000008B40000}"/>
    <cellStyle name="Финансовый 3 2 6 2" xfId="46083" xr:uid="{00000000-0005-0000-0000-000009B40000}"/>
    <cellStyle name="Финансовый 3 2 6 2 2" xfId="46084" xr:uid="{00000000-0005-0000-0000-00000AB40000}"/>
    <cellStyle name="Финансовый 3 2 6 3" xfId="46085" xr:uid="{00000000-0005-0000-0000-00000BB40000}"/>
    <cellStyle name="Финансовый 3 2 7" xfId="46086" xr:uid="{00000000-0005-0000-0000-00000CB40000}"/>
    <cellStyle name="Финансовый 3 2 7 2" xfId="46087" xr:uid="{00000000-0005-0000-0000-00000DB40000}"/>
    <cellStyle name="Финансовый 3 2 8" xfId="46088" xr:uid="{00000000-0005-0000-0000-00000EB40000}"/>
    <cellStyle name="Финансовый 3 2 8 2" xfId="46089" xr:uid="{00000000-0005-0000-0000-00000FB40000}"/>
    <cellStyle name="Финансовый 3 2 9" xfId="46090" xr:uid="{00000000-0005-0000-0000-000010B40000}"/>
    <cellStyle name="Финансовый 3 20" xfId="46091" xr:uid="{00000000-0005-0000-0000-000011B40000}"/>
    <cellStyle name="Финансовый 3 3" xfId="46092" xr:uid="{00000000-0005-0000-0000-000012B40000}"/>
    <cellStyle name="Финансовый 3 3 2" xfId="46093" xr:uid="{00000000-0005-0000-0000-000013B40000}"/>
    <cellStyle name="Финансовый 3 3 2 2" xfId="46094" xr:uid="{00000000-0005-0000-0000-000014B40000}"/>
    <cellStyle name="Финансовый 3 3 2 2 2" xfId="46095" xr:uid="{00000000-0005-0000-0000-000015B40000}"/>
    <cellStyle name="Финансовый 3 3 2 3" xfId="46096" xr:uid="{00000000-0005-0000-0000-000016B40000}"/>
    <cellStyle name="Финансовый 3 3 2 3 2" xfId="46097" xr:uid="{00000000-0005-0000-0000-000017B40000}"/>
    <cellStyle name="Финансовый 3 3 2 3 2 2" xfId="46098" xr:uid="{00000000-0005-0000-0000-000018B40000}"/>
    <cellStyle name="Финансовый 3 3 2 3 3" xfId="46099" xr:uid="{00000000-0005-0000-0000-000019B40000}"/>
    <cellStyle name="Финансовый 3 3 2 4" xfId="46100" xr:uid="{00000000-0005-0000-0000-00001AB40000}"/>
    <cellStyle name="Финансовый 3 3 2 4 2" xfId="46101" xr:uid="{00000000-0005-0000-0000-00001BB40000}"/>
    <cellStyle name="Финансовый 3 3 2 5" xfId="46102" xr:uid="{00000000-0005-0000-0000-00001CB40000}"/>
    <cellStyle name="Финансовый 3 3 2 5 2" xfId="46103" xr:uid="{00000000-0005-0000-0000-00001DB40000}"/>
    <cellStyle name="Финансовый 3 3 2 6" xfId="46104" xr:uid="{00000000-0005-0000-0000-00001EB40000}"/>
    <cellStyle name="Финансовый 3 3 2 7" xfId="46105" xr:uid="{00000000-0005-0000-0000-00001FB40000}"/>
    <cellStyle name="Финансовый 3 3 3" xfId="46106" xr:uid="{00000000-0005-0000-0000-000020B40000}"/>
    <cellStyle name="Финансовый 3 3 3 2" xfId="46107" xr:uid="{00000000-0005-0000-0000-000021B40000}"/>
    <cellStyle name="Финансовый 3 3 3 2 2" xfId="46108" xr:uid="{00000000-0005-0000-0000-000022B40000}"/>
    <cellStyle name="Финансовый 3 3 3 3" xfId="46109" xr:uid="{00000000-0005-0000-0000-000023B40000}"/>
    <cellStyle name="Финансовый 3 3 3 3 2" xfId="46110" xr:uid="{00000000-0005-0000-0000-000024B40000}"/>
    <cellStyle name="Финансовый 3 3 3 3 2 2" xfId="46111" xr:uid="{00000000-0005-0000-0000-000025B40000}"/>
    <cellStyle name="Финансовый 3 3 3 3 3" xfId="46112" xr:uid="{00000000-0005-0000-0000-000026B40000}"/>
    <cellStyle name="Финансовый 3 3 3 4" xfId="46113" xr:uid="{00000000-0005-0000-0000-000027B40000}"/>
    <cellStyle name="Финансовый 3 3 3 5" xfId="46114" xr:uid="{00000000-0005-0000-0000-000028B40000}"/>
    <cellStyle name="Финансовый 3 3 3 6" xfId="46115" xr:uid="{00000000-0005-0000-0000-000029B40000}"/>
    <cellStyle name="Финансовый 3 3 4" xfId="46116" xr:uid="{00000000-0005-0000-0000-00002AB40000}"/>
    <cellStyle name="Финансовый 3 3 4 2" xfId="46117" xr:uid="{00000000-0005-0000-0000-00002BB40000}"/>
    <cellStyle name="Финансовый 3 3 4 2 2" xfId="46118" xr:uid="{00000000-0005-0000-0000-00002CB40000}"/>
    <cellStyle name="Финансовый 3 3 4 3" xfId="46119" xr:uid="{00000000-0005-0000-0000-00002DB40000}"/>
    <cellStyle name="Финансовый 3 3 4 4" xfId="46120" xr:uid="{00000000-0005-0000-0000-00002EB40000}"/>
    <cellStyle name="Финансовый 3 3 5" xfId="46121" xr:uid="{00000000-0005-0000-0000-00002FB40000}"/>
    <cellStyle name="Финансовый 3 3 5 2" xfId="46122" xr:uid="{00000000-0005-0000-0000-000030B40000}"/>
    <cellStyle name="Финансовый 3 3 5 3" xfId="46123" xr:uid="{00000000-0005-0000-0000-000031B40000}"/>
    <cellStyle name="Финансовый 3 3 6" xfId="46124" xr:uid="{00000000-0005-0000-0000-000032B40000}"/>
    <cellStyle name="Финансовый 3 3 6 2" xfId="46125" xr:uid="{00000000-0005-0000-0000-000033B40000}"/>
    <cellStyle name="Финансовый 3 3 6 3" xfId="46126" xr:uid="{00000000-0005-0000-0000-000034B40000}"/>
    <cellStyle name="Финансовый 3 3 7" xfId="46127" xr:uid="{00000000-0005-0000-0000-000035B40000}"/>
    <cellStyle name="Финансовый 3 3 7 2" xfId="46128" xr:uid="{00000000-0005-0000-0000-000036B40000}"/>
    <cellStyle name="Финансовый 3 3 8" xfId="46129" xr:uid="{00000000-0005-0000-0000-000037B40000}"/>
    <cellStyle name="Финансовый 3 4" xfId="46130" xr:uid="{00000000-0005-0000-0000-000038B40000}"/>
    <cellStyle name="Финансовый 3 4 2" xfId="46131" xr:uid="{00000000-0005-0000-0000-000039B40000}"/>
    <cellStyle name="Финансовый 3 4 3" xfId="46132" xr:uid="{00000000-0005-0000-0000-00003AB40000}"/>
    <cellStyle name="Финансовый 3 4 4" xfId="46133" xr:uid="{00000000-0005-0000-0000-00003BB40000}"/>
    <cellStyle name="Финансовый 3 5" xfId="46134" xr:uid="{00000000-0005-0000-0000-00003CB40000}"/>
    <cellStyle name="Финансовый 3 5 2" xfId="46135" xr:uid="{00000000-0005-0000-0000-00003DB40000}"/>
    <cellStyle name="Финансовый 3 5 3" xfId="46136" xr:uid="{00000000-0005-0000-0000-00003EB40000}"/>
    <cellStyle name="Финансовый 3 5 4" xfId="46975" xr:uid="{00000000-0005-0000-0000-00003FB40000}"/>
    <cellStyle name="Финансовый 3 6" xfId="46137" xr:uid="{00000000-0005-0000-0000-000040B40000}"/>
    <cellStyle name="Финансовый 3 6 2" xfId="46138" xr:uid="{00000000-0005-0000-0000-000041B40000}"/>
    <cellStyle name="Финансовый 3 6 3" xfId="46139" xr:uid="{00000000-0005-0000-0000-000042B40000}"/>
    <cellStyle name="Финансовый 3 7" xfId="46140" xr:uid="{00000000-0005-0000-0000-000043B40000}"/>
    <cellStyle name="Финансовый 3 7 2" xfId="46141" xr:uid="{00000000-0005-0000-0000-000044B40000}"/>
    <cellStyle name="Финансовый 3 7 3" xfId="46142" xr:uid="{00000000-0005-0000-0000-000045B40000}"/>
    <cellStyle name="Финансовый 3 8" xfId="46143" xr:uid="{00000000-0005-0000-0000-000046B40000}"/>
    <cellStyle name="Финансовый 3 8 2" xfId="46144" xr:uid="{00000000-0005-0000-0000-000047B40000}"/>
    <cellStyle name="Финансовый 3 9" xfId="46145" xr:uid="{00000000-0005-0000-0000-000048B40000}"/>
    <cellStyle name="Финансовый 3 9 2" xfId="46146" xr:uid="{00000000-0005-0000-0000-000049B40000}"/>
    <cellStyle name="Финансовый 3_Прогноз на 2012 год по ИПЛ4" xfId="46147" xr:uid="{00000000-0005-0000-0000-00004AB40000}"/>
    <cellStyle name="Финансовый 30" xfId="46148" xr:uid="{00000000-0005-0000-0000-00004BB40000}"/>
    <cellStyle name="Финансовый 30 2" xfId="46149" xr:uid="{00000000-0005-0000-0000-00004CB40000}"/>
    <cellStyle name="Финансовый 30 2 2" xfId="46150" xr:uid="{00000000-0005-0000-0000-00004DB40000}"/>
    <cellStyle name="Финансовый 30 2 2 2" xfId="46151" xr:uid="{00000000-0005-0000-0000-00004EB40000}"/>
    <cellStyle name="Финансовый 30 2 3" xfId="46152" xr:uid="{00000000-0005-0000-0000-00004FB40000}"/>
    <cellStyle name="Финансовый 30 3" xfId="46153" xr:uid="{00000000-0005-0000-0000-000050B40000}"/>
    <cellStyle name="Финансовый 30 3 2" xfId="46154" xr:uid="{00000000-0005-0000-0000-000051B40000}"/>
    <cellStyle name="Финансовый 30 4" xfId="46155" xr:uid="{00000000-0005-0000-0000-000052B40000}"/>
    <cellStyle name="Финансовый 31" xfId="46156" xr:uid="{00000000-0005-0000-0000-000053B40000}"/>
    <cellStyle name="Финансовый 31 2" xfId="46157" xr:uid="{00000000-0005-0000-0000-000054B40000}"/>
    <cellStyle name="Финансовый 31 2 2" xfId="46158" xr:uid="{00000000-0005-0000-0000-000055B40000}"/>
    <cellStyle name="Финансовый 31 2 2 2" xfId="46159" xr:uid="{00000000-0005-0000-0000-000056B40000}"/>
    <cellStyle name="Финансовый 31 2 3" xfId="46160" xr:uid="{00000000-0005-0000-0000-000057B40000}"/>
    <cellStyle name="Финансовый 31 3" xfId="46161" xr:uid="{00000000-0005-0000-0000-000058B40000}"/>
    <cellStyle name="Финансовый 31 3 2" xfId="46162" xr:uid="{00000000-0005-0000-0000-000059B40000}"/>
    <cellStyle name="Финансовый 31 4" xfId="46163" xr:uid="{00000000-0005-0000-0000-00005AB40000}"/>
    <cellStyle name="Финансовый 32" xfId="46164" xr:uid="{00000000-0005-0000-0000-00005BB40000}"/>
    <cellStyle name="Финансовый 32 2" xfId="46165" xr:uid="{00000000-0005-0000-0000-00005CB40000}"/>
    <cellStyle name="Финансовый 32 3" xfId="46166" xr:uid="{00000000-0005-0000-0000-00005DB40000}"/>
    <cellStyle name="Финансовый 33" xfId="46167" xr:uid="{00000000-0005-0000-0000-00005EB40000}"/>
    <cellStyle name="Финансовый 33 2" xfId="46168" xr:uid="{00000000-0005-0000-0000-00005FB40000}"/>
    <cellStyle name="Финансовый 33 3" xfId="46169" xr:uid="{00000000-0005-0000-0000-000060B40000}"/>
    <cellStyle name="Финансовый 34" xfId="46170" xr:uid="{00000000-0005-0000-0000-000061B40000}"/>
    <cellStyle name="Финансовый 34 2" xfId="46171" xr:uid="{00000000-0005-0000-0000-000062B40000}"/>
    <cellStyle name="Финансовый 34 2 2" xfId="46172" xr:uid="{00000000-0005-0000-0000-000063B40000}"/>
    <cellStyle name="Финансовый 34 3" xfId="46173" xr:uid="{00000000-0005-0000-0000-000064B40000}"/>
    <cellStyle name="Финансовый 35" xfId="46174" xr:uid="{00000000-0005-0000-0000-000065B40000}"/>
    <cellStyle name="Финансовый 35 2" xfId="46175" xr:uid="{00000000-0005-0000-0000-000066B40000}"/>
    <cellStyle name="Финансовый 35 2 2" xfId="46176" xr:uid="{00000000-0005-0000-0000-000067B40000}"/>
    <cellStyle name="Финансовый 35 3" xfId="46177" xr:uid="{00000000-0005-0000-0000-000068B40000}"/>
    <cellStyle name="Финансовый 35 3 2" xfId="46178" xr:uid="{00000000-0005-0000-0000-000069B40000}"/>
    <cellStyle name="Финансовый 35 4" xfId="46179" xr:uid="{00000000-0005-0000-0000-00006AB40000}"/>
    <cellStyle name="Финансовый 35 5" xfId="46180" xr:uid="{00000000-0005-0000-0000-00006BB40000}"/>
    <cellStyle name="Финансовый 36" xfId="46181" xr:uid="{00000000-0005-0000-0000-00006CB40000}"/>
    <cellStyle name="Финансовый 36 2" xfId="46182" xr:uid="{00000000-0005-0000-0000-00006DB40000}"/>
    <cellStyle name="Финансовый 36 2 2" xfId="46183" xr:uid="{00000000-0005-0000-0000-00006EB40000}"/>
    <cellStyle name="Финансовый 36 3" xfId="46184" xr:uid="{00000000-0005-0000-0000-00006FB40000}"/>
    <cellStyle name="Финансовый 36 4" xfId="46185" xr:uid="{00000000-0005-0000-0000-000070B40000}"/>
    <cellStyle name="Финансовый 36 5" xfId="46186" xr:uid="{00000000-0005-0000-0000-000071B40000}"/>
    <cellStyle name="Финансовый 37" xfId="46187" xr:uid="{00000000-0005-0000-0000-000072B40000}"/>
    <cellStyle name="Финансовый 37 2" xfId="46188" xr:uid="{00000000-0005-0000-0000-000073B40000}"/>
    <cellStyle name="Финансовый 37 2 2" xfId="46189" xr:uid="{00000000-0005-0000-0000-000074B40000}"/>
    <cellStyle name="Финансовый 37 2 3" xfId="46190" xr:uid="{00000000-0005-0000-0000-000075B40000}"/>
    <cellStyle name="Финансовый 37 3" xfId="46191" xr:uid="{00000000-0005-0000-0000-000076B40000}"/>
    <cellStyle name="Финансовый 37 3 2" xfId="46192" xr:uid="{00000000-0005-0000-0000-000077B40000}"/>
    <cellStyle name="Финансовый 37 4" xfId="46193" xr:uid="{00000000-0005-0000-0000-000078B40000}"/>
    <cellStyle name="Финансовый 37 4 2" xfId="46194" xr:uid="{00000000-0005-0000-0000-000079B40000}"/>
    <cellStyle name="Финансовый 37 5" xfId="46195" xr:uid="{00000000-0005-0000-0000-00007AB40000}"/>
    <cellStyle name="Финансовый 38" xfId="46196" xr:uid="{00000000-0005-0000-0000-00007BB40000}"/>
    <cellStyle name="Финансовый 38 2" xfId="46197" xr:uid="{00000000-0005-0000-0000-00007CB40000}"/>
    <cellStyle name="Финансовый 38 2 2" xfId="46198" xr:uid="{00000000-0005-0000-0000-00007DB40000}"/>
    <cellStyle name="Финансовый 38 2 2 2" xfId="46199" xr:uid="{00000000-0005-0000-0000-00007EB40000}"/>
    <cellStyle name="Финансовый 38 2 3" xfId="46200" xr:uid="{00000000-0005-0000-0000-00007FB40000}"/>
    <cellStyle name="Финансовый 38 2 4" xfId="46201" xr:uid="{00000000-0005-0000-0000-000080B40000}"/>
    <cellStyle name="Финансовый 38 2 5" xfId="46977" xr:uid="{00000000-0005-0000-0000-000081B40000}"/>
    <cellStyle name="Финансовый 38 3" xfId="46202" xr:uid="{00000000-0005-0000-0000-000082B40000}"/>
    <cellStyle name="Финансовый 38 3 2" xfId="46203" xr:uid="{00000000-0005-0000-0000-000083B40000}"/>
    <cellStyle name="Финансовый 38 4" xfId="46204" xr:uid="{00000000-0005-0000-0000-000084B40000}"/>
    <cellStyle name="Финансовый 38 4 2" xfId="46205" xr:uid="{00000000-0005-0000-0000-000085B40000}"/>
    <cellStyle name="Финансовый 38 5" xfId="46206" xr:uid="{00000000-0005-0000-0000-000086B40000}"/>
    <cellStyle name="Финансовый 39" xfId="46207" xr:uid="{00000000-0005-0000-0000-000087B40000}"/>
    <cellStyle name="Финансовый 39 2" xfId="46208" xr:uid="{00000000-0005-0000-0000-000088B40000}"/>
    <cellStyle name="Финансовый 39 2 2" xfId="46209" xr:uid="{00000000-0005-0000-0000-000089B40000}"/>
    <cellStyle name="Финансовый 39 3" xfId="46210" xr:uid="{00000000-0005-0000-0000-00008AB40000}"/>
    <cellStyle name="Финансовый 39 3 2" xfId="46211" xr:uid="{00000000-0005-0000-0000-00008BB40000}"/>
    <cellStyle name="Финансовый 39 4" xfId="46212" xr:uid="{00000000-0005-0000-0000-00008CB40000}"/>
    <cellStyle name="Финансовый 39 5" xfId="46213" xr:uid="{00000000-0005-0000-0000-00008DB40000}"/>
    <cellStyle name="Финансовый 4" xfId="46214" xr:uid="{00000000-0005-0000-0000-00008EB40000}"/>
    <cellStyle name="Финансовый 4 2" xfId="46215" xr:uid="{00000000-0005-0000-0000-00008FB40000}"/>
    <cellStyle name="Финансовый 4 2 10" xfId="46216" xr:uid="{00000000-0005-0000-0000-000090B40000}"/>
    <cellStyle name="Финансовый 4 2 2" xfId="46217" xr:uid="{00000000-0005-0000-0000-000091B40000}"/>
    <cellStyle name="Финансовый 4 2 2 2" xfId="46218" xr:uid="{00000000-0005-0000-0000-000092B40000}"/>
    <cellStyle name="Финансовый 4 2 2 2 2" xfId="46219" xr:uid="{00000000-0005-0000-0000-000093B40000}"/>
    <cellStyle name="Финансовый 4 2 2 3" xfId="46220" xr:uid="{00000000-0005-0000-0000-000094B40000}"/>
    <cellStyle name="Финансовый 4 2 2 3 2" xfId="46221" xr:uid="{00000000-0005-0000-0000-000095B40000}"/>
    <cellStyle name="Финансовый 4 2 2 3 2 2" xfId="46222" xr:uid="{00000000-0005-0000-0000-000096B40000}"/>
    <cellStyle name="Финансовый 4 2 2 3 3" xfId="46223" xr:uid="{00000000-0005-0000-0000-000097B40000}"/>
    <cellStyle name="Финансовый 4 2 2 4" xfId="46224" xr:uid="{00000000-0005-0000-0000-000098B40000}"/>
    <cellStyle name="Финансовый 4 2 2 4 2" xfId="46225" xr:uid="{00000000-0005-0000-0000-000099B40000}"/>
    <cellStyle name="Финансовый 4 2 2 5" xfId="46226" xr:uid="{00000000-0005-0000-0000-00009AB40000}"/>
    <cellStyle name="Финансовый 4 2 2 5 2" xfId="46227" xr:uid="{00000000-0005-0000-0000-00009BB40000}"/>
    <cellStyle name="Финансовый 4 2 3" xfId="46228" xr:uid="{00000000-0005-0000-0000-00009CB40000}"/>
    <cellStyle name="Финансовый 4 2 3 2" xfId="46229" xr:uid="{00000000-0005-0000-0000-00009DB40000}"/>
    <cellStyle name="Финансовый 4 2 3 2 2" xfId="46230" xr:uid="{00000000-0005-0000-0000-00009EB40000}"/>
    <cellStyle name="Финансовый 4 2 3 3" xfId="46231" xr:uid="{00000000-0005-0000-0000-00009FB40000}"/>
    <cellStyle name="Финансовый 4 2 3 3 2" xfId="46232" xr:uid="{00000000-0005-0000-0000-0000A0B40000}"/>
    <cellStyle name="Финансовый 4 2 3 3 2 2" xfId="46233" xr:uid="{00000000-0005-0000-0000-0000A1B40000}"/>
    <cellStyle name="Финансовый 4 2 3 3 3" xfId="46234" xr:uid="{00000000-0005-0000-0000-0000A2B40000}"/>
    <cellStyle name="Финансовый 4 2 3 4" xfId="46235" xr:uid="{00000000-0005-0000-0000-0000A3B40000}"/>
    <cellStyle name="Финансовый 4 2 4" xfId="46236" xr:uid="{00000000-0005-0000-0000-0000A4B40000}"/>
    <cellStyle name="Финансовый 4 2 4 2" xfId="46237" xr:uid="{00000000-0005-0000-0000-0000A5B40000}"/>
    <cellStyle name="Финансовый 4 2 4 2 2" xfId="46238" xr:uid="{00000000-0005-0000-0000-0000A6B40000}"/>
    <cellStyle name="Финансовый 4 2 4 3" xfId="46239" xr:uid="{00000000-0005-0000-0000-0000A7B40000}"/>
    <cellStyle name="Финансовый 4 2 5" xfId="46240" xr:uid="{00000000-0005-0000-0000-0000A8B40000}"/>
    <cellStyle name="Финансовый 4 2 5 2" xfId="46241" xr:uid="{00000000-0005-0000-0000-0000A9B40000}"/>
    <cellStyle name="Финансовый 4 2 6" xfId="46242" xr:uid="{00000000-0005-0000-0000-0000AAB40000}"/>
    <cellStyle name="Финансовый 4 2 6 2" xfId="46243" xr:uid="{00000000-0005-0000-0000-0000ABB40000}"/>
    <cellStyle name="Финансовый 4 2 7" xfId="46244" xr:uid="{00000000-0005-0000-0000-0000ACB40000}"/>
    <cellStyle name="Финансовый 4 3" xfId="46245" xr:uid="{00000000-0005-0000-0000-0000ADB40000}"/>
    <cellStyle name="Финансовый 4 3 2" xfId="46246" xr:uid="{00000000-0005-0000-0000-0000AEB40000}"/>
    <cellStyle name="Финансовый 4 3 2 2" xfId="46247" xr:uid="{00000000-0005-0000-0000-0000AFB40000}"/>
    <cellStyle name="Финансовый 4 3 2 2 2" xfId="46248" xr:uid="{00000000-0005-0000-0000-0000B0B40000}"/>
    <cellStyle name="Финансовый 4 3 2 3" xfId="46249" xr:uid="{00000000-0005-0000-0000-0000B1B40000}"/>
    <cellStyle name="Финансовый 4 3 2 4" xfId="46250" xr:uid="{00000000-0005-0000-0000-0000B2B40000}"/>
    <cellStyle name="Финансовый 4 3 3" xfId="46251" xr:uid="{00000000-0005-0000-0000-0000B3B40000}"/>
    <cellStyle name="Финансовый 4 3 3 2" xfId="46252" xr:uid="{00000000-0005-0000-0000-0000B4B40000}"/>
    <cellStyle name="Финансовый 4 3 3 3" xfId="46253" xr:uid="{00000000-0005-0000-0000-0000B5B40000}"/>
    <cellStyle name="Финансовый 4 3 4" xfId="46254" xr:uid="{00000000-0005-0000-0000-0000B6B40000}"/>
    <cellStyle name="Финансовый 4 3 4 2" xfId="46255" xr:uid="{00000000-0005-0000-0000-0000B7B40000}"/>
    <cellStyle name="Финансовый 4 3 4 2 2" xfId="46256" xr:uid="{00000000-0005-0000-0000-0000B8B40000}"/>
    <cellStyle name="Финансовый 4 3 4 3" xfId="46257" xr:uid="{00000000-0005-0000-0000-0000B9B40000}"/>
    <cellStyle name="Финансовый 4 3 4 4" xfId="46258" xr:uid="{00000000-0005-0000-0000-0000BAB40000}"/>
    <cellStyle name="Финансовый 4 3 5" xfId="46259" xr:uid="{00000000-0005-0000-0000-0000BBB40000}"/>
    <cellStyle name="Финансовый 4 3 5 2" xfId="46260" xr:uid="{00000000-0005-0000-0000-0000BCB40000}"/>
    <cellStyle name="Финансовый 4 3 5 3" xfId="46261" xr:uid="{00000000-0005-0000-0000-0000BDB40000}"/>
    <cellStyle name="Финансовый 4 3 6" xfId="46262" xr:uid="{00000000-0005-0000-0000-0000BEB40000}"/>
    <cellStyle name="Финансовый 4 3 6 2" xfId="46263" xr:uid="{00000000-0005-0000-0000-0000BFB40000}"/>
    <cellStyle name="Финансовый 4 3 7" xfId="46264" xr:uid="{00000000-0005-0000-0000-0000C0B40000}"/>
    <cellStyle name="Финансовый 4 3 7 2" xfId="46265" xr:uid="{00000000-0005-0000-0000-0000C1B40000}"/>
    <cellStyle name="Финансовый 4 3 8" xfId="46266" xr:uid="{00000000-0005-0000-0000-0000C2B40000}"/>
    <cellStyle name="Финансовый 4 4" xfId="46267" xr:uid="{00000000-0005-0000-0000-0000C3B40000}"/>
    <cellStyle name="Финансовый 4 4 2" xfId="46268" xr:uid="{00000000-0005-0000-0000-0000C4B40000}"/>
    <cellStyle name="Финансовый 4 4 2 2" xfId="46269" xr:uid="{00000000-0005-0000-0000-0000C5B40000}"/>
    <cellStyle name="Финансовый 4 4 2 3" xfId="46270" xr:uid="{00000000-0005-0000-0000-0000C6B40000}"/>
    <cellStyle name="Финансовый 4 4 3" xfId="46271" xr:uid="{00000000-0005-0000-0000-0000C7B40000}"/>
    <cellStyle name="Финансовый 4 4 3 2" xfId="46272" xr:uid="{00000000-0005-0000-0000-0000C8B40000}"/>
    <cellStyle name="Финансовый 4 4 3 2 2" xfId="46273" xr:uid="{00000000-0005-0000-0000-0000C9B40000}"/>
    <cellStyle name="Финансовый 4 4 3 3" xfId="46274" xr:uid="{00000000-0005-0000-0000-0000CAB40000}"/>
    <cellStyle name="Финансовый 4 4 3 4" xfId="46275" xr:uid="{00000000-0005-0000-0000-0000CBB40000}"/>
    <cellStyle name="Финансовый 4 4 4" xfId="46276" xr:uid="{00000000-0005-0000-0000-0000CCB40000}"/>
    <cellStyle name="Финансовый 4 4 4 2" xfId="46277" xr:uid="{00000000-0005-0000-0000-0000CDB40000}"/>
    <cellStyle name="Финансовый 4 4 5" xfId="46278" xr:uid="{00000000-0005-0000-0000-0000CEB40000}"/>
    <cellStyle name="Финансовый 4 4 5 2" xfId="46279" xr:uid="{00000000-0005-0000-0000-0000CFB40000}"/>
    <cellStyle name="Финансовый 4 4 6" xfId="46280" xr:uid="{00000000-0005-0000-0000-0000D0B40000}"/>
    <cellStyle name="Финансовый 4 5" xfId="46281" xr:uid="{00000000-0005-0000-0000-0000D1B40000}"/>
    <cellStyle name="Финансовый 4 5 2" xfId="46282" xr:uid="{00000000-0005-0000-0000-0000D2B40000}"/>
    <cellStyle name="Финансовый 4 5 3" xfId="46283" xr:uid="{00000000-0005-0000-0000-0000D3B40000}"/>
    <cellStyle name="Финансовый 4 5 4" xfId="46284" xr:uid="{00000000-0005-0000-0000-0000D4B40000}"/>
    <cellStyle name="Финансовый 4 6" xfId="46285" xr:uid="{00000000-0005-0000-0000-0000D5B40000}"/>
    <cellStyle name="Финансовый 4 6 2" xfId="46286" xr:uid="{00000000-0005-0000-0000-0000D6B40000}"/>
    <cellStyle name="Финансовый 4 6 3" xfId="46287" xr:uid="{00000000-0005-0000-0000-0000D7B40000}"/>
    <cellStyle name="Финансовый 4 7" xfId="46288" xr:uid="{00000000-0005-0000-0000-0000D8B40000}"/>
    <cellStyle name="Финансовый 4 8" xfId="46289" xr:uid="{00000000-0005-0000-0000-0000D9B40000}"/>
    <cellStyle name="Финансовый 4_Cпецодежда расчет для примера" xfId="46290" xr:uid="{00000000-0005-0000-0000-0000DAB40000}"/>
    <cellStyle name="Финансовый 40" xfId="46291" xr:uid="{00000000-0005-0000-0000-0000DBB40000}"/>
    <cellStyle name="Финансовый 40 2" xfId="46292" xr:uid="{00000000-0005-0000-0000-0000DCB40000}"/>
    <cellStyle name="Финансовый 40 2 2" xfId="46293" xr:uid="{00000000-0005-0000-0000-0000DDB40000}"/>
    <cellStyle name="Финансовый 40 2 3" xfId="46294" xr:uid="{00000000-0005-0000-0000-0000DEB40000}"/>
    <cellStyle name="Финансовый 40 3" xfId="46295" xr:uid="{00000000-0005-0000-0000-0000DFB40000}"/>
    <cellStyle name="Финансовый 40 3 2" xfId="46296" xr:uid="{00000000-0005-0000-0000-0000E0B40000}"/>
    <cellStyle name="Финансовый 40 4" xfId="46297" xr:uid="{00000000-0005-0000-0000-0000E1B40000}"/>
    <cellStyle name="Финансовый 40 4 2" xfId="46298" xr:uid="{00000000-0005-0000-0000-0000E2B40000}"/>
    <cellStyle name="Финансовый 40 5" xfId="46299" xr:uid="{00000000-0005-0000-0000-0000E3B40000}"/>
    <cellStyle name="Финансовый 41" xfId="46300" xr:uid="{00000000-0005-0000-0000-0000E4B40000}"/>
    <cellStyle name="Финансовый 41 2" xfId="46301" xr:uid="{00000000-0005-0000-0000-0000E5B40000}"/>
    <cellStyle name="Финансовый 41 2 2" xfId="46302" xr:uid="{00000000-0005-0000-0000-0000E6B40000}"/>
    <cellStyle name="Финансовый 41 2 3" xfId="46303" xr:uid="{00000000-0005-0000-0000-0000E7B40000}"/>
    <cellStyle name="Финансовый 41 3" xfId="46304" xr:uid="{00000000-0005-0000-0000-0000E8B40000}"/>
    <cellStyle name="Финансовый 41 3 2" xfId="46305" xr:uid="{00000000-0005-0000-0000-0000E9B40000}"/>
    <cellStyle name="Финансовый 41 4" xfId="46306" xr:uid="{00000000-0005-0000-0000-0000EAB40000}"/>
    <cellStyle name="Финансовый 41 4 2" xfId="46307" xr:uid="{00000000-0005-0000-0000-0000EBB40000}"/>
    <cellStyle name="Финансовый 41 5" xfId="46308" xr:uid="{00000000-0005-0000-0000-0000ECB40000}"/>
    <cellStyle name="Финансовый 42" xfId="46309" xr:uid="{00000000-0005-0000-0000-0000EDB40000}"/>
    <cellStyle name="Финансовый 42 2" xfId="46310" xr:uid="{00000000-0005-0000-0000-0000EEB40000}"/>
    <cellStyle name="Финансовый 42 2 2" xfId="46311" xr:uid="{00000000-0005-0000-0000-0000EFB40000}"/>
    <cellStyle name="Финансовый 42 2 3" xfId="46312" xr:uid="{00000000-0005-0000-0000-0000F0B40000}"/>
    <cellStyle name="Финансовый 42 3" xfId="46313" xr:uid="{00000000-0005-0000-0000-0000F1B40000}"/>
    <cellStyle name="Финансовый 42 3 2" xfId="46314" xr:uid="{00000000-0005-0000-0000-0000F2B40000}"/>
    <cellStyle name="Финансовый 42 4" xfId="46315" xr:uid="{00000000-0005-0000-0000-0000F3B40000}"/>
    <cellStyle name="Финансовый 42 4 2" xfId="46316" xr:uid="{00000000-0005-0000-0000-0000F4B40000}"/>
    <cellStyle name="Финансовый 42 5" xfId="46317" xr:uid="{00000000-0005-0000-0000-0000F5B40000}"/>
    <cellStyle name="Финансовый 43" xfId="46318" xr:uid="{00000000-0005-0000-0000-0000F6B40000}"/>
    <cellStyle name="Финансовый 43 2" xfId="46319" xr:uid="{00000000-0005-0000-0000-0000F7B40000}"/>
    <cellStyle name="Финансовый 43 2 2" xfId="46320" xr:uid="{00000000-0005-0000-0000-0000F8B40000}"/>
    <cellStyle name="Финансовый 43 2 3" xfId="46321" xr:uid="{00000000-0005-0000-0000-0000F9B40000}"/>
    <cellStyle name="Финансовый 43 3" xfId="46322" xr:uid="{00000000-0005-0000-0000-0000FAB40000}"/>
    <cellStyle name="Финансовый 43 3 2" xfId="46323" xr:uid="{00000000-0005-0000-0000-0000FBB40000}"/>
    <cellStyle name="Финансовый 43 4" xfId="46324" xr:uid="{00000000-0005-0000-0000-0000FCB40000}"/>
    <cellStyle name="Финансовый 43 4 2" xfId="46325" xr:uid="{00000000-0005-0000-0000-0000FDB40000}"/>
    <cellStyle name="Финансовый 43 5" xfId="46326" xr:uid="{00000000-0005-0000-0000-0000FEB40000}"/>
    <cellStyle name="Финансовый 44" xfId="46327" xr:uid="{00000000-0005-0000-0000-0000FFB40000}"/>
    <cellStyle name="Финансовый 44 2" xfId="46328" xr:uid="{00000000-0005-0000-0000-000000B50000}"/>
    <cellStyle name="Финансовый 44 2 2" xfId="46329" xr:uid="{00000000-0005-0000-0000-000001B50000}"/>
    <cellStyle name="Финансовый 44 2 3" xfId="46330" xr:uid="{00000000-0005-0000-0000-000002B50000}"/>
    <cellStyle name="Финансовый 44 3" xfId="46331" xr:uid="{00000000-0005-0000-0000-000003B50000}"/>
    <cellStyle name="Финансовый 44 3 2" xfId="46332" xr:uid="{00000000-0005-0000-0000-000004B50000}"/>
    <cellStyle name="Финансовый 44 4" xfId="46333" xr:uid="{00000000-0005-0000-0000-000005B50000}"/>
    <cellStyle name="Финансовый 44 5" xfId="46334" xr:uid="{00000000-0005-0000-0000-000006B50000}"/>
    <cellStyle name="Финансовый 45" xfId="46335" xr:uid="{00000000-0005-0000-0000-000007B50000}"/>
    <cellStyle name="Финансовый 45 2" xfId="46336" xr:uid="{00000000-0005-0000-0000-000008B50000}"/>
    <cellStyle name="Финансовый 45 2 2" xfId="46337" xr:uid="{00000000-0005-0000-0000-000009B50000}"/>
    <cellStyle name="Финансовый 45 3" xfId="46338" xr:uid="{00000000-0005-0000-0000-00000AB50000}"/>
    <cellStyle name="Финансовый 45 4" xfId="46339" xr:uid="{00000000-0005-0000-0000-00000BB50000}"/>
    <cellStyle name="Финансовый 45 5" xfId="46340" xr:uid="{00000000-0005-0000-0000-00000CB50000}"/>
    <cellStyle name="Финансовый 45 6" xfId="46341" xr:uid="{00000000-0005-0000-0000-00000DB50000}"/>
    <cellStyle name="Финансовый 46" xfId="46342" xr:uid="{00000000-0005-0000-0000-00000EB50000}"/>
    <cellStyle name="Финансовый 46 2" xfId="46343" xr:uid="{00000000-0005-0000-0000-00000FB50000}"/>
    <cellStyle name="Финансовый 46 2 2" xfId="46344" xr:uid="{00000000-0005-0000-0000-000010B50000}"/>
    <cellStyle name="Финансовый 46 3" xfId="46345" xr:uid="{00000000-0005-0000-0000-000011B50000}"/>
    <cellStyle name="Финансовый 46 4" xfId="46346" xr:uid="{00000000-0005-0000-0000-000012B50000}"/>
    <cellStyle name="Финансовый 46 5" xfId="46347" xr:uid="{00000000-0005-0000-0000-000013B50000}"/>
    <cellStyle name="Финансовый 47" xfId="46348" xr:uid="{00000000-0005-0000-0000-000014B50000}"/>
    <cellStyle name="Финансовый 47 2" xfId="46349" xr:uid="{00000000-0005-0000-0000-000015B50000}"/>
    <cellStyle name="Финансовый 47 2 2" xfId="46350" xr:uid="{00000000-0005-0000-0000-000016B50000}"/>
    <cellStyle name="Финансовый 47 3" xfId="46351" xr:uid="{00000000-0005-0000-0000-000017B50000}"/>
    <cellStyle name="Финансовый 47 4" xfId="46352" xr:uid="{00000000-0005-0000-0000-000018B50000}"/>
    <cellStyle name="Финансовый 47 5" xfId="46353" xr:uid="{00000000-0005-0000-0000-000019B50000}"/>
    <cellStyle name="Финансовый 48" xfId="46354" xr:uid="{00000000-0005-0000-0000-00001AB50000}"/>
    <cellStyle name="Финансовый 48 2" xfId="46355" xr:uid="{00000000-0005-0000-0000-00001BB50000}"/>
    <cellStyle name="Финансовый 48 2 2" xfId="46356" xr:uid="{00000000-0005-0000-0000-00001CB50000}"/>
    <cellStyle name="Финансовый 48 3" xfId="46357" xr:uid="{00000000-0005-0000-0000-00001DB50000}"/>
    <cellStyle name="Финансовый 48 4" xfId="46358" xr:uid="{00000000-0005-0000-0000-00001EB50000}"/>
    <cellStyle name="Финансовый 48 5" xfId="46359" xr:uid="{00000000-0005-0000-0000-00001FB50000}"/>
    <cellStyle name="Финансовый 49" xfId="46360" xr:uid="{00000000-0005-0000-0000-000020B50000}"/>
    <cellStyle name="Финансовый 49 2" xfId="46361" xr:uid="{00000000-0005-0000-0000-000021B50000}"/>
    <cellStyle name="Финансовый 49 2 2" xfId="46362" xr:uid="{00000000-0005-0000-0000-000022B50000}"/>
    <cellStyle name="Финансовый 49 3" xfId="46363" xr:uid="{00000000-0005-0000-0000-000023B50000}"/>
    <cellStyle name="Финансовый 5" xfId="46364" xr:uid="{00000000-0005-0000-0000-000024B50000}"/>
    <cellStyle name="Финансовый 5 10" xfId="46365" xr:uid="{00000000-0005-0000-0000-000025B50000}"/>
    <cellStyle name="Финансовый 5 10 2" xfId="46366" xr:uid="{00000000-0005-0000-0000-000026B50000}"/>
    <cellStyle name="Финансовый 5 11" xfId="46367" xr:uid="{00000000-0005-0000-0000-000027B50000}"/>
    <cellStyle name="Финансовый 5 11 2" xfId="46368" xr:uid="{00000000-0005-0000-0000-000028B50000}"/>
    <cellStyle name="Финансовый 5 12" xfId="46369" xr:uid="{00000000-0005-0000-0000-000029B50000}"/>
    <cellStyle name="Финансовый 5 12 2" xfId="46370" xr:uid="{00000000-0005-0000-0000-00002AB50000}"/>
    <cellStyle name="Финансовый 5 13" xfId="46371" xr:uid="{00000000-0005-0000-0000-00002BB50000}"/>
    <cellStyle name="Финансовый 5 13 2" xfId="46372" xr:uid="{00000000-0005-0000-0000-00002CB50000}"/>
    <cellStyle name="Финансовый 5 14" xfId="46373" xr:uid="{00000000-0005-0000-0000-00002DB50000}"/>
    <cellStyle name="Финансовый 5 14 2" xfId="46374" xr:uid="{00000000-0005-0000-0000-00002EB50000}"/>
    <cellStyle name="Финансовый 5 15" xfId="46375" xr:uid="{00000000-0005-0000-0000-00002FB50000}"/>
    <cellStyle name="Финансовый 5 15 2" xfId="46376" xr:uid="{00000000-0005-0000-0000-000030B50000}"/>
    <cellStyle name="Финансовый 5 15 2 2" xfId="46377" xr:uid="{00000000-0005-0000-0000-000031B50000}"/>
    <cellStyle name="Финансовый 5 15 3" xfId="46378" xr:uid="{00000000-0005-0000-0000-000032B50000}"/>
    <cellStyle name="Финансовый 5 15 3 2" xfId="46379" xr:uid="{00000000-0005-0000-0000-000033B50000}"/>
    <cellStyle name="Финансовый 5 15 3 2 2" xfId="46380" xr:uid="{00000000-0005-0000-0000-000034B50000}"/>
    <cellStyle name="Финансовый 5 15 3 3" xfId="46381" xr:uid="{00000000-0005-0000-0000-000035B50000}"/>
    <cellStyle name="Финансовый 5 15 4" xfId="46382" xr:uid="{00000000-0005-0000-0000-000036B50000}"/>
    <cellStyle name="Финансовый 5 16" xfId="46383" xr:uid="{00000000-0005-0000-0000-000037B50000}"/>
    <cellStyle name="Финансовый 5 16 2" xfId="46384" xr:uid="{00000000-0005-0000-0000-000038B50000}"/>
    <cellStyle name="Финансовый 5 17" xfId="46385" xr:uid="{00000000-0005-0000-0000-000039B50000}"/>
    <cellStyle name="Финансовый 5 17 2" xfId="46386" xr:uid="{00000000-0005-0000-0000-00003AB50000}"/>
    <cellStyle name="Финансовый 5 18" xfId="46387" xr:uid="{00000000-0005-0000-0000-00003BB50000}"/>
    <cellStyle name="Финансовый 5 2" xfId="46388" xr:uid="{00000000-0005-0000-0000-00003CB50000}"/>
    <cellStyle name="Финансовый 5 2 2" xfId="46389" xr:uid="{00000000-0005-0000-0000-00003DB50000}"/>
    <cellStyle name="Финансовый 5 2 2 2" xfId="46390" xr:uid="{00000000-0005-0000-0000-00003EB50000}"/>
    <cellStyle name="Финансовый 5 2 2 2 2" xfId="46391" xr:uid="{00000000-0005-0000-0000-00003FB50000}"/>
    <cellStyle name="Финансовый 5 2 2 3" xfId="46392" xr:uid="{00000000-0005-0000-0000-000040B50000}"/>
    <cellStyle name="Финансовый 5 2 2 3 2" xfId="46393" xr:uid="{00000000-0005-0000-0000-000041B50000}"/>
    <cellStyle name="Финансовый 5 2 2 3 2 2" xfId="46394" xr:uid="{00000000-0005-0000-0000-000042B50000}"/>
    <cellStyle name="Финансовый 5 2 2 3 3" xfId="46395" xr:uid="{00000000-0005-0000-0000-000043B50000}"/>
    <cellStyle name="Финансовый 5 2 2 4" xfId="46396" xr:uid="{00000000-0005-0000-0000-000044B50000}"/>
    <cellStyle name="Финансовый 5 2 2 4 2" xfId="46397" xr:uid="{00000000-0005-0000-0000-000045B50000}"/>
    <cellStyle name="Финансовый 5 2 2 5" xfId="46398" xr:uid="{00000000-0005-0000-0000-000046B50000}"/>
    <cellStyle name="Финансовый 5 2 2 5 2" xfId="46399" xr:uid="{00000000-0005-0000-0000-000047B50000}"/>
    <cellStyle name="Финансовый 5 2 2 6" xfId="46400" xr:uid="{00000000-0005-0000-0000-000048B50000}"/>
    <cellStyle name="Финансовый 5 2 3" xfId="46401" xr:uid="{00000000-0005-0000-0000-000049B50000}"/>
    <cellStyle name="Финансовый 5 2 3 2" xfId="46402" xr:uid="{00000000-0005-0000-0000-00004AB50000}"/>
    <cellStyle name="Финансовый 5 2 3 3" xfId="46403" xr:uid="{00000000-0005-0000-0000-00004BB50000}"/>
    <cellStyle name="Финансовый 5 2 4" xfId="46404" xr:uid="{00000000-0005-0000-0000-00004CB50000}"/>
    <cellStyle name="Финансовый 5 2 4 2" xfId="46405" xr:uid="{00000000-0005-0000-0000-00004DB50000}"/>
    <cellStyle name="Финансовый 5 2 4 2 2" xfId="46406" xr:uid="{00000000-0005-0000-0000-00004EB50000}"/>
    <cellStyle name="Финансовый 5 2 4 3" xfId="46407" xr:uid="{00000000-0005-0000-0000-00004FB50000}"/>
    <cellStyle name="Финансовый 5 2 4 3 2" xfId="46408" xr:uid="{00000000-0005-0000-0000-000050B50000}"/>
    <cellStyle name="Финансовый 5 2 4 3 2 2" xfId="46409" xr:uid="{00000000-0005-0000-0000-000051B50000}"/>
    <cellStyle name="Финансовый 5 2 4 3 3" xfId="46410" xr:uid="{00000000-0005-0000-0000-000052B50000}"/>
    <cellStyle name="Финансовый 5 2 4 4" xfId="46411" xr:uid="{00000000-0005-0000-0000-000053B50000}"/>
    <cellStyle name="Финансовый 5 2 4 5" xfId="46412" xr:uid="{00000000-0005-0000-0000-000054B50000}"/>
    <cellStyle name="Финансовый 5 2 5" xfId="46413" xr:uid="{00000000-0005-0000-0000-000055B50000}"/>
    <cellStyle name="Финансовый 5 2 5 2" xfId="46414" xr:uid="{00000000-0005-0000-0000-000056B50000}"/>
    <cellStyle name="Финансовый 5 2 5 2 2" xfId="46415" xr:uid="{00000000-0005-0000-0000-000057B50000}"/>
    <cellStyle name="Финансовый 5 2 5 3" xfId="46416" xr:uid="{00000000-0005-0000-0000-000058B50000}"/>
    <cellStyle name="Финансовый 5 2 5 4" xfId="46417" xr:uid="{00000000-0005-0000-0000-000059B50000}"/>
    <cellStyle name="Финансовый 5 2 6" xfId="46418" xr:uid="{00000000-0005-0000-0000-00005AB50000}"/>
    <cellStyle name="Финансовый 5 2 6 2" xfId="46419" xr:uid="{00000000-0005-0000-0000-00005BB50000}"/>
    <cellStyle name="Финансовый 5 2 7" xfId="46420" xr:uid="{00000000-0005-0000-0000-00005CB50000}"/>
    <cellStyle name="Финансовый 5 2 7 2" xfId="46421" xr:uid="{00000000-0005-0000-0000-00005DB50000}"/>
    <cellStyle name="Финансовый 5 2 8" xfId="46422" xr:uid="{00000000-0005-0000-0000-00005EB50000}"/>
    <cellStyle name="Финансовый 5 3" xfId="46423" xr:uid="{00000000-0005-0000-0000-00005FB50000}"/>
    <cellStyle name="Финансовый 5 3 2" xfId="46424" xr:uid="{00000000-0005-0000-0000-000060B50000}"/>
    <cellStyle name="Финансовый 5 3 2 2" xfId="46425" xr:uid="{00000000-0005-0000-0000-000061B50000}"/>
    <cellStyle name="Финансовый 5 3 2 2 2" xfId="46426" xr:uid="{00000000-0005-0000-0000-000062B50000}"/>
    <cellStyle name="Финансовый 5 3 2 3" xfId="46427" xr:uid="{00000000-0005-0000-0000-000063B50000}"/>
    <cellStyle name="Финансовый 5 3 3" xfId="46428" xr:uid="{00000000-0005-0000-0000-000064B50000}"/>
    <cellStyle name="Финансовый 5 3 3 2" xfId="46429" xr:uid="{00000000-0005-0000-0000-000065B50000}"/>
    <cellStyle name="Финансовый 5 3 4" xfId="46430" xr:uid="{00000000-0005-0000-0000-000066B50000}"/>
    <cellStyle name="Финансовый 5 3 4 2" xfId="46431" xr:uid="{00000000-0005-0000-0000-000067B50000}"/>
    <cellStyle name="Финансовый 5 3 4 2 2" xfId="46432" xr:uid="{00000000-0005-0000-0000-000068B50000}"/>
    <cellStyle name="Финансовый 5 3 4 3" xfId="46433" xr:uid="{00000000-0005-0000-0000-000069B50000}"/>
    <cellStyle name="Финансовый 5 3 5" xfId="46434" xr:uid="{00000000-0005-0000-0000-00006AB50000}"/>
    <cellStyle name="Финансовый 5 3 5 2" xfId="46435" xr:uid="{00000000-0005-0000-0000-00006BB50000}"/>
    <cellStyle name="Финансовый 5 3 6" xfId="46436" xr:uid="{00000000-0005-0000-0000-00006CB50000}"/>
    <cellStyle name="Финансовый 5 3 6 2" xfId="46437" xr:uid="{00000000-0005-0000-0000-00006DB50000}"/>
    <cellStyle name="Финансовый 5 3 7" xfId="46438" xr:uid="{00000000-0005-0000-0000-00006EB50000}"/>
    <cellStyle name="Финансовый 5 3 7 2" xfId="46439" xr:uid="{00000000-0005-0000-0000-00006FB50000}"/>
    <cellStyle name="Финансовый 5 3 8" xfId="46440" xr:uid="{00000000-0005-0000-0000-000070B50000}"/>
    <cellStyle name="Финансовый 5 3 9" xfId="46441" xr:uid="{00000000-0005-0000-0000-000071B50000}"/>
    <cellStyle name="Финансовый 5 4" xfId="46442" xr:uid="{00000000-0005-0000-0000-000072B50000}"/>
    <cellStyle name="Финансовый 5 4 2" xfId="46443" xr:uid="{00000000-0005-0000-0000-000073B50000}"/>
    <cellStyle name="Финансовый 5 4 3" xfId="46444" xr:uid="{00000000-0005-0000-0000-000074B50000}"/>
    <cellStyle name="Финансовый 5 5" xfId="46445" xr:uid="{00000000-0005-0000-0000-000075B50000}"/>
    <cellStyle name="Финансовый 5 5 2" xfId="46446" xr:uid="{00000000-0005-0000-0000-000076B50000}"/>
    <cellStyle name="Финансовый 5 5 3" xfId="46447" xr:uid="{00000000-0005-0000-0000-000077B50000}"/>
    <cellStyle name="Финансовый 5 6" xfId="46448" xr:uid="{00000000-0005-0000-0000-000078B50000}"/>
    <cellStyle name="Финансовый 5 6 2" xfId="46449" xr:uid="{00000000-0005-0000-0000-000079B50000}"/>
    <cellStyle name="Финансовый 5 6 3" xfId="46450" xr:uid="{00000000-0005-0000-0000-00007AB50000}"/>
    <cellStyle name="Финансовый 5 7" xfId="46451" xr:uid="{00000000-0005-0000-0000-00007BB50000}"/>
    <cellStyle name="Финансовый 5 7 2" xfId="46452" xr:uid="{00000000-0005-0000-0000-00007CB50000}"/>
    <cellStyle name="Финансовый 5 8" xfId="46453" xr:uid="{00000000-0005-0000-0000-00007DB50000}"/>
    <cellStyle name="Финансовый 5 8 2" xfId="46454" xr:uid="{00000000-0005-0000-0000-00007EB50000}"/>
    <cellStyle name="Финансовый 5 9" xfId="46455" xr:uid="{00000000-0005-0000-0000-00007FB50000}"/>
    <cellStyle name="Финансовый 5 9 2" xfId="46456" xr:uid="{00000000-0005-0000-0000-000080B50000}"/>
    <cellStyle name="Финансовый 5_Книга1" xfId="46457" xr:uid="{00000000-0005-0000-0000-000081B50000}"/>
    <cellStyle name="Финансовый 50" xfId="46458" xr:uid="{00000000-0005-0000-0000-000082B50000}"/>
    <cellStyle name="Финансовый 50 2" xfId="46459" xr:uid="{00000000-0005-0000-0000-000083B50000}"/>
    <cellStyle name="Финансовый 50 2 2" xfId="46460" xr:uid="{00000000-0005-0000-0000-000084B50000}"/>
    <cellStyle name="Финансовый 50 2 2 2" xfId="46461" xr:uid="{00000000-0005-0000-0000-000085B50000}"/>
    <cellStyle name="Финансовый 50 2 3" xfId="46462" xr:uid="{00000000-0005-0000-0000-000086B50000}"/>
    <cellStyle name="Финансовый 50 3" xfId="46463" xr:uid="{00000000-0005-0000-0000-000087B50000}"/>
    <cellStyle name="Финансовый 50 3 2" xfId="46464" xr:uid="{00000000-0005-0000-0000-000088B50000}"/>
    <cellStyle name="Финансовый 50 4" xfId="46465" xr:uid="{00000000-0005-0000-0000-000089B50000}"/>
    <cellStyle name="Финансовый 50 5" xfId="46466" xr:uid="{00000000-0005-0000-0000-00008AB50000}"/>
    <cellStyle name="Финансовый 51" xfId="46467" xr:uid="{00000000-0005-0000-0000-00008BB50000}"/>
    <cellStyle name="Финансовый 51 2" xfId="46468" xr:uid="{00000000-0005-0000-0000-00008CB50000}"/>
    <cellStyle name="Финансовый 51 2 2" xfId="46469" xr:uid="{00000000-0005-0000-0000-00008DB50000}"/>
    <cellStyle name="Финансовый 51 3" xfId="46470" xr:uid="{00000000-0005-0000-0000-00008EB50000}"/>
    <cellStyle name="Финансовый 52" xfId="46471" xr:uid="{00000000-0005-0000-0000-00008FB50000}"/>
    <cellStyle name="Финансовый 52 2" xfId="46472" xr:uid="{00000000-0005-0000-0000-000090B50000}"/>
    <cellStyle name="Финансовый 52 2 2" xfId="46473" xr:uid="{00000000-0005-0000-0000-000091B50000}"/>
    <cellStyle name="Финансовый 52 3" xfId="46474" xr:uid="{00000000-0005-0000-0000-000092B50000}"/>
    <cellStyle name="Финансовый 53" xfId="46475" xr:uid="{00000000-0005-0000-0000-000093B50000}"/>
    <cellStyle name="Финансовый 53 2" xfId="46476" xr:uid="{00000000-0005-0000-0000-000094B50000}"/>
    <cellStyle name="Финансовый 53 2 2" xfId="46477" xr:uid="{00000000-0005-0000-0000-000095B50000}"/>
    <cellStyle name="Финансовый 53 3" xfId="46478" xr:uid="{00000000-0005-0000-0000-000096B50000}"/>
    <cellStyle name="Финансовый 54" xfId="46479" xr:uid="{00000000-0005-0000-0000-000097B50000}"/>
    <cellStyle name="Финансовый 54 2" xfId="46480" xr:uid="{00000000-0005-0000-0000-000098B50000}"/>
    <cellStyle name="Финансовый 54 2 2" xfId="46481" xr:uid="{00000000-0005-0000-0000-000099B50000}"/>
    <cellStyle name="Финансовый 54 3" xfId="46482" xr:uid="{00000000-0005-0000-0000-00009AB50000}"/>
    <cellStyle name="Финансовый 55" xfId="46483" xr:uid="{00000000-0005-0000-0000-00009BB50000}"/>
    <cellStyle name="Финансовый 55 2" xfId="46484" xr:uid="{00000000-0005-0000-0000-00009CB50000}"/>
    <cellStyle name="Финансовый 56" xfId="46485" xr:uid="{00000000-0005-0000-0000-00009DB50000}"/>
    <cellStyle name="Финансовый 56 2" xfId="46486" xr:uid="{00000000-0005-0000-0000-00009EB50000}"/>
    <cellStyle name="Финансовый 57" xfId="46487" xr:uid="{00000000-0005-0000-0000-00009FB50000}"/>
    <cellStyle name="Финансовый 57 2" xfId="46488" xr:uid="{00000000-0005-0000-0000-0000A0B50000}"/>
    <cellStyle name="Финансовый 58" xfId="46489" xr:uid="{00000000-0005-0000-0000-0000A1B50000}"/>
    <cellStyle name="Финансовый 58 2" xfId="46490" xr:uid="{00000000-0005-0000-0000-0000A2B50000}"/>
    <cellStyle name="Финансовый 59" xfId="46491" xr:uid="{00000000-0005-0000-0000-0000A3B50000}"/>
    <cellStyle name="Финансовый 59 2" xfId="46492" xr:uid="{00000000-0005-0000-0000-0000A4B50000}"/>
    <cellStyle name="Финансовый 6" xfId="46493" xr:uid="{00000000-0005-0000-0000-0000A5B50000}"/>
    <cellStyle name="Финансовый 6 10" xfId="46494" xr:uid="{00000000-0005-0000-0000-0000A6B50000}"/>
    <cellStyle name="Финансовый 6 10 2" xfId="46495" xr:uid="{00000000-0005-0000-0000-0000A7B50000}"/>
    <cellStyle name="Финансовый 6 11" xfId="46496" xr:uid="{00000000-0005-0000-0000-0000A8B50000}"/>
    <cellStyle name="Финансовый 6 11 2" xfId="46497" xr:uid="{00000000-0005-0000-0000-0000A9B50000}"/>
    <cellStyle name="Финансовый 6 12" xfId="46498" xr:uid="{00000000-0005-0000-0000-0000AAB50000}"/>
    <cellStyle name="Финансовый 6 12 2" xfId="46499" xr:uid="{00000000-0005-0000-0000-0000ABB50000}"/>
    <cellStyle name="Финансовый 6 13" xfId="46500" xr:uid="{00000000-0005-0000-0000-0000ACB50000}"/>
    <cellStyle name="Финансовый 6 13 2" xfId="46501" xr:uid="{00000000-0005-0000-0000-0000ADB50000}"/>
    <cellStyle name="Финансовый 6 14" xfId="46502" xr:uid="{00000000-0005-0000-0000-0000AEB50000}"/>
    <cellStyle name="Финансовый 6 14 2" xfId="46503" xr:uid="{00000000-0005-0000-0000-0000AFB50000}"/>
    <cellStyle name="Финансовый 6 15" xfId="46504" xr:uid="{00000000-0005-0000-0000-0000B0B50000}"/>
    <cellStyle name="Финансовый 6 15 2" xfId="46505" xr:uid="{00000000-0005-0000-0000-0000B1B50000}"/>
    <cellStyle name="Финансовый 6 15 2 2" xfId="46506" xr:uid="{00000000-0005-0000-0000-0000B2B50000}"/>
    <cellStyle name="Финансовый 6 15 3" xfId="46507" xr:uid="{00000000-0005-0000-0000-0000B3B50000}"/>
    <cellStyle name="Финансовый 6 15 3 2" xfId="46508" xr:uid="{00000000-0005-0000-0000-0000B4B50000}"/>
    <cellStyle name="Финансовый 6 15 4" xfId="46509" xr:uid="{00000000-0005-0000-0000-0000B5B50000}"/>
    <cellStyle name="Финансовый 6 16" xfId="46510" xr:uid="{00000000-0005-0000-0000-0000B6B50000}"/>
    <cellStyle name="Финансовый 6 16 2" xfId="46511" xr:uid="{00000000-0005-0000-0000-0000B7B50000}"/>
    <cellStyle name="Финансовый 6 17" xfId="46512" xr:uid="{00000000-0005-0000-0000-0000B8B50000}"/>
    <cellStyle name="Финансовый 6 17 2" xfId="46513" xr:uid="{00000000-0005-0000-0000-0000B9B50000}"/>
    <cellStyle name="Финансовый 6 2" xfId="46514" xr:uid="{00000000-0005-0000-0000-0000BAB50000}"/>
    <cellStyle name="Финансовый 6 2 2" xfId="46515" xr:uid="{00000000-0005-0000-0000-0000BBB50000}"/>
    <cellStyle name="Финансовый 6 2 2 2" xfId="46516" xr:uid="{00000000-0005-0000-0000-0000BCB50000}"/>
    <cellStyle name="Финансовый 6 2 3" xfId="46517" xr:uid="{00000000-0005-0000-0000-0000BDB50000}"/>
    <cellStyle name="Финансовый 6 2 3 2" xfId="46518" xr:uid="{00000000-0005-0000-0000-0000BEB50000}"/>
    <cellStyle name="Финансовый 6 2 3 2 2" xfId="46519" xr:uid="{00000000-0005-0000-0000-0000BFB50000}"/>
    <cellStyle name="Финансовый 6 2 3 3" xfId="46520" xr:uid="{00000000-0005-0000-0000-0000C0B50000}"/>
    <cellStyle name="Финансовый 6 2 3 3 2" xfId="46521" xr:uid="{00000000-0005-0000-0000-0000C1B50000}"/>
    <cellStyle name="Финансовый 6 2 3 3 2 2" xfId="46522" xr:uid="{00000000-0005-0000-0000-0000C2B50000}"/>
    <cellStyle name="Финансовый 6 2 3 3 3" xfId="46523" xr:uid="{00000000-0005-0000-0000-0000C3B50000}"/>
    <cellStyle name="Финансовый 6 2 3 4" xfId="46524" xr:uid="{00000000-0005-0000-0000-0000C4B50000}"/>
    <cellStyle name="Финансовый 6 2 4" xfId="46525" xr:uid="{00000000-0005-0000-0000-0000C5B50000}"/>
    <cellStyle name="Финансовый 6 2 4 2" xfId="46526" xr:uid="{00000000-0005-0000-0000-0000C6B50000}"/>
    <cellStyle name="Финансовый 6 2 5" xfId="46527" xr:uid="{00000000-0005-0000-0000-0000C7B50000}"/>
    <cellStyle name="Финансовый 6 2 5 2" xfId="46528" xr:uid="{00000000-0005-0000-0000-0000C8B50000}"/>
    <cellStyle name="Финансовый 6 3" xfId="46529" xr:uid="{00000000-0005-0000-0000-0000C9B50000}"/>
    <cellStyle name="Финансовый 6 3 2" xfId="46530" xr:uid="{00000000-0005-0000-0000-0000CAB50000}"/>
    <cellStyle name="Финансовый 6 3 2 2" xfId="46531" xr:uid="{00000000-0005-0000-0000-0000CBB50000}"/>
    <cellStyle name="Финансовый 6 3 3" xfId="46532" xr:uid="{00000000-0005-0000-0000-0000CCB50000}"/>
    <cellStyle name="Финансовый 6 3 3 2" xfId="46533" xr:uid="{00000000-0005-0000-0000-0000CDB50000}"/>
    <cellStyle name="Финансовый 6 3 3 2 2" xfId="46534" xr:uid="{00000000-0005-0000-0000-0000CEB50000}"/>
    <cellStyle name="Финансовый 6 3 3 3" xfId="46535" xr:uid="{00000000-0005-0000-0000-0000CFB50000}"/>
    <cellStyle name="Финансовый 6 3 4" xfId="46536" xr:uid="{00000000-0005-0000-0000-0000D0B50000}"/>
    <cellStyle name="Финансовый 6 3 5" xfId="46537" xr:uid="{00000000-0005-0000-0000-0000D1B50000}"/>
    <cellStyle name="Финансовый 6 3 5 2" xfId="46538" xr:uid="{00000000-0005-0000-0000-0000D2B50000}"/>
    <cellStyle name="Финансовый 6 3 6" xfId="46539" xr:uid="{00000000-0005-0000-0000-0000D3B50000}"/>
    <cellStyle name="Финансовый 6 4" xfId="46540" xr:uid="{00000000-0005-0000-0000-0000D4B50000}"/>
    <cellStyle name="Финансовый 6 4 2" xfId="46541" xr:uid="{00000000-0005-0000-0000-0000D5B50000}"/>
    <cellStyle name="Финансовый 6 4 2 2" xfId="46542" xr:uid="{00000000-0005-0000-0000-0000D6B50000}"/>
    <cellStyle name="Финансовый 6 4 3" xfId="46543" xr:uid="{00000000-0005-0000-0000-0000D7B50000}"/>
    <cellStyle name="Финансовый 6 4 3 2" xfId="46544" xr:uid="{00000000-0005-0000-0000-0000D8B50000}"/>
    <cellStyle name="Финансовый 6 4 3 2 2" xfId="46545" xr:uid="{00000000-0005-0000-0000-0000D9B50000}"/>
    <cellStyle name="Финансовый 6 4 3 3" xfId="46546" xr:uid="{00000000-0005-0000-0000-0000DAB50000}"/>
    <cellStyle name="Финансовый 6 4 4" xfId="46547" xr:uid="{00000000-0005-0000-0000-0000DBB50000}"/>
    <cellStyle name="Финансовый 6 4 5" xfId="46548" xr:uid="{00000000-0005-0000-0000-0000DCB50000}"/>
    <cellStyle name="Финансовый 6 5" xfId="46549" xr:uid="{00000000-0005-0000-0000-0000DDB50000}"/>
    <cellStyle name="Финансовый 6 5 2" xfId="46550" xr:uid="{00000000-0005-0000-0000-0000DEB50000}"/>
    <cellStyle name="Финансовый 6 5 3" xfId="46551" xr:uid="{00000000-0005-0000-0000-0000DFB50000}"/>
    <cellStyle name="Финансовый 6 6" xfId="46552" xr:uid="{00000000-0005-0000-0000-0000E0B50000}"/>
    <cellStyle name="Финансовый 6 6 2" xfId="46553" xr:uid="{00000000-0005-0000-0000-0000E1B50000}"/>
    <cellStyle name="Финансовый 6 6 3" xfId="46554" xr:uid="{00000000-0005-0000-0000-0000E2B50000}"/>
    <cellStyle name="Финансовый 6 7" xfId="46555" xr:uid="{00000000-0005-0000-0000-0000E3B50000}"/>
    <cellStyle name="Финансовый 6 7 2" xfId="46556" xr:uid="{00000000-0005-0000-0000-0000E4B50000}"/>
    <cellStyle name="Финансовый 6 7 3" xfId="46557" xr:uid="{00000000-0005-0000-0000-0000E5B50000}"/>
    <cellStyle name="Финансовый 6 8" xfId="46558" xr:uid="{00000000-0005-0000-0000-0000E6B50000}"/>
    <cellStyle name="Финансовый 6 8 2" xfId="46559" xr:uid="{00000000-0005-0000-0000-0000E7B50000}"/>
    <cellStyle name="Финансовый 6 9" xfId="46560" xr:uid="{00000000-0005-0000-0000-0000E8B50000}"/>
    <cellStyle name="Финансовый 6 9 2" xfId="46561" xr:uid="{00000000-0005-0000-0000-0000E9B50000}"/>
    <cellStyle name="Финансовый 6_Книга1" xfId="46562" xr:uid="{00000000-0005-0000-0000-0000EAB50000}"/>
    <cellStyle name="Финансовый 60" xfId="46563" xr:uid="{00000000-0005-0000-0000-0000EBB50000}"/>
    <cellStyle name="Финансовый 60 2" xfId="46564" xr:uid="{00000000-0005-0000-0000-0000ECB50000}"/>
    <cellStyle name="Финансовый 61" xfId="46565" xr:uid="{00000000-0005-0000-0000-0000EDB50000}"/>
    <cellStyle name="Финансовый 61 2" xfId="46566" xr:uid="{00000000-0005-0000-0000-0000EEB50000}"/>
    <cellStyle name="Финансовый 62" xfId="46567" xr:uid="{00000000-0005-0000-0000-0000EFB50000}"/>
    <cellStyle name="Финансовый 62 2" xfId="46568" xr:uid="{00000000-0005-0000-0000-0000F0B50000}"/>
    <cellStyle name="Финансовый 63" xfId="46569" xr:uid="{00000000-0005-0000-0000-0000F1B50000}"/>
    <cellStyle name="Финансовый 63 2" xfId="46570" xr:uid="{00000000-0005-0000-0000-0000F2B50000}"/>
    <cellStyle name="Финансовый 64" xfId="46571" xr:uid="{00000000-0005-0000-0000-0000F3B50000}"/>
    <cellStyle name="Финансовый 64 2" xfId="46572" xr:uid="{00000000-0005-0000-0000-0000F4B50000}"/>
    <cellStyle name="Финансовый 65" xfId="46573" xr:uid="{00000000-0005-0000-0000-0000F5B50000}"/>
    <cellStyle name="Финансовый 65 2" xfId="46574" xr:uid="{00000000-0005-0000-0000-0000F6B50000}"/>
    <cellStyle name="Финансовый 66" xfId="46575" xr:uid="{00000000-0005-0000-0000-0000F7B50000}"/>
    <cellStyle name="Финансовый 66 2" xfId="46576" xr:uid="{00000000-0005-0000-0000-0000F8B50000}"/>
    <cellStyle name="Финансовый 66 2 2" xfId="46577" xr:uid="{00000000-0005-0000-0000-0000F9B50000}"/>
    <cellStyle name="Финансовый 66 2 2 2" xfId="46578" xr:uid="{00000000-0005-0000-0000-0000FAB50000}"/>
    <cellStyle name="Финансовый 66 2 3" xfId="46579" xr:uid="{00000000-0005-0000-0000-0000FBB50000}"/>
    <cellStyle name="Финансовый 66 3" xfId="46580" xr:uid="{00000000-0005-0000-0000-0000FCB50000}"/>
    <cellStyle name="Финансовый 66 3 2" xfId="46581" xr:uid="{00000000-0005-0000-0000-0000FDB50000}"/>
    <cellStyle name="Финансовый 66 4" xfId="46582" xr:uid="{00000000-0005-0000-0000-0000FEB50000}"/>
    <cellStyle name="Финансовый 67" xfId="46583" xr:uid="{00000000-0005-0000-0000-0000FFB50000}"/>
    <cellStyle name="Финансовый 67 2" xfId="46584" xr:uid="{00000000-0005-0000-0000-000000B60000}"/>
    <cellStyle name="Финансовый 67 2 2" xfId="46585" xr:uid="{00000000-0005-0000-0000-000001B60000}"/>
    <cellStyle name="Финансовый 67 2 2 2" xfId="46586" xr:uid="{00000000-0005-0000-0000-000002B60000}"/>
    <cellStyle name="Финансовый 67 2 3" xfId="46587" xr:uid="{00000000-0005-0000-0000-000003B60000}"/>
    <cellStyle name="Финансовый 67 3" xfId="46588" xr:uid="{00000000-0005-0000-0000-000004B60000}"/>
    <cellStyle name="Финансовый 67 3 2" xfId="46589" xr:uid="{00000000-0005-0000-0000-000005B60000}"/>
    <cellStyle name="Финансовый 67 4" xfId="46590" xr:uid="{00000000-0005-0000-0000-000006B60000}"/>
    <cellStyle name="Финансовый 68" xfId="46591" xr:uid="{00000000-0005-0000-0000-000007B60000}"/>
    <cellStyle name="Финансовый 69" xfId="46592" xr:uid="{00000000-0005-0000-0000-000008B60000}"/>
    <cellStyle name="Финансовый 7" xfId="46593" xr:uid="{00000000-0005-0000-0000-000009B60000}"/>
    <cellStyle name="Финансовый 7 10" xfId="46594" xr:uid="{00000000-0005-0000-0000-00000AB60000}"/>
    <cellStyle name="Финансовый 7 10 2" xfId="46595" xr:uid="{00000000-0005-0000-0000-00000BB60000}"/>
    <cellStyle name="Финансовый 7 11" xfId="46596" xr:uid="{00000000-0005-0000-0000-00000CB60000}"/>
    <cellStyle name="Финансовый 7 11 2" xfId="46597" xr:uid="{00000000-0005-0000-0000-00000DB60000}"/>
    <cellStyle name="Финансовый 7 12" xfId="46598" xr:uid="{00000000-0005-0000-0000-00000EB60000}"/>
    <cellStyle name="Финансовый 7 12 2" xfId="46599" xr:uid="{00000000-0005-0000-0000-00000FB60000}"/>
    <cellStyle name="Финансовый 7 13" xfId="46600" xr:uid="{00000000-0005-0000-0000-000010B60000}"/>
    <cellStyle name="Финансовый 7 13 2" xfId="46601" xr:uid="{00000000-0005-0000-0000-000011B60000}"/>
    <cellStyle name="Финансовый 7 14" xfId="46602" xr:uid="{00000000-0005-0000-0000-000012B60000}"/>
    <cellStyle name="Финансовый 7 14 2" xfId="46603" xr:uid="{00000000-0005-0000-0000-000013B60000}"/>
    <cellStyle name="Финансовый 7 15" xfId="46604" xr:uid="{00000000-0005-0000-0000-000014B60000}"/>
    <cellStyle name="Финансовый 7 15 2" xfId="46605" xr:uid="{00000000-0005-0000-0000-000015B60000}"/>
    <cellStyle name="Финансовый 7 15 2 2" xfId="46606" xr:uid="{00000000-0005-0000-0000-000016B60000}"/>
    <cellStyle name="Финансовый 7 15 3" xfId="46607" xr:uid="{00000000-0005-0000-0000-000017B60000}"/>
    <cellStyle name="Финансовый 7 15 3 2" xfId="46608" xr:uid="{00000000-0005-0000-0000-000018B60000}"/>
    <cellStyle name="Финансовый 7 15 4" xfId="46609" xr:uid="{00000000-0005-0000-0000-000019B60000}"/>
    <cellStyle name="Финансовый 7 16" xfId="46610" xr:uid="{00000000-0005-0000-0000-00001AB60000}"/>
    <cellStyle name="Финансовый 7 16 2" xfId="46611" xr:uid="{00000000-0005-0000-0000-00001BB60000}"/>
    <cellStyle name="Финансовый 7 17" xfId="46612" xr:uid="{00000000-0005-0000-0000-00001CB60000}"/>
    <cellStyle name="Финансовый 7 17 2" xfId="46613" xr:uid="{00000000-0005-0000-0000-00001DB60000}"/>
    <cellStyle name="Финансовый 7 2" xfId="46614" xr:uid="{00000000-0005-0000-0000-00001EB60000}"/>
    <cellStyle name="Финансовый 7 2 2" xfId="46615" xr:uid="{00000000-0005-0000-0000-00001FB60000}"/>
    <cellStyle name="Финансовый 7 2 2 2" xfId="46616" xr:uid="{00000000-0005-0000-0000-000020B60000}"/>
    <cellStyle name="Финансовый 7 2 3" xfId="46617" xr:uid="{00000000-0005-0000-0000-000021B60000}"/>
    <cellStyle name="Финансовый 7 2 3 2" xfId="46618" xr:uid="{00000000-0005-0000-0000-000022B60000}"/>
    <cellStyle name="Финансовый 7 2 4" xfId="46619" xr:uid="{00000000-0005-0000-0000-000023B60000}"/>
    <cellStyle name="Финансовый 7 2 5" xfId="46620" xr:uid="{00000000-0005-0000-0000-000024B60000}"/>
    <cellStyle name="Финансовый 7 3" xfId="46621" xr:uid="{00000000-0005-0000-0000-000025B60000}"/>
    <cellStyle name="Финансовый 7 3 2" xfId="46622" xr:uid="{00000000-0005-0000-0000-000026B60000}"/>
    <cellStyle name="Финансовый 7 3 2 2" xfId="46623" xr:uid="{00000000-0005-0000-0000-000027B60000}"/>
    <cellStyle name="Финансовый 7 3 3" xfId="46624" xr:uid="{00000000-0005-0000-0000-000028B60000}"/>
    <cellStyle name="Финансовый 7 3 3 2" xfId="46625" xr:uid="{00000000-0005-0000-0000-000029B60000}"/>
    <cellStyle name="Финансовый 7 3 4" xfId="46626" xr:uid="{00000000-0005-0000-0000-00002AB60000}"/>
    <cellStyle name="Финансовый 7 3 5" xfId="46627" xr:uid="{00000000-0005-0000-0000-00002BB60000}"/>
    <cellStyle name="Финансовый 7 4" xfId="46628" xr:uid="{00000000-0005-0000-0000-00002CB60000}"/>
    <cellStyle name="Финансовый 7 4 2" xfId="46629" xr:uid="{00000000-0005-0000-0000-00002DB60000}"/>
    <cellStyle name="Финансовый 7 4 2 2" xfId="46630" xr:uid="{00000000-0005-0000-0000-00002EB60000}"/>
    <cellStyle name="Финансовый 7 4 3" xfId="46631" xr:uid="{00000000-0005-0000-0000-00002FB60000}"/>
    <cellStyle name="Финансовый 7 4 3 2" xfId="46632" xr:uid="{00000000-0005-0000-0000-000030B60000}"/>
    <cellStyle name="Финансовый 7 4 4" xfId="46633" xr:uid="{00000000-0005-0000-0000-000031B60000}"/>
    <cellStyle name="Финансовый 7 4 5" xfId="46634" xr:uid="{00000000-0005-0000-0000-000032B60000}"/>
    <cellStyle name="Финансовый 7 5" xfId="46635" xr:uid="{00000000-0005-0000-0000-000033B60000}"/>
    <cellStyle name="Финансовый 7 5 2" xfId="46636" xr:uid="{00000000-0005-0000-0000-000034B60000}"/>
    <cellStyle name="Финансовый 7 5 3" xfId="46637" xr:uid="{00000000-0005-0000-0000-000035B60000}"/>
    <cellStyle name="Финансовый 7 6" xfId="46638" xr:uid="{00000000-0005-0000-0000-000036B60000}"/>
    <cellStyle name="Финансовый 7 6 2" xfId="46639" xr:uid="{00000000-0005-0000-0000-000037B60000}"/>
    <cellStyle name="Финансовый 7 6 3" xfId="46640" xr:uid="{00000000-0005-0000-0000-000038B60000}"/>
    <cellStyle name="Финансовый 7 7" xfId="46641" xr:uid="{00000000-0005-0000-0000-000039B60000}"/>
    <cellStyle name="Финансовый 7 7 2" xfId="46642" xr:uid="{00000000-0005-0000-0000-00003AB60000}"/>
    <cellStyle name="Финансовый 7 7 3" xfId="46643" xr:uid="{00000000-0005-0000-0000-00003BB60000}"/>
    <cellStyle name="Финансовый 7 8" xfId="46644" xr:uid="{00000000-0005-0000-0000-00003CB60000}"/>
    <cellStyle name="Финансовый 7 8 2" xfId="46645" xr:uid="{00000000-0005-0000-0000-00003DB60000}"/>
    <cellStyle name="Финансовый 7 9" xfId="46646" xr:uid="{00000000-0005-0000-0000-00003EB60000}"/>
    <cellStyle name="Финансовый 7 9 2" xfId="46647" xr:uid="{00000000-0005-0000-0000-00003FB60000}"/>
    <cellStyle name="Финансовый 70" xfId="46648" xr:uid="{00000000-0005-0000-0000-000040B60000}"/>
    <cellStyle name="Финансовый 71" xfId="46649" xr:uid="{00000000-0005-0000-0000-000041B60000}"/>
    <cellStyle name="Финансовый 72" xfId="46650" xr:uid="{00000000-0005-0000-0000-000042B60000}"/>
    <cellStyle name="Финансовый 73" xfId="46651" xr:uid="{00000000-0005-0000-0000-000043B60000}"/>
    <cellStyle name="Финансовый 74" xfId="46652" xr:uid="{00000000-0005-0000-0000-000044B60000}"/>
    <cellStyle name="Финансовый 75" xfId="46653" xr:uid="{00000000-0005-0000-0000-000045B60000}"/>
    <cellStyle name="Финансовый 76" xfId="46654" xr:uid="{00000000-0005-0000-0000-000046B60000}"/>
    <cellStyle name="Финансовый 77" xfId="46655" xr:uid="{00000000-0005-0000-0000-000047B60000}"/>
    <cellStyle name="Финансовый 78" xfId="46656" xr:uid="{00000000-0005-0000-0000-000048B60000}"/>
    <cellStyle name="Финансовый 79" xfId="46657" xr:uid="{00000000-0005-0000-0000-000049B60000}"/>
    <cellStyle name="Финансовый 8" xfId="46658" xr:uid="{00000000-0005-0000-0000-00004AB60000}"/>
    <cellStyle name="Финансовый 8 10" xfId="46659" xr:uid="{00000000-0005-0000-0000-00004BB60000}"/>
    <cellStyle name="Финансовый 8 10 2" xfId="46660" xr:uid="{00000000-0005-0000-0000-00004CB60000}"/>
    <cellStyle name="Финансовый 8 11" xfId="46661" xr:uid="{00000000-0005-0000-0000-00004DB60000}"/>
    <cellStyle name="Финансовый 8 11 2" xfId="46662" xr:uid="{00000000-0005-0000-0000-00004EB60000}"/>
    <cellStyle name="Финансовый 8 12" xfId="46663" xr:uid="{00000000-0005-0000-0000-00004FB60000}"/>
    <cellStyle name="Финансовый 8 12 2" xfId="46664" xr:uid="{00000000-0005-0000-0000-000050B60000}"/>
    <cellStyle name="Финансовый 8 13" xfId="46665" xr:uid="{00000000-0005-0000-0000-000051B60000}"/>
    <cellStyle name="Финансовый 8 13 2" xfId="46666" xr:uid="{00000000-0005-0000-0000-000052B60000}"/>
    <cellStyle name="Финансовый 8 14" xfId="46667" xr:uid="{00000000-0005-0000-0000-000053B60000}"/>
    <cellStyle name="Финансовый 8 14 2" xfId="46668" xr:uid="{00000000-0005-0000-0000-000054B60000}"/>
    <cellStyle name="Финансовый 8 15" xfId="46669" xr:uid="{00000000-0005-0000-0000-000055B60000}"/>
    <cellStyle name="Финансовый 8 15 2" xfId="46670" xr:uid="{00000000-0005-0000-0000-000056B60000}"/>
    <cellStyle name="Финансовый 8 16" xfId="46671" xr:uid="{00000000-0005-0000-0000-000057B60000}"/>
    <cellStyle name="Финансовый 8 16 2" xfId="46672" xr:uid="{00000000-0005-0000-0000-000058B60000}"/>
    <cellStyle name="Финансовый 8 16 2 2" xfId="46673" xr:uid="{00000000-0005-0000-0000-000059B60000}"/>
    <cellStyle name="Финансовый 8 16 3" xfId="46674" xr:uid="{00000000-0005-0000-0000-00005AB60000}"/>
    <cellStyle name="Финансовый 8 16 3 2" xfId="46675" xr:uid="{00000000-0005-0000-0000-00005BB60000}"/>
    <cellStyle name="Финансовый 8 16 4" xfId="46676" xr:uid="{00000000-0005-0000-0000-00005CB60000}"/>
    <cellStyle name="Финансовый 8 17" xfId="46677" xr:uid="{00000000-0005-0000-0000-00005DB60000}"/>
    <cellStyle name="Финансовый 8 17 2" xfId="46678" xr:uid="{00000000-0005-0000-0000-00005EB60000}"/>
    <cellStyle name="Финансовый 8 18" xfId="46679" xr:uid="{00000000-0005-0000-0000-00005FB60000}"/>
    <cellStyle name="Финансовый 8 18 2" xfId="46680" xr:uid="{00000000-0005-0000-0000-000060B60000}"/>
    <cellStyle name="Финансовый 8 19" xfId="46681" xr:uid="{00000000-0005-0000-0000-000061B60000}"/>
    <cellStyle name="Финансовый 8 2" xfId="46682" xr:uid="{00000000-0005-0000-0000-000062B60000}"/>
    <cellStyle name="Финансовый 8 2 10" xfId="46683" xr:uid="{00000000-0005-0000-0000-000063B60000}"/>
    <cellStyle name="Финансовый 8 2 10 2" xfId="46684" xr:uid="{00000000-0005-0000-0000-000064B60000}"/>
    <cellStyle name="Финансовый 8 2 11" xfId="46685" xr:uid="{00000000-0005-0000-0000-000065B60000}"/>
    <cellStyle name="Финансовый 8 2 11 2" xfId="46686" xr:uid="{00000000-0005-0000-0000-000066B60000}"/>
    <cellStyle name="Финансовый 8 2 12" xfId="46687" xr:uid="{00000000-0005-0000-0000-000067B60000}"/>
    <cellStyle name="Финансовый 8 2 12 2" xfId="46688" xr:uid="{00000000-0005-0000-0000-000068B60000}"/>
    <cellStyle name="Финансовый 8 2 13" xfId="46689" xr:uid="{00000000-0005-0000-0000-000069B60000}"/>
    <cellStyle name="Финансовый 8 2 13 2" xfId="46690" xr:uid="{00000000-0005-0000-0000-00006AB60000}"/>
    <cellStyle name="Финансовый 8 2 14" xfId="46691" xr:uid="{00000000-0005-0000-0000-00006BB60000}"/>
    <cellStyle name="Финансовый 8 2 14 2" xfId="46692" xr:uid="{00000000-0005-0000-0000-00006CB60000}"/>
    <cellStyle name="Финансовый 8 2 15" xfId="46693" xr:uid="{00000000-0005-0000-0000-00006DB60000}"/>
    <cellStyle name="Финансовый 8 2 15 2" xfId="46694" xr:uid="{00000000-0005-0000-0000-00006EB60000}"/>
    <cellStyle name="Финансовый 8 2 16" xfId="46695" xr:uid="{00000000-0005-0000-0000-00006FB60000}"/>
    <cellStyle name="Финансовый 8 2 16 2" xfId="46696" xr:uid="{00000000-0005-0000-0000-000070B60000}"/>
    <cellStyle name="Финансовый 8 2 17" xfId="46697" xr:uid="{00000000-0005-0000-0000-000071B60000}"/>
    <cellStyle name="Финансовый 8 2 2" xfId="46698" xr:uid="{00000000-0005-0000-0000-000072B60000}"/>
    <cellStyle name="Финансовый 8 2 2 2" xfId="46699" xr:uid="{00000000-0005-0000-0000-000073B60000}"/>
    <cellStyle name="Финансовый 8 2 3" xfId="46700" xr:uid="{00000000-0005-0000-0000-000074B60000}"/>
    <cellStyle name="Финансовый 8 2 3 2" xfId="46701" xr:uid="{00000000-0005-0000-0000-000075B60000}"/>
    <cellStyle name="Финансовый 8 2 4" xfId="46702" xr:uid="{00000000-0005-0000-0000-000076B60000}"/>
    <cellStyle name="Финансовый 8 2 4 2" xfId="46703" xr:uid="{00000000-0005-0000-0000-000077B60000}"/>
    <cellStyle name="Финансовый 8 2 5" xfId="46704" xr:uid="{00000000-0005-0000-0000-000078B60000}"/>
    <cellStyle name="Финансовый 8 2 5 2" xfId="46705" xr:uid="{00000000-0005-0000-0000-000079B60000}"/>
    <cellStyle name="Финансовый 8 2 6" xfId="46706" xr:uid="{00000000-0005-0000-0000-00007AB60000}"/>
    <cellStyle name="Финансовый 8 2 6 2" xfId="46707" xr:uid="{00000000-0005-0000-0000-00007BB60000}"/>
    <cellStyle name="Финансовый 8 2 7" xfId="46708" xr:uid="{00000000-0005-0000-0000-00007CB60000}"/>
    <cellStyle name="Финансовый 8 2 7 2" xfId="46709" xr:uid="{00000000-0005-0000-0000-00007DB60000}"/>
    <cellStyle name="Финансовый 8 2 8" xfId="46710" xr:uid="{00000000-0005-0000-0000-00007EB60000}"/>
    <cellStyle name="Финансовый 8 2 8 2" xfId="46711" xr:uid="{00000000-0005-0000-0000-00007FB60000}"/>
    <cellStyle name="Финансовый 8 2 9" xfId="46712" xr:uid="{00000000-0005-0000-0000-000080B60000}"/>
    <cellStyle name="Финансовый 8 2 9 2" xfId="46713" xr:uid="{00000000-0005-0000-0000-000081B60000}"/>
    <cellStyle name="Финансовый 8 20" xfId="46714" xr:uid="{00000000-0005-0000-0000-000082B60000}"/>
    <cellStyle name="Финансовый 8 3" xfId="46715" xr:uid="{00000000-0005-0000-0000-000083B60000}"/>
    <cellStyle name="Финансовый 8 3 2" xfId="46716" xr:uid="{00000000-0005-0000-0000-000084B60000}"/>
    <cellStyle name="Финансовый 8 4" xfId="46717" xr:uid="{00000000-0005-0000-0000-000085B60000}"/>
    <cellStyle name="Финансовый 8 4 2" xfId="46718" xr:uid="{00000000-0005-0000-0000-000086B60000}"/>
    <cellStyle name="Финансовый 8 5" xfId="46719" xr:uid="{00000000-0005-0000-0000-000087B60000}"/>
    <cellStyle name="Финансовый 8 5 2" xfId="46720" xr:uid="{00000000-0005-0000-0000-000088B60000}"/>
    <cellStyle name="Финансовый 8 6" xfId="46721" xr:uid="{00000000-0005-0000-0000-000089B60000}"/>
    <cellStyle name="Финансовый 8 6 2" xfId="46722" xr:uid="{00000000-0005-0000-0000-00008AB60000}"/>
    <cellStyle name="Финансовый 8 7" xfId="46723" xr:uid="{00000000-0005-0000-0000-00008BB60000}"/>
    <cellStyle name="Финансовый 8 7 2" xfId="46724" xr:uid="{00000000-0005-0000-0000-00008CB60000}"/>
    <cellStyle name="Финансовый 8 8" xfId="46725" xr:uid="{00000000-0005-0000-0000-00008DB60000}"/>
    <cellStyle name="Финансовый 8 8 2" xfId="46726" xr:uid="{00000000-0005-0000-0000-00008EB60000}"/>
    <cellStyle name="Финансовый 8 9" xfId="46727" xr:uid="{00000000-0005-0000-0000-00008FB60000}"/>
    <cellStyle name="Финансовый 8 9 2" xfId="46728" xr:uid="{00000000-0005-0000-0000-000090B60000}"/>
    <cellStyle name="Финансовый 8_Книга1" xfId="46729" xr:uid="{00000000-0005-0000-0000-000091B60000}"/>
    <cellStyle name="Финансовый 80" xfId="46730" xr:uid="{00000000-0005-0000-0000-000092B60000}"/>
    <cellStyle name="Финансовый 81" xfId="46731" xr:uid="{00000000-0005-0000-0000-000093B60000}"/>
    <cellStyle name="Финансовый 82" xfId="46732" xr:uid="{00000000-0005-0000-0000-000094B60000}"/>
    <cellStyle name="Финансовый 83" xfId="46733" xr:uid="{00000000-0005-0000-0000-000095B60000}"/>
    <cellStyle name="Финансовый 84" xfId="46734" xr:uid="{00000000-0005-0000-0000-000096B60000}"/>
    <cellStyle name="Финансовый 85" xfId="46735" xr:uid="{00000000-0005-0000-0000-000097B60000}"/>
    <cellStyle name="Финансовый 86" xfId="46736" xr:uid="{00000000-0005-0000-0000-000098B60000}"/>
    <cellStyle name="Финансовый 87" xfId="46737" xr:uid="{00000000-0005-0000-0000-000099B60000}"/>
    <cellStyle name="Финансовый 88" xfId="46738" xr:uid="{00000000-0005-0000-0000-00009AB60000}"/>
    <cellStyle name="Финансовый 89" xfId="46739" xr:uid="{00000000-0005-0000-0000-00009BB60000}"/>
    <cellStyle name="Финансовый 9" xfId="46740" xr:uid="{00000000-0005-0000-0000-00009CB60000}"/>
    <cellStyle name="Финансовый 9 10" xfId="46741" xr:uid="{00000000-0005-0000-0000-00009DB60000}"/>
    <cellStyle name="Финансовый 9 10 2" xfId="46742" xr:uid="{00000000-0005-0000-0000-00009EB60000}"/>
    <cellStyle name="Финансовый 9 11" xfId="46743" xr:uid="{00000000-0005-0000-0000-00009FB60000}"/>
    <cellStyle name="Финансовый 9 11 2" xfId="46744" xr:uid="{00000000-0005-0000-0000-0000A0B60000}"/>
    <cellStyle name="Финансовый 9 12" xfId="46745" xr:uid="{00000000-0005-0000-0000-0000A1B60000}"/>
    <cellStyle name="Финансовый 9 12 2" xfId="46746" xr:uid="{00000000-0005-0000-0000-0000A2B60000}"/>
    <cellStyle name="Финансовый 9 13" xfId="46747" xr:uid="{00000000-0005-0000-0000-0000A3B60000}"/>
    <cellStyle name="Финансовый 9 13 2" xfId="46748" xr:uid="{00000000-0005-0000-0000-0000A4B60000}"/>
    <cellStyle name="Финансовый 9 14" xfId="46749" xr:uid="{00000000-0005-0000-0000-0000A5B60000}"/>
    <cellStyle name="Финансовый 9 14 2" xfId="46750" xr:uid="{00000000-0005-0000-0000-0000A6B60000}"/>
    <cellStyle name="Финансовый 9 15" xfId="46751" xr:uid="{00000000-0005-0000-0000-0000A7B60000}"/>
    <cellStyle name="Финансовый 9 15 2" xfId="46752" xr:uid="{00000000-0005-0000-0000-0000A8B60000}"/>
    <cellStyle name="Финансовый 9 16" xfId="46753" xr:uid="{00000000-0005-0000-0000-0000A9B60000}"/>
    <cellStyle name="Финансовый 9 16 2" xfId="46754" xr:uid="{00000000-0005-0000-0000-0000AAB60000}"/>
    <cellStyle name="Финансовый 9 16 2 2" xfId="46755" xr:uid="{00000000-0005-0000-0000-0000ABB60000}"/>
    <cellStyle name="Финансовый 9 16 3" xfId="46756" xr:uid="{00000000-0005-0000-0000-0000ACB60000}"/>
    <cellStyle name="Финансовый 9 16 3 2" xfId="46757" xr:uid="{00000000-0005-0000-0000-0000ADB60000}"/>
    <cellStyle name="Финансовый 9 16 4" xfId="46758" xr:uid="{00000000-0005-0000-0000-0000AEB60000}"/>
    <cellStyle name="Финансовый 9 17" xfId="46759" xr:uid="{00000000-0005-0000-0000-0000AFB60000}"/>
    <cellStyle name="Финансовый 9 17 2" xfId="46760" xr:uid="{00000000-0005-0000-0000-0000B0B60000}"/>
    <cellStyle name="Финансовый 9 18" xfId="46761" xr:uid="{00000000-0005-0000-0000-0000B1B60000}"/>
    <cellStyle name="Финансовый 9 2" xfId="46762" xr:uid="{00000000-0005-0000-0000-0000B2B60000}"/>
    <cellStyle name="Финансовый 9 2 10" xfId="46763" xr:uid="{00000000-0005-0000-0000-0000B3B60000}"/>
    <cellStyle name="Финансовый 9 2 10 2" xfId="46764" xr:uid="{00000000-0005-0000-0000-0000B4B60000}"/>
    <cellStyle name="Финансовый 9 2 11" xfId="46765" xr:uid="{00000000-0005-0000-0000-0000B5B60000}"/>
    <cellStyle name="Финансовый 9 2 11 2" xfId="46766" xr:uid="{00000000-0005-0000-0000-0000B6B60000}"/>
    <cellStyle name="Финансовый 9 2 12" xfId="46767" xr:uid="{00000000-0005-0000-0000-0000B7B60000}"/>
    <cellStyle name="Финансовый 9 2 12 2" xfId="46768" xr:uid="{00000000-0005-0000-0000-0000B8B60000}"/>
    <cellStyle name="Финансовый 9 2 13" xfId="46769" xr:uid="{00000000-0005-0000-0000-0000B9B60000}"/>
    <cellStyle name="Финансовый 9 2 13 2" xfId="46770" xr:uid="{00000000-0005-0000-0000-0000BAB60000}"/>
    <cellStyle name="Финансовый 9 2 14" xfId="46771" xr:uid="{00000000-0005-0000-0000-0000BBB60000}"/>
    <cellStyle name="Финансовый 9 2 15" xfId="46772" xr:uid="{00000000-0005-0000-0000-0000BCB60000}"/>
    <cellStyle name="Финансовый 9 2 2" xfId="46773" xr:uid="{00000000-0005-0000-0000-0000BDB60000}"/>
    <cellStyle name="Финансовый 9 2 2 2" xfId="46774" xr:uid="{00000000-0005-0000-0000-0000BEB60000}"/>
    <cellStyle name="Финансовый 9 2 3" xfId="46775" xr:uid="{00000000-0005-0000-0000-0000BFB60000}"/>
    <cellStyle name="Финансовый 9 2 3 2" xfId="46776" xr:uid="{00000000-0005-0000-0000-0000C0B60000}"/>
    <cellStyle name="Финансовый 9 2 4" xfId="46777" xr:uid="{00000000-0005-0000-0000-0000C1B60000}"/>
    <cellStyle name="Финансовый 9 2 4 2" xfId="46778" xr:uid="{00000000-0005-0000-0000-0000C2B60000}"/>
    <cellStyle name="Финансовый 9 2 5" xfId="46779" xr:uid="{00000000-0005-0000-0000-0000C3B60000}"/>
    <cellStyle name="Финансовый 9 2 5 2" xfId="46780" xr:uid="{00000000-0005-0000-0000-0000C4B60000}"/>
    <cellStyle name="Финансовый 9 2 6" xfId="46781" xr:uid="{00000000-0005-0000-0000-0000C5B60000}"/>
    <cellStyle name="Финансовый 9 2 6 2" xfId="46782" xr:uid="{00000000-0005-0000-0000-0000C6B60000}"/>
    <cellStyle name="Финансовый 9 2 7" xfId="46783" xr:uid="{00000000-0005-0000-0000-0000C7B60000}"/>
    <cellStyle name="Финансовый 9 2 7 2" xfId="46784" xr:uid="{00000000-0005-0000-0000-0000C8B60000}"/>
    <cellStyle name="Финансовый 9 2 8" xfId="46785" xr:uid="{00000000-0005-0000-0000-0000C9B60000}"/>
    <cellStyle name="Финансовый 9 2 8 2" xfId="46786" xr:uid="{00000000-0005-0000-0000-0000CAB60000}"/>
    <cellStyle name="Финансовый 9 2 9" xfId="46787" xr:uid="{00000000-0005-0000-0000-0000CBB60000}"/>
    <cellStyle name="Финансовый 9 2 9 2" xfId="46788" xr:uid="{00000000-0005-0000-0000-0000CCB60000}"/>
    <cellStyle name="Финансовый 9 3" xfId="46789" xr:uid="{00000000-0005-0000-0000-0000CDB60000}"/>
    <cellStyle name="Финансовый 9 3 2" xfId="46790" xr:uid="{00000000-0005-0000-0000-0000CEB60000}"/>
    <cellStyle name="Финансовый 9 4" xfId="46791" xr:uid="{00000000-0005-0000-0000-0000CFB60000}"/>
    <cellStyle name="Финансовый 9 4 2" xfId="46792" xr:uid="{00000000-0005-0000-0000-0000D0B60000}"/>
    <cellStyle name="Финансовый 9 5" xfId="46793" xr:uid="{00000000-0005-0000-0000-0000D1B60000}"/>
    <cellStyle name="Финансовый 9 5 2" xfId="46794" xr:uid="{00000000-0005-0000-0000-0000D2B60000}"/>
    <cellStyle name="Финансовый 9 6" xfId="46795" xr:uid="{00000000-0005-0000-0000-0000D3B60000}"/>
    <cellStyle name="Финансовый 9 6 2" xfId="46796" xr:uid="{00000000-0005-0000-0000-0000D4B60000}"/>
    <cellStyle name="Финансовый 9 7" xfId="46797" xr:uid="{00000000-0005-0000-0000-0000D5B60000}"/>
    <cellStyle name="Финансовый 9 7 2" xfId="46798" xr:uid="{00000000-0005-0000-0000-0000D6B60000}"/>
    <cellStyle name="Финансовый 9 8" xfId="46799" xr:uid="{00000000-0005-0000-0000-0000D7B60000}"/>
    <cellStyle name="Финансовый 9 8 2" xfId="46800" xr:uid="{00000000-0005-0000-0000-0000D8B60000}"/>
    <cellStyle name="Финансовый 9 9" xfId="46801" xr:uid="{00000000-0005-0000-0000-0000D9B60000}"/>
    <cellStyle name="Финансовый 9 9 2" xfId="46802" xr:uid="{00000000-0005-0000-0000-0000DAB60000}"/>
    <cellStyle name="Финансовый 9_Книга1" xfId="46803" xr:uid="{00000000-0005-0000-0000-0000DBB60000}"/>
    <cellStyle name="Финансовый 90" xfId="46804" xr:uid="{00000000-0005-0000-0000-0000DCB60000}"/>
    <cellStyle name="Финансовый 91" xfId="46805" xr:uid="{00000000-0005-0000-0000-0000DDB60000}"/>
    <cellStyle name="Финансовый 92" xfId="46806" xr:uid="{00000000-0005-0000-0000-0000DEB60000}"/>
    <cellStyle name="Финансовый 93" xfId="46807" xr:uid="{00000000-0005-0000-0000-0000DFB60000}"/>
    <cellStyle name="Финансовый 94" xfId="46808" xr:uid="{00000000-0005-0000-0000-0000E0B60000}"/>
    <cellStyle name="Финансовый 95" xfId="46809" xr:uid="{00000000-0005-0000-0000-0000E1B60000}"/>
    <cellStyle name="Финансовый 96" xfId="46810" xr:uid="{00000000-0005-0000-0000-0000E2B60000}"/>
    <cellStyle name="Финансовый 97" xfId="46811" xr:uid="{00000000-0005-0000-0000-0000E3B60000}"/>
    <cellStyle name="Финансовый 98" xfId="46812" xr:uid="{00000000-0005-0000-0000-0000E4B60000}"/>
    <cellStyle name="Финансовый 99" xfId="46813" xr:uid="{00000000-0005-0000-0000-0000E5B60000}"/>
    <cellStyle name="Хороший 10" xfId="46814" xr:uid="{00000000-0005-0000-0000-0000E6B60000}"/>
    <cellStyle name="Хороший 11" xfId="46815" xr:uid="{00000000-0005-0000-0000-0000E7B60000}"/>
    <cellStyle name="Хороший 12" xfId="46816" xr:uid="{00000000-0005-0000-0000-0000E8B60000}"/>
    <cellStyle name="Хороший 13" xfId="46817" xr:uid="{00000000-0005-0000-0000-0000E9B60000}"/>
    <cellStyle name="Хороший 14" xfId="46818" xr:uid="{00000000-0005-0000-0000-0000EAB60000}"/>
    <cellStyle name="Хороший 15" xfId="46819" xr:uid="{00000000-0005-0000-0000-0000EBB60000}"/>
    <cellStyle name="Хороший 2" xfId="46820" xr:uid="{00000000-0005-0000-0000-0000ECB60000}"/>
    <cellStyle name="Хороший 2 10" xfId="46821" xr:uid="{00000000-0005-0000-0000-0000EDB60000}"/>
    <cellStyle name="Хороший 2 11" xfId="46822" xr:uid="{00000000-0005-0000-0000-0000EEB60000}"/>
    <cellStyle name="Хороший 2 2" xfId="46823" xr:uid="{00000000-0005-0000-0000-0000EFB60000}"/>
    <cellStyle name="Хороший 2 2 2" xfId="46824" xr:uid="{00000000-0005-0000-0000-0000F0B60000}"/>
    <cellStyle name="Хороший 2 2 2 2" xfId="46825" xr:uid="{00000000-0005-0000-0000-0000F1B60000}"/>
    <cellStyle name="Хороший 2 2 3" xfId="46826" xr:uid="{00000000-0005-0000-0000-0000F2B60000}"/>
    <cellStyle name="Хороший 2 2 3 2" xfId="46827" xr:uid="{00000000-0005-0000-0000-0000F3B60000}"/>
    <cellStyle name="Хороший 2 2 4" xfId="46828" xr:uid="{00000000-0005-0000-0000-0000F4B60000}"/>
    <cellStyle name="Хороший 2 2 4 2" xfId="46829" xr:uid="{00000000-0005-0000-0000-0000F5B60000}"/>
    <cellStyle name="Хороший 2 3" xfId="46830" xr:uid="{00000000-0005-0000-0000-0000F6B60000}"/>
    <cellStyle name="Хороший 2 3 2" xfId="46831" xr:uid="{00000000-0005-0000-0000-0000F7B60000}"/>
    <cellStyle name="Хороший 2 3 3" xfId="46832" xr:uid="{00000000-0005-0000-0000-0000F8B60000}"/>
    <cellStyle name="Хороший 2 3 3 2" xfId="46833" xr:uid="{00000000-0005-0000-0000-0000F9B60000}"/>
    <cellStyle name="Хороший 2 3 4" xfId="46834" xr:uid="{00000000-0005-0000-0000-0000FAB60000}"/>
    <cellStyle name="Хороший 2 4" xfId="46835" xr:uid="{00000000-0005-0000-0000-0000FBB60000}"/>
    <cellStyle name="Хороший 2 4 2" xfId="46836" xr:uid="{00000000-0005-0000-0000-0000FCB60000}"/>
    <cellStyle name="Хороший 2 5" xfId="46837" xr:uid="{00000000-0005-0000-0000-0000FDB60000}"/>
    <cellStyle name="Хороший 2 5 2" xfId="46838" xr:uid="{00000000-0005-0000-0000-0000FEB60000}"/>
    <cellStyle name="Хороший 2 6" xfId="46839" xr:uid="{00000000-0005-0000-0000-0000FFB60000}"/>
    <cellStyle name="Хороший 2 6 2" xfId="46840" xr:uid="{00000000-0005-0000-0000-000000B70000}"/>
    <cellStyle name="Хороший 2 6 2 2" xfId="46841" xr:uid="{00000000-0005-0000-0000-000001B70000}"/>
    <cellStyle name="Хороший 2 6 3" xfId="46842" xr:uid="{00000000-0005-0000-0000-000002B70000}"/>
    <cellStyle name="Хороший 2 6 3 2" xfId="46843" xr:uid="{00000000-0005-0000-0000-000003B70000}"/>
    <cellStyle name="Хороший 2 6 4" xfId="46844" xr:uid="{00000000-0005-0000-0000-000004B70000}"/>
    <cellStyle name="Хороший 2 7" xfId="46845" xr:uid="{00000000-0005-0000-0000-000005B70000}"/>
    <cellStyle name="Хороший 2 7 2" xfId="46846" xr:uid="{00000000-0005-0000-0000-000006B70000}"/>
    <cellStyle name="Хороший 2 8" xfId="46847" xr:uid="{00000000-0005-0000-0000-000007B70000}"/>
    <cellStyle name="Хороший 2 8 2" xfId="46848" xr:uid="{00000000-0005-0000-0000-000008B70000}"/>
    <cellStyle name="Хороший 2 9" xfId="46849" xr:uid="{00000000-0005-0000-0000-000009B70000}"/>
    <cellStyle name="Хороший 3" xfId="46850" xr:uid="{00000000-0005-0000-0000-00000AB70000}"/>
    <cellStyle name="Хороший 3 10" xfId="46851" xr:uid="{00000000-0005-0000-0000-00000BB70000}"/>
    <cellStyle name="Хороший 3 2" xfId="46852" xr:uid="{00000000-0005-0000-0000-00000CB70000}"/>
    <cellStyle name="Хороший 3 2 2" xfId="46853" xr:uid="{00000000-0005-0000-0000-00000DB70000}"/>
    <cellStyle name="Хороший 3 2 2 2" xfId="46854" xr:uid="{00000000-0005-0000-0000-00000EB70000}"/>
    <cellStyle name="Хороший 3 2 3" xfId="46855" xr:uid="{00000000-0005-0000-0000-00000FB70000}"/>
    <cellStyle name="Хороший 3 2 3 2" xfId="46856" xr:uid="{00000000-0005-0000-0000-000010B70000}"/>
    <cellStyle name="Хороший 3 2 4" xfId="46857" xr:uid="{00000000-0005-0000-0000-000011B70000}"/>
    <cellStyle name="Хороший 3 2 4 2" xfId="46858" xr:uid="{00000000-0005-0000-0000-000012B70000}"/>
    <cellStyle name="Хороший 3 3" xfId="46859" xr:uid="{00000000-0005-0000-0000-000013B70000}"/>
    <cellStyle name="Хороший 3 3 2" xfId="46860" xr:uid="{00000000-0005-0000-0000-000014B70000}"/>
    <cellStyle name="Хороший 3 3 3" xfId="46861" xr:uid="{00000000-0005-0000-0000-000015B70000}"/>
    <cellStyle name="Хороший 3 3 3 2" xfId="46862" xr:uid="{00000000-0005-0000-0000-000016B70000}"/>
    <cellStyle name="Хороший 3 3 4" xfId="46863" xr:uid="{00000000-0005-0000-0000-000017B70000}"/>
    <cellStyle name="Хороший 3 4" xfId="46864" xr:uid="{00000000-0005-0000-0000-000018B70000}"/>
    <cellStyle name="Хороший 3 4 2" xfId="46865" xr:uid="{00000000-0005-0000-0000-000019B70000}"/>
    <cellStyle name="Хороший 3 4 2 2" xfId="46866" xr:uid="{00000000-0005-0000-0000-00001AB70000}"/>
    <cellStyle name="Хороший 3 4 3" xfId="46867" xr:uid="{00000000-0005-0000-0000-00001BB70000}"/>
    <cellStyle name="Хороший 3 4 3 2" xfId="46868" xr:uid="{00000000-0005-0000-0000-00001CB70000}"/>
    <cellStyle name="Хороший 3 4 4" xfId="46869" xr:uid="{00000000-0005-0000-0000-00001DB70000}"/>
    <cellStyle name="Хороший 3 5" xfId="46870" xr:uid="{00000000-0005-0000-0000-00001EB70000}"/>
    <cellStyle name="Хороший 3 5 2" xfId="46871" xr:uid="{00000000-0005-0000-0000-00001FB70000}"/>
    <cellStyle name="Хороший 3 6" xfId="46872" xr:uid="{00000000-0005-0000-0000-000020B70000}"/>
    <cellStyle name="Хороший 3 6 2" xfId="46873" xr:uid="{00000000-0005-0000-0000-000021B70000}"/>
    <cellStyle name="Хороший 3 7" xfId="46874" xr:uid="{00000000-0005-0000-0000-000022B70000}"/>
    <cellStyle name="Хороший 3 7 2" xfId="46875" xr:uid="{00000000-0005-0000-0000-000023B70000}"/>
    <cellStyle name="Хороший 3 8" xfId="46876" xr:uid="{00000000-0005-0000-0000-000024B70000}"/>
    <cellStyle name="Хороший 3 9" xfId="46877" xr:uid="{00000000-0005-0000-0000-000025B70000}"/>
    <cellStyle name="Хороший 4" xfId="46878" xr:uid="{00000000-0005-0000-0000-000026B70000}"/>
    <cellStyle name="Хороший 4 10" xfId="46879" xr:uid="{00000000-0005-0000-0000-000027B70000}"/>
    <cellStyle name="Хороший 4 2" xfId="46880" xr:uid="{00000000-0005-0000-0000-000028B70000}"/>
    <cellStyle name="Хороший 4 2 2" xfId="46881" xr:uid="{00000000-0005-0000-0000-000029B70000}"/>
    <cellStyle name="Хороший 4 2 2 2" xfId="46882" xr:uid="{00000000-0005-0000-0000-00002AB70000}"/>
    <cellStyle name="Хороший 4 2 3" xfId="46883" xr:uid="{00000000-0005-0000-0000-00002BB70000}"/>
    <cellStyle name="Хороший 4 2 3 2" xfId="46884" xr:uid="{00000000-0005-0000-0000-00002CB70000}"/>
    <cellStyle name="Хороший 4 2 4" xfId="46885" xr:uid="{00000000-0005-0000-0000-00002DB70000}"/>
    <cellStyle name="Хороший 4 3" xfId="46886" xr:uid="{00000000-0005-0000-0000-00002EB70000}"/>
    <cellStyle name="Хороший 4 3 2" xfId="46887" xr:uid="{00000000-0005-0000-0000-00002FB70000}"/>
    <cellStyle name="Хороший 4 4" xfId="46888" xr:uid="{00000000-0005-0000-0000-000030B70000}"/>
    <cellStyle name="Хороший 4 5" xfId="46889" xr:uid="{00000000-0005-0000-0000-000031B70000}"/>
    <cellStyle name="Хороший 4 6" xfId="46890" xr:uid="{00000000-0005-0000-0000-000032B70000}"/>
    <cellStyle name="Хороший 4 7" xfId="46891" xr:uid="{00000000-0005-0000-0000-000033B70000}"/>
    <cellStyle name="Хороший 4 8" xfId="46892" xr:uid="{00000000-0005-0000-0000-000034B70000}"/>
    <cellStyle name="Хороший 4 9" xfId="46893" xr:uid="{00000000-0005-0000-0000-000035B70000}"/>
    <cellStyle name="Хороший 5" xfId="46894" xr:uid="{00000000-0005-0000-0000-000036B70000}"/>
    <cellStyle name="Хороший 5 2" xfId="46895" xr:uid="{00000000-0005-0000-0000-000037B70000}"/>
    <cellStyle name="Хороший 5 2 2" xfId="46896" xr:uid="{00000000-0005-0000-0000-000038B70000}"/>
    <cellStyle name="Хороший 5 3" xfId="46897" xr:uid="{00000000-0005-0000-0000-000039B70000}"/>
    <cellStyle name="Хороший 5 4" xfId="46898" xr:uid="{00000000-0005-0000-0000-00003AB70000}"/>
    <cellStyle name="Хороший 5 5" xfId="46899" xr:uid="{00000000-0005-0000-0000-00003BB70000}"/>
    <cellStyle name="Хороший 6" xfId="46900" xr:uid="{00000000-0005-0000-0000-00003CB70000}"/>
    <cellStyle name="Хороший 6 2" xfId="46901" xr:uid="{00000000-0005-0000-0000-00003DB70000}"/>
    <cellStyle name="Хороший 7" xfId="46902" xr:uid="{00000000-0005-0000-0000-00003EB70000}"/>
    <cellStyle name="Хороший 8" xfId="46903" xr:uid="{00000000-0005-0000-0000-00003FB70000}"/>
    <cellStyle name="Хороший 8 2" xfId="46904" xr:uid="{00000000-0005-0000-0000-000040B70000}"/>
    <cellStyle name="Хороший 9" xfId="46905" xr:uid="{00000000-0005-0000-0000-000041B70000}"/>
    <cellStyle name="Хороший 9 2" xfId="46906" xr:uid="{00000000-0005-0000-0000-000042B70000}"/>
    <cellStyle name="Цена" xfId="46907" xr:uid="{00000000-0005-0000-0000-000043B70000}"/>
    <cellStyle name="Џђћ–…ќ’ќ›‰" xfId="46908" xr:uid="{00000000-0005-0000-0000-000044B70000}"/>
    <cellStyle name="똿뗦먛귟 [0.00]_PRODUCT DETAIL Q1" xfId="46909" xr:uid="{00000000-0005-0000-0000-000045B70000}"/>
    <cellStyle name="똿뗦먛귟_PRODUCT DETAIL Q1" xfId="46910" xr:uid="{00000000-0005-0000-0000-000046B70000}"/>
    <cellStyle name="믅됞 [0.00]_PRODUCT DETAIL Q1" xfId="46911" xr:uid="{00000000-0005-0000-0000-000047B70000}"/>
    <cellStyle name="믅됞_PRODUCT DETAIL Q1" xfId="46912" xr:uid="{00000000-0005-0000-0000-000048B70000}"/>
    <cellStyle name="뷭?_BOOKSHIP" xfId="46913" xr:uid="{00000000-0005-0000-0000-000049B70000}"/>
    <cellStyle name="콤마 [0]_1202" xfId="46914" xr:uid="{00000000-0005-0000-0000-00004AB70000}"/>
    <cellStyle name="콤마_1202" xfId="46915" xr:uid="{00000000-0005-0000-0000-00004BB70000}"/>
    <cellStyle name="통화 [0]_1202" xfId="46916" xr:uid="{00000000-0005-0000-0000-00004CB70000}"/>
    <cellStyle name="통화_1202" xfId="46917" xr:uid="{00000000-0005-0000-0000-00004DB70000}"/>
    <cellStyle name="표준_(정보부문)월별인원계획" xfId="46918" xr:uid="{00000000-0005-0000-0000-00004EB70000}"/>
    <cellStyle name="一般_2006 MPH Financials" xfId="46919" xr:uid="{00000000-0005-0000-0000-00004FB70000}"/>
    <cellStyle name="千分位[0]_2008 MPH template" xfId="46920" xr:uid="{00000000-0005-0000-0000-000050B70000}"/>
    <cellStyle name="千分位_2008 MPH template" xfId="46921" xr:uid="{00000000-0005-0000-0000-000051B70000}"/>
    <cellStyle name="好" xfId="46922" xr:uid="{00000000-0005-0000-0000-000052B70000}"/>
    <cellStyle name="好 2" xfId="46923" xr:uid="{00000000-0005-0000-0000-000053B70000}"/>
    <cellStyle name="差" xfId="46924" xr:uid="{00000000-0005-0000-0000-000054B70000}"/>
    <cellStyle name="差 2" xfId="46925" xr:uid="{00000000-0005-0000-0000-000055B70000}"/>
    <cellStyle name="强调文字颜色 1" xfId="46926" xr:uid="{00000000-0005-0000-0000-000056B70000}"/>
    <cellStyle name="强调文字颜色 1 2" xfId="46927" xr:uid="{00000000-0005-0000-0000-000057B70000}"/>
    <cellStyle name="强调文字颜色 2" xfId="46928" xr:uid="{00000000-0005-0000-0000-000058B70000}"/>
    <cellStyle name="强调文字颜色 2 2" xfId="46929" xr:uid="{00000000-0005-0000-0000-000059B70000}"/>
    <cellStyle name="强调文字颜色 3" xfId="46930" xr:uid="{00000000-0005-0000-0000-00005AB70000}"/>
    <cellStyle name="强调文字颜色 3 2" xfId="46931" xr:uid="{00000000-0005-0000-0000-00005BB70000}"/>
    <cellStyle name="强调文字颜色 4" xfId="46932" xr:uid="{00000000-0005-0000-0000-00005CB70000}"/>
    <cellStyle name="强调文字颜色 4 2" xfId="46933" xr:uid="{00000000-0005-0000-0000-00005DB70000}"/>
    <cellStyle name="强调文字颜色 5" xfId="46934" xr:uid="{00000000-0005-0000-0000-00005EB70000}"/>
    <cellStyle name="强调文字颜色 5 2" xfId="46935" xr:uid="{00000000-0005-0000-0000-00005FB70000}"/>
    <cellStyle name="强调文字颜色 6" xfId="46936" xr:uid="{00000000-0005-0000-0000-000060B70000}"/>
    <cellStyle name="强调文字颜色 6 2" xfId="46937" xr:uid="{00000000-0005-0000-0000-000061B70000}"/>
    <cellStyle name="标题" xfId="46938" xr:uid="{00000000-0005-0000-0000-000062B70000}"/>
    <cellStyle name="标题 1" xfId="46939" xr:uid="{00000000-0005-0000-0000-000063B70000}"/>
    <cellStyle name="标题 1 2" xfId="46940" xr:uid="{00000000-0005-0000-0000-000064B70000}"/>
    <cellStyle name="标题 2" xfId="46941" xr:uid="{00000000-0005-0000-0000-000065B70000}"/>
    <cellStyle name="标题 2 2" xfId="46942" xr:uid="{00000000-0005-0000-0000-000066B70000}"/>
    <cellStyle name="标题 3" xfId="46943" xr:uid="{00000000-0005-0000-0000-000067B70000}"/>
    <cellStyle name="标题 3 2" xfId="46944" xr:uid="{00000000-0005-0000-0000-000068B70000}"/>
    <cellStyle name="标题 4" xfId="46945" xr:uid="{00000000-0005-0000-0000-000069B70000}"/>
    <cellStyle name="标题 4 2" xfId="46946" xr:uid="{00000000-0005-0000-0000-00006AB70000}"/>
    <cellStyle name="标题 5" xfId="46947" xr:uid="{00000000-0005-0000-0000-00006BB70000}"/>
    <cellStyle name="检查单元格" xfId="46948" xr:uid="{00000000-0005-0000-0000-00006CB70000}"/>
    <cellStyle name="检查单元格 2" xfId="46949" xr:uid="{00000000-0005-0000-0000-00006DB70000}"/>
    <cellStyle name="汇总" xfId="46950" xr:uid="{00000000-0005-0000-0000-00006EB70000}"/>
    <cellStyle name="汇总 2" xfId="46951" xr:uid="{00000000-0005-0000-0000-00006FB70000}"/>
    <cellStyle name="注释" xfId="46952" xr:uid="{00000000-0005-0000-0000-000070B70000}"/>
    <cellStyle name="注释 2" xfId="46953" xr:uid="{00000000-0005-0000-0000-000071B70000}"/>
    <cellStyle name="解释性文本" xfId="46954" xr:uid="{00000000-0005-0000-0000-000072B70000}"/>
    <cellStyle name="解释性文本 2" xfId="46955" xr:uid="{00000000-0005-0000-0000-000073B70000}"/>
    <cellStyle name="警告文本" xfId="46956" xr:uid="{00000000-0005-0000-0000-000074B70000}"/>
    <cellStyle name="警告文本 2" xfId="46957" xr:uid="{00000000-0005-0000-0000-000075B70000}"/>
    <cellStyle name="计算" xfId="46958" xr:uid="{00000000-0005-0000-0000-000076B70000}"/>
    <cellStyle name="计算 2" xfId="46959" xr:uid="{00000000-0005-0000-0000-000077B70000}"/>
    <cellStyle name="貨幣[0]_FF to Prod." xfId="46960" xr:uid="{00000000-0005-0000-0000-000078B70000}"/>
    <cellStyle name="超連結_2006 MPH Financials" xfId="46961" xr:uid="{00000000-0005-0000-0000-000079B70000}"/>
    <cellStyle name="输入" xfId="46962" xr:uid="{00000000-0005-0000-0000-00007AB70000}"/>
    <cellStyle name="输入 2" xfId="46963" xr:uid="{00000000-0005-0000-0000-00007BB70000}"/>
    <cellStyle name="输出" xfId="46964" xr:uid="{00000000-0005-0000-0000-00007CB70000}"/>
    <cellStyle name="输出 2" xfId="46965" xr:uid="{00000000-0005-0000-0000-00007DB70000}"/>
    <cellStyle name="适中" xfId="46966" xr:uid="{00000000-0005-0000-0000-00007EB70000}"/>
    <cellStyle name="适中 2" xfId="46967" xr:uid="{00000000-0005-0000-0000-00007FB70000}"/>
    <cellStyle name="链接单元格" xfId="46968" xr:uid="{00000000-0005-0000-0000-000080B70000}"/>
    <cellStyle name="链接单元格 2" xfId="46969" xr:uid="{00000000-0005-0000-0000-000081B7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7.xml"/><Relationship Id="rId84" Type="http://schemas.openxmlformats.org/officeDocument/2006/relationships/externalLink" Target="externalLinks/externalLink78.xml"/><Relationship Id="rId138" Type="http://schemas.openxmlformats.org/officeDocument/2006/relationships/externalLink" Target="externalLinks/externalLink132.xml"/><Relationship Id="rId159" Type="http://schemas.openxmlformats.org/officeDocument/2006/relationships/externalLink" Target="externalLinks/externalLink153.xml"/><Relationship Id="rId170" Type="http://schemas.openxmlformats.org/officeDocument/2006/relationships/externalLink" Target="externalLinks/externalLink164.xml"/><Relationship Id="rId191" Type="http://schemas.openxmlformats.org/officeDocument/2006/relationships/externalLink" Target="externalLinks/externalLink185.xml"/><Relationship Id="rId205" Type="http://schemas.openxmlformats.org/officeDocument/2006/relationships/externalLink" Target="externalLinks/externalLink199.xml"/><Relationship Id="rId226" Type="http://schemas.openxmlformats.org/officeDocument/2006/relationships/externalLink" Target="externalLinks/externalLink22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8.xml"/><Relationship Id="rId128" Type="http://schemas.openxmlformats.org/officeDocument/2006/relationships/externalLink" Target="externalLinks/externalLink122.xml"/><Relationship Id="rId149" Type="http://schemas.openxmlformats.org/officeDocument/2006/relationships/externalLink" Target="externalLinks/externalLink14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9.xml"/><Relationship Id="rId160" Type="http://schemas.openxmlformats.org/officeDocument/2006/relationships/externalLink" Target="externalLinks/externalLink154.xml"/><Relationship Id="rId181" Type="http://schemas.openxmlformats.org/officeDocument/2006/relationships/externalLink" Target="externalLinks/externalLink175.xml"/><Relationship Id="rId216" Type="http://schemas.openxmlformats.org/officeDocument/2006/relationships/externalLink" Target="externalLinks/externalLink210.xml"/><Relationship Id="rId237" Type="http://schemas.openxmlformats.org/officeDocument/2006/relationships/externalLink" Target="externalLinks/externalLink231.xml"/><Relationship Id="rId22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8.xml"/><Relationship Id="rId118" Type="http://schemas.openxmlformats.org/officeDocument/2006/relationships/externalLink" Target="externalLinks/externalLink112.xml"/><Relationship Id="rId139" Type="http://schemas.openxmlformats.org/officeDocument/2006/relationships/externalLink" Target="externalLinks/externalLink133.xml"/><Relationship Id="rId85" Type="http://schemas.openxmlformats.org/officeDocument/2006/relationships/externalLink" Target="externalLinks/externalLink79.xml"/><Relationship Id="rId150" Type="http://schemas.openxmlformats.org/officeDocument/2006/relationships/externalLink" Target="externalLinks/externalLink144.xml"/><Relationship Id="rId171" Type="http://schemas.openxmlformats.org/officeDocument/2006/relationships/externalLink" Target="externalLinks/externalLink165.xml"/><Relationship Id="rId192" Type="http://schemas.openxmlformats.org/officeDocument/2006/relationships/externalLink" Target="externalLinks/externalLink186.xml"/><Relationship Id="rId206" Type="http://schemas.openxmlformats.org/officeDocument/2006/relationships/externalLink" Target="externalLinks/externalLink200.xml"/><Relationship Id="rId227" Type="http://schemas.openxmlformats.org/officeDocument/2006/relationships/externalLink" Target="externalLinks/externalLink221.xml"/><Relationship Id="rId201" Type="http://schemas.openxmlformats.org/officeDocument/2006/relationships/externalLink" Target="externalLinks/externalLink195.xml"/><Relationship Id="rId222" Type="http://schemas.openxmlformats.org/officeDocument/2006/relationships/externalLink" Target="externalLinks/externalLink216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18.xml"/><Relationship Id="rId129" Type="http://schemas.openxmlformats.org/officeDocument/2006/relationships/externalLink" Target="externalLinks/externalLink123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40" Type="http://schemas.openxmlformats.org/officeDocument/2006/relationships/externalLink" Target="externalLinks/externalLink134.xml"/><Relationship Id="rId145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55.xml"/><Relationship Id="rId166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76.xml"/><Relationship Id="rId187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206.xml"/><Relationship Id="rId233" Type="http://schemas.openxmlformats.org/officeDocument/2006/relationships/externalLink" Target="externalLinks/externalLink227.xml"/><Relationship Id="rId238" Type="http://schemas.openxmlformats.org/officeDocument/2006/relationships/externalLink" Target="externalLinks/externalLink232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119" Type="http://schemas.openxmlformats.org/officeDocument/2006/relationships/externalLink" Target="externalLinks/externalLink113.xml"/><Relationship Id="rId44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130" Type="http://schemas.openxmlformats.org/officeDocument/2006/relationships/externalLink" Target="externalLinks/externalLink124.xml"/><Relationship Id="rId135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45.xml"/><Relationship Id="rId156" Type="http://schemas.openxmlformats.org/officeDocument/2006/relationships/externalLink" Target="externalLinks/externalLink150.xml"/><Relationship Id="rId177" Type="http://schemas.openxmlformats.org/officeDocument/2006/relationships/externalLink" Target="externalLinks/externalLink171.xml"/><Relationship Id="rId198" Type="http://schemas.openxmlformats.org/officeDocument/2006/relationships/externalLink" Target="externalLinks/externalLink192.xml"/><Relationship Id="rId172" Type="http://schemas.openxmlformats.org/officeDocument/2006/relationships/externalLink" Target="externalLinks/externalLink166.xml"/><Relationship Id="rId193" Type="http://schemas.openxmlformats.org/officeDocument/2006/relationships/externalLink" Target="externalLinks/externalLink187.xml"/><Relationship Id="rId202" Type="http://schemas.openxmlformats.org/officeDocument/2006/relationships/externalLink" Target="externalLinks/externalLink196.xml"/><Relationship Id="rId207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17.xml"/><Relationship Id="rId228" Type="http://schemas.openxmlformats.org/officeDocument/2006/relationships/externalLink" Target="externalLinks/externalLink22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externalLink" Target="externalLinks/externalLink114.xml"/><Relationship Id="rId125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35.xml"/><Relationship Id="rId146" Type="http://schemas.openxmlformats.org/officeDocument/2006/relationships/externalLink" Target="externalLinks/externalLink140.xml"/><Relationship Id="rId167" Type="http://schemas.openxmlformats.org/officeDocument/2006/relationships/externalLink" Target="externalLinks/externalLink161.xml"/><Relationship Id="rId188" Type="http://schemas.openxmlformats.org/officeDocument/2006/relationships/externalLink" Target="externalLinks/externalLink182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162" Type="http://schemas.openxmlformats.org/officeDocument/2006/relationships/externalLink" Target="externalLinks/externalLink156.xml"/><Relationship Id="rId183" Type="http://schemas.openxmlformats.org/officeDocument/2006/relationships/externalLink" Target="externalLinks/externalLink177.xml"/><Relationship Id="rId213" Type="http://schemas.openxmlformats.org/officeDocument/2006/relationships/externalLink" Target="externalLinks/externalLink207.xml"/><Relationship Id="rId218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28.xml"/><Relationship Id="rId239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25.xml"/><Relationship Id="rId136" Type="http://schemas.openxmlformats.org/officeDocument/2006/relationships/externalLink" Target="externalLinks/externalLink130.xml"/><Relationship Id="rId157" Type="http://schemas.openxmlformats.org/officeDocument/2006/relationships/externalLink" Target="externalLinks/externalLink151.xml"/><Relationship Id="rId178" Type="http://schemas.openxmlformats.org/officeDocument/2006/relationships/externalLink" Target="externalLinks/externalLink172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52" Type="http://schemas.openxmlformats.org/officeDocument/2006/relationships/externalLink" Target="externalLinks/externalLink146.xml"/><Relationship Id="rId173" Type="http://schemas.openxmlformats.org/officeDocument/2006/relationships/externalLink" Target="externalLinks/externalLink167.xml"/><Relationship Id="rId194" Type="http://schemas.openxmlformats.org/officeDocument/2006/relationships/externalLink" Target="externalLinks/externalLink188.xml"/><Relationship Id="rId199" Type="http://schemas.openxmlformats.org/officeDocument/2006/relationships/externalLink" Target="externalLinks/externalLink193.xml"/><Relationship Id="rId203" Type="http://schemas.openxmlformats.org/officeDocument/2006/relationships/externalLink" Target="externalLinks/externalLink197.xml"/><Relationship Id="rId208" Type="http://schemas.openxmlformats.org/officeDocument/2006/relationships/externalLink" Target="externalLinks/externalLink202.xml"/><Relationship Id="rId229" Type="http://schemas.openxmlformats.org/officeDocument/2006/relationships/externalLink" Target="externalLinks/externalLink223.xml"/><Relationship Id="rId19" Type="http://schemas.openxmlformats.org/officeDocument/2006/relationships/externalLink" Target="externalLinks/externalLink13.xml"/><Relationship Id="rId224" Type="http://schemas.openxmlformats.org/officeDocument/2006/relationships/externalLink" Target="externalLinks/externalLink218.xml"/><Relationship Id="rId240" Type="http://schemas.openxmlformats.org/officeDocument/2006/relationships/styles" Target="styles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126" Type="http://schemas.openxmlformats.org/officeDocument/2006/relationships/externalLink" Target="externalLinks/externalLink120.xml"/><Relationship Id="rId147" Type="http://schemas.openxmlformats.org/officeDocument/2006/relationships/externalLink" Target="externalLinks/externalLink141.xml"/><Relationship Id="rId168" Type="http://schemas.openxmlformats.org/officeDocument/2006/relationships/externalLink" Target="externalLinks/externalLink162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externalLink" Target="externalLinks/externalLink115.xml"/><Relationship Id="rId142" Type="http://schemas.openxmlformats.org/officeDocument/2006/relationships/externalLink" Target="externalLinks/externalLink136.xml"/><Relationship Id="rId163" Type="http://schemas.openxmlformats.org/officeDocument/2006/relationships/externalLink" Target="externalLinks/externalLink157.xml"/><Relationship Id="rId184" Type="http://schemas.openxmlformats.org/officeDocument/2006/relationships/externalLink" Target="externalLinks/externalLink178.xml"/><Relationship Id="rId189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8.xml"/><Relationship Id="rId230" Type="http://schemas.openxmlformats.org/officeDocument/2006/relationships/externalLink" Target="externalLinks/externalLink224.xml"/><Relationship Id="rId235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31.xml"/><Relationship Id="rId158" Type="http://schemas.openxmlformats.org/officeDocument/2006/relationships/externalLink" Target="externalLinks/externalLink152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32" Type="http://schemas.openxmlformats.org/officeDocument/2006/relationships/externalLink" Target="externalLinks/externalLink126.xml"/><Relationship Id="rId153" Type="http://schemas.openxmlformats.org/officeDocument/2006/relationships/externalLink" Target="externalLinks/externalLink147.xml"/><Relationship Id="rId174" Type="http://schemas.openxmlformats.org/officeDocument/2006/relationships/externalLink" Target="externalLinks/externalLink168.xml"/><Relationship Id="rId179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89.xml"/><Relationship Id="rId209" Type="http://schemas.openxmlformats.org/officeDocument/2006/relationships/externalLink" Target="externalLinks/externalLink203.xml"/><Relationship Id="rId190" Type="http://schemas.openxmlformats.org/officeDocument/2006/relationships/externalLink" Target="externalLinks/externalLink184.xml"/><Relationship Id="rId204" Type="http://schemas.openxmlformats.org/officeDocument/2006/relationships/externalLink" Target="externalLinks/externalLink198.xml"/><Relationship Id="rId220" Type="http://schemas.openxmlformats.org/officeDocument/2006/relationships/externalLink" Target="externalLinks/externalLink214.xml"/><Relationship Id="rId225" Type="http://schemas.openxmlformats.org/officeDocument/2006/relationships/externalLink" Target="externalLinks/externalLink219.xml"/><Relationship Id="rId241" Type="http://schemas.openxmlformats.org/officeDocument/2006/relationships/sharedStrings" Target="sharedStrings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21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externalLink" Target="externalLinks/externalLink116.xml"/><Relationship Id="rId143" Type="http://schemas.openxmlformats.org/officeDocument/2006/relationships/externalLink" Target="externalLinks/externalLink137.xml"/><Relationship Id="rId148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58.xml"/><Relationship Id="rId169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7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4.xml"/><Relationship Id="rId210" Type="http://schemas.openxmlformats.org/officeDocument/2006/relationships/externalLink" Target="externalLinks/externalLink204.xml"/><Relationship Id="rId215" Type="http://schemas.openxmlformats.org/officeDocument/2006/relationships/externalLink" Target="externalLinks/externalLink209.xml"/><Relationship Id="rId236" Type="http://schemas.openxmlformats.org/officeDocument/2006/relationships/externalLink" Target="externalLinks/externalLink230.xml"/><Relationship Id="rId26" Type="http://schemas.openxmlformats.org/officeDocument/2006/relationships/externalLink" Target="externalLinks/externalLink20.xml"/><Relationship Id="rId231" Type="http://schemas.openxmlformats.org/officeDocument/2006/relationships/externalLink" Target="externalLinks/externalLink225.xml"/><Relationship Id="rId47" Type="http://schemas.openxmlformats.org/officeDocument/2006/relationships/externalLink" Target="externalLinks/externalLink41.xml"/><Relationship Id="rId68" Type="http://schemas.openxmlformats.org/officeDocument/2006/relationships/externalLink" Target="externalLinks/externalLink62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33" Type="http://schemas.openxmlformats.org/officeDocument/2006/relationships/externalLink" Target="externalLinks/externalLink127.xml"/><Relationship Id="rId154" Type="http://schemas.openxmlformats.org/officeDocument/2006/relationships/externalLink" Target="externalLinks/externalLink148.xml"/><Relationship Id="rId175" Type="http://schemas.openxmlformats.org/officeDocument/2006/relationships/externalLink" Target="externalLinks/externalLink169.xml"/><Relationship Id="rId196" Type="http://schemas.openxmlformats.org/officeDocument/2006/relationships/externalLink" Target="externalLinks/externalLink190.xml"/><Relationship Id="rId200" Type="http://schemas.openxmlformats.org/officeDocument/2006/relationships/externalLink" Target="externalLinks/externalLink194.xml"/><Relationship Id="rId16" Type="http://schemas.openxmlformats.org/officeDocument/2006/relationships/externalLink" Target="externalLinks/externalLink10.xml"/><Relationship Id="rId221" Type="http://schemas.openxmlformats.org/officeDocument/2006/relationships/externalLink" Target="externalLinks/externalLink215.xml"/><Relationship Id="rId242" Type="http://schemas.openxmlformats.org/officeDocument/2006/relationships/calcChain" Target="calcChain.xml"/><Relationship Id="rId37" Type="http://schemas.openxmlformats.org/officeDocument/2006/relationships/externalLink" Target="externalLinks/externalLink31.xml"/><Relationship Id="rId58" Type="http://schemas.openxmlformats.org/officeDocument/2006/relationships/externalLink" Target="externalLinks/externalLink52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externalLink" Target="externalLinks/externalLink117.xml"/><Relationship Id="rId144" Type="http://schemas.openxmlformats.org/officeDocument/2006/relationships/externalLink" Target="externalLinks/externalLink138.xml"/><Relationship Id="rId90" Type="http://schemas.openxmlformats.org/officeDocument/2006/relationships/externalLink" Target="externalLinks/externalLink84.xml"/><Relationship Id="rId165" Type="http://schemas.openxmlformats.org/officeDocument/2006/relationships/externalLink" Target="externalLinks/externalLink159.xml"/><Relationship Id="rId186" Type="http://schemas.openxmlformats.org/officeDocument/2006/relationships/externalLink" Target="externalLinks/externalLink180.xml"/><Relationship Id="rId211" Type="http://schemas.openxmlformats.org/officeDocument/2006/relationships/externalLink" Target="externalLinks/externalLink205.xml"/><Relationship Id="rId232" Type="http://schemas.openxmlformats.org/officeDocument/2006/relationships/externalLink" Target="externalLinks/externalLink226.xml"/><Relationship Id="rId27" Type="http://schemas.openxmlformats.org/officeDocument/2006/relationships/externalLink" Target="externalLinks/externalLink21.xml"/><Relationship Id="rId48" Type="http://schemas.openxmlformats.org/officeDocument/2006/relationships/externalLink" Target="externalLinks/externalLink42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34" Type="http://schemas.openxmlformats.org/officeDocument/2006/relationships/externalLink" Target="externalLinks/externalLink128.xml"/><Relationship Id="rId80" Type="http://schemas.openxmlformats.org/officeDocument/2006/relationships/externalLink" Target="externalLinks/externalLink74.xml"/><Relationship Id="rId155" Type="http://schemas.openxmlformats.org/officeDocument/2006/relationships/externalLink" Target="externalLinks/externalLink149.xml"/><Relationship Id="rId176" Type="http://schemas.openxmlformats.org/officeDocument/2006/relationships/externalLink" Target="externalLinks/externalLink170.xml"/><Relationship Id="rId197" Type="http://schemas.openxmlformats.org/officeDocument/2006/relationships/externalLink" Target="externalLinks/externalLink1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Saz_GA_BudvAct_De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85;&#1091;&#1088;&#1075;&#1091;&#1083;&#1100;2000\&#1057;&#1072;&#1088;&#1072;&#1085;&#1100;%20&#1072;&#1087;&#1088;&#1077;&#1083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SK01-FS01-PR\&#1052;&#1077;&#1084;&#1086;&#1088;&#1072;&#1085;&#1076;&#1091;&#1084;&#1099;\Rar$DI33.0078\121102_&#1047;&#1072;&#1076;&#1072;&#1085;&#1080;&#1077;_&#1073;&#1102;&#1076;&#1078;&#1077;&#1090;\120930\120930%20UK%20HPP_Budget%202013_2017_CAPEX_29_09_201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MY01-AP01-PR\Finance\02%20Reporting\GAAP\BPC%20Project\Mapping%20BPC\Standard%20AESO%20&amp;%20BPCG%20COA%2025-03-09\BPCG-Comshare%20Mapping%2003-19-0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DOCUME~1\VMELNI~1\LOCALS~1\Temp\Documents%20and%20Settings\damiraes\Local%20Settings\Temporary%20Internet%20Files\Content.IE5\I7APVIZA\Marketing%20Operating%20Budget_%202003_%20DTD%2023-2%20(1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onthly%20Reporting\2005\Montly%20Folders\02%20Feb%2005\PKOP%20Financial%20Package-Feb-2005%20v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aliya.gabseitova\AppData\Local\Microsoft\Windows\Temporary%20Internet%20Files\Content.Outlook\VTA4ELIZ\&#1056;&#1045;&#1047;&#1045;&#1056;&#1042;&#1067;-2019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OKEBZH\aws\Documents%20and%20Settings\All%20Users\Documents\aws\Engagements\Exploration%20and%20Production%20KMG\EP%20KazMunayGas%202005\Documents\Covenants%20IFRS%202005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yergues\Desktop\PMA.presupuesto\Matriz%20de%20Riesgos%20PMA%20Ventanas%20Rev%200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Users\aliya.gabseitova\AppData\Local\Microsoft\Windows\Temporary%20Internet%20Files\Content.Outlook\VTA4ELIZ\UKCHP_CAPEX%202017-2026_031016%20(003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hb01-1f-pr.global.aes.com\Arlington%20(Shared)\2006_MDA\2006_08\BudVar_Alicur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Public\Documents%20and%20Settings\SerikovaO\&#1056;&#1072;&#1073;&#1086;&#1095;&#1080;&#1081;%20&#1089;&#1090;&#1086;&#1083;\&#1051;&#1080;&#1095;&#1085;&#1072;&#1103;%20&#1087;&#1072;&#1087;&#1082;&#1072;\&#1052;&#1086;&#1080;%20&#1076;&#1086;&#1082;&#1091;&#1084;&#1077;&#1085;&#1090;&#1099;\&#1056;&#1072;&#1079;&#1085;&#1086;&#1077;\&#1057;&#1072;&#1088;&#1072;&#1085;&#1100;%20&#1086;&#1082;&#1090;&#1103;&#1073;&#1088;&#1100;.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G-IT-FSERV\utkg-budget_2012\Documents%20for%20Ust-Kamenogorsk%20HPP\UK%20HPP%20Budget\&#1041;&#1070;&#1044;&#1046;&#1045;&#1058;%201999-2010\&#1041;&#1102;&#1076;&#1078;&#1077;&#1090;%202012\&#1060;&#1069;&#1054;\UK%20GES%20R-05.2011_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doc\FEBRUARY_2006\Volumes%20-%20old%20version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tdc2600\Public\Documents%20and%20Settings\Administrator\Local%20Settings\Temporary%20Internet%20Files\OLK1A\Budget%20files%202005\Eki_Budget_2005_2006_Oct.30.200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ZHASHIAN\aws\Documents%20and%20Settings\Asem.Zhumakhmetova\Desktop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FCWIN\Download\All%20Accounts\e-mail\REPSRjan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FCWIN\Download\All%20Accounts\e-mail\REPSRjan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man.ALMATY\&#1052;&#1086;&#1080;%20&#1076;&#1086;&#1082;&#1091;&#1084;&#1077;&#1085;&#1090;&#1099;\&#1041;&#1080;&#1079;&#1085;&#1077;&#1089;&#1087;&#1083;&#1072;&#1085;%20&#1057;&#1074;&#1077;&#1082;&#1083;&#1072;\&#1050;&#1086;&#1085;&#1089;&#1091;&#1083;&#1100;&#1090;&#1072;&#1085;&#1090;\&#1040;&#1056;&#1040;&#1058;_&#1052;~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72;&#1087;&#1088;&#1077;&#1083;&#1100;.01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IMY\aws\DATA\Clients\EFES%20Brewery\2001\31%20December%202001\pbc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6B4416\NBCurrency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Public\Documents%20and%20Settings\SerikovaO\&#1056;&#1072;&#1073;&#1086;&#1095;&#1080;&#1081;%20&#1089;&#1090;&#1086;&#1083;\&#1085;&#1091;&#1088;&#1075;&#1091;&#1083;&#1100;2000\&#1057;&#1072;&#1088;&#1072;&#1085;&#1100;%20&#1072;&#1087;&#1088;&#1077;&#1083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HOLJA\FINERO\EXCEL\REPORT_99\12December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ibd\b\beshara\M%20&amp;%20A\Wheel\model_v53j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NR00FS00PR\RE-Grupos\Documents%20and%20Settings\avarela\Mis%20documentos\Campiche\Risk\Risk%20Register%20-%20Campiche%20August%20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&#1057;&#1073;&#1077;&#1088;&#1073;&#1072;&#1085;&#1082;-&#1087;&#1086;%20&#1082;&#1088;&#1077;&#1076;&#1080;&#1090;&#1091;%201700%20&#1090;&#1099;&#1089;%20(&#1072;&#1087;&#1088;&#1077;&#1083;&#1100;%202010&#1075;)\&#1052;&#1086;&#1076;&#1077;&#1083;&#1100;%20&#1080;&#1085;&#1074;&#1077;&#1089;&#1090;&#1087;&#1088;&#1086;&#1075;&#1088;&#1072;&#1084;&#1084;&#1099;%20&#1076;&#1086;%202015%20&#1075;&#1086;&#1076;&#1072;-&#1089;&#1088;&#1077;&#1076;&#1085;&#1077;&#1089;&#1088;&#1086;&#1095;&#1085;&#1099;&#1081;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TCHET2000\jule-september200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urambayeva\My%20Documents\Clients\KAZOIL\Audit%201999-2002%20PIU\wp\&#1052;&#1086;&#1080;%20&#1076;&#1086;&#1082;&#1091;&#1084;&#1077;&#1085;&#1090;&#1099;\&#1060;&#1080;&#1085;&#1054;&#1090;\&#1060;&#1054;&#1048;-&#1057;&#1077;&#1085;25.1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85;&#1086;&#1103;&#1073;&#1088;&#1100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ts\02%20Clients\KazMunaiGaz%20PKI%20Finance%20B.V%20(49188)\Administratie\2006\KMG%20PKI%20Fin%20Report%20Q4%2020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hyb2054fil\General_Accounting\Y2006\General'06\Quarterly%20Analysis\IAS%20Reporting\Q3'2006\Kaz%20Pack%20%20for%20Y2006\Mar'06\PKOP%20Financial%20Package-Mar'06%20KAS%20V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Documents%20and%20Settings\Odegova\My%20Documents\Models\For%20Moscow\sent_12-07-03\UK%20TETS_v11.07.03-Vik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ERIKOVMY\aws\dba001\TEMP\TEMP\TEMP\TEMP\TEMP\TEMP\TEMP\TEMP\TEMP\TEMP\TEMP\TEMP\TEMP\TEMP\TEMP\TEMP\VVV\bs1999\aug99\IAS0899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Program%20Files\&#1041;&#1102;&#1076;&#1078;&#1077;&#1090;%20(&#1076;&#1077;&#1084;&#1086;)\&#1055;&#1086;&#1076;&#1088;&#1072;&#1079;&#1076;&#1077;&#1083;&#1077;&#1085;&#1080;&#1077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IDIA~1.SEC\AppData\Local\Temp\Rar$DI00.716\FP&amp;A\2011\2012_Budget\Templates\2012%20Budget%20Valuation_Altai%20(R3_IA)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ibd\TEMP\MODE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Users\aliya.gabseitova.GLOBAL\AppData\Roaming\Skype\My%20Skype%20Received%20Files\KZ30%20R-file%202015.02_v1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katerina%20Khmara\Desktop\&#1050;&#1072;&#1090;&#1103;\2009%20&#1055;&#1088;&#1086;&#1075;&#1085;&#1086;&#1079;\AES%20&#1059;&#1050;%20&#1058;&#1069;&#1062;\Reg%20Finance%202009\Finance%20UKCHP%2001.2009%20&#1061;&#1084;&#1072;&#1088;&#1072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ATA\Banks\Turkmen-Turkish%20Bank\2000\Final%2012%20months\Restatement\TTB%20Restatement%202000-12%20NEW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44;&#1086;&#1082;&#1091;&#1084;&#1077;&#1085;&#1090;&#1099;_&#1060;&#1080;&#1085;&#1072;&#1085;&#1089;&#1086;&#1074;&#1099;&#1077;\&#1044;&#1086;&#1082;&#1091;&#1084;&#1077;&#1085;&#1090;&#1099;_&#1050;&#1072;&#1087;&#1077;&#1082;&#1089;\&#1054;&#1090;&#1095;&#1077;&#1090;_&#1089;&#1072;&#1088;&#1077;&#1093;_2011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isk_D\GAAP\2002\12%20December%202002\Arlington\FRP\2002%20Fin%20Rptg%20Package%20-Altai%20upd\2002%20Fin%20Rptg%20Package%20-Altai%2024_10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441723C\2002%20Fin%20Rptg%20Package%20-Altai%2024_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ERIKOVMY\aws\dba001\317zu\document\VVV\BS%202003\Aug%202003\Variance%20Analysis_VC_Ytd%20aug%202003_presentation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as\My%20Documents\AA\Data\CAAEF\2001\FSL%20KZT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ina.Kinyapina\Documents\1.&#1058;&#1072;&#1088;&#1080;&#1092;\&#1059;&#1050;%20&#1058;&#1069;&#1062;\&#1058;&#1072;&#1088;&#1080;&#1092;%20&#1089;%201.04.2014_&#1059;&#1050;%20&#1058;&#1069;&#1062;\1.%20&#1047;&#1072;&#1103;&#1074;&#1082;&#1072;_&#1076;&#1086;&#1082;&#1091;&#1084;&#1077;&#1085;&#1090;&#1099;\&#1054;&#1073;&#1086;&#1089;&#1085;&#1086;&#1074;&#1072;&#1085;&#1080;&#1077;%20&#1079;&#1072;&#1090;&#1088;&#1072;&#1090;\&#1053;&#1072;&#1083;&#1086;&#1075;&#1080;\KPMG_Torpedo_S_All%20assets_2012_06_06%20(&#1057;&#1086;&#1075;&#1088;&#1072;)+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Drobyshev.TETS\Desktop\AESO%20GAAP%20file_v5%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urambayeva\My%20Documents\Clients\KAZOIL\Audit%201999-2002%20PIU\pbc\OTCHET1999\april-june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lodegova\&#1052;&#1086;&#1080;%20&#1076;&#1086;&#1082;&#1091;&#1084;&#1077;&#1085;&#1090;&#1099;\Reports\US%20GAAP\2005\April%2005\Sogra%20CHP%2004%20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Documents%20and%20Settings\lodegova\&#1052;&#1086;&#1080;%20&#1076;&#1086;&#1082;&#1091;&#1084;&#1077;&#1085;&#1090;&#1099;\Reports\US%20GAAP\2005\April%2005\Sogra%20CHP%2004%2020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bk-it-srv041c\global\DOCUME~1\REVAZ~1.TVA\LOCALS~1\Temp\Rar$DI00.433\Budget%20Input%20Schedule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92;&#1077;&#1074;.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y%20Documents\FINANCE\Ministry\&#1055;&#1088;&#1086;&#1074;&#1077;&#1088;&#1082;&#1072;%20&#1086;&#1082;&#1090;%202002\Collections%20analysis%20200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Public\Users\aliya.gabseitova.GLOBAL\AppData\Roaming\Skype\My%20Skype%20Received%20Files\KZ30%20R-file%202015.02_v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g-it-fserv\&#1086;&#1087;&#1088;&#1080;&#1087;&#1088;\&#1086;&#1087;&#1088;&#1080;&#1087;&#1088;\&#1086;&#1087;&#1088;&#1080;&#1087;&#1088;\&#1086;&#1087;&#1088;&#1080;&#1087;&#1088;\&#1086;&#1087;&#1088;&#1080;&#1087;&#1088;\&#1086;&#1087;&#1088;&#1080;&#1087;&#1088;\&#1086;&#1087;&#1088;&#1080;&#1087;&#1088;\&#1086;&#1087;&#1088;&#1080;&#1087;&#1088;\&#1086;&#1087;&#1088;&#1080;&#1087;&#1088;\&#1086;&#1087;&#1088;&#1080;&#1087;&#1088;\&#1086;&#1087;&#1088;&#1080;&#1087;&#1088;\&#1054;&#1055;&#1056;&#1080;&#1055;&#1056;\Budget\2012\Process\Capex%20sheet%20for%20model\Capex%20sheet%20for%20model%20v20_v10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PaulHu\Local%20Settings\Temporary%20Internet%20Files\Content.Outlook\W6RRF8B6\Ballylumford%20Budget%202011%20R3%20v1%20(2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2250f00\sys3\DERICKC\TECHN\CMSI\DI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mutegeno\My%20Documents\01_Excel\2005\2005\01%20Jan%202004\Arlington\Actual\Altai%20Power\2005%20-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B006D1E\2005%20-0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76;&#1077;&#1082;&#1072;&#1073;&#1088;&#1100;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bile\&#1093;&#1080;&#1084;&#1087;&#1088;&#1086;&#1084;%202030\&#1089;&#1090;&#1088;&#1091;&#1082;&#1090;&#1091;&#1088;&#1072;%20&#1096;&#1090;&#1072;&#1090;&#1099;%20&#1048;&#1058;&#1044;\&#1090;&#1072;&#1088;&#1080;&#1092;&#1085;&#1099;&#1077;%20&#1089;&#1090;&#1072;&#1074;&#1082;&#1080;%20&#1061;&#1055;203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ene\BUDGET2000NE\&#1052;&#1086;&#1080;%20&#1076;&#1086;&#1082;&#1091;&#1084;&#1077;&#1085;&#1090;&#1099;\Altai%20Consolidation\Budget%202000\My%20Documents\Budget\Budget\Budget%20with%20Provisions%20Recovered%20199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GNAYMA\aws\Documents%20and%20Settings\All%20Users\Documents\aws\Engagements\Exploration%20and%20Production%20KMG\EP%20KMG%20Audit%202004\Documents\U2.%20Costs%20and%20Expens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Public\Documents%20and%20Settings\SerikovaO\&#1056;&#1072;&#1073;&#1086;&#1095;&#1080;&#1081;%20&#1089;&#1090;&#1086;&#1083;\&#1051;&#1080;&#1095;&#1085;&#1072;&#1103;%20&#1087;&#1072;&#1087;&#1082;&#1072;\&#1052;&#1086;&#1080;%20&#1076;&#1086;&#1082;&#1091;&#1084;&#1077;&#1085;&#1090;&#1099;\&#1056;&#1072;&#1079;&#1085;&#1086;&#1077;\&#1057;&#1072;&#1088;&#1072;&#1085;&#1100;%20&#1086;&#1082;&#1090;&#1103;&#1073;&#1088;&#1100;.0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Engagements\KarazhanBasMunay\KaraZhanbasMunay_semiannual_2002\Documents\TRIAL%20BALANCE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1.0%20Work%20at%20PKKR%20Alp\Cost%20Control\2002\2003%20Budget\6.0%20Package\HKMBudgetModel_2003_v7_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2%20KAS%20Illustrative%20Financial%20Statements%202002%20-%20Excel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&#1052;&#1086;&#1080;%20&#1076;&#1086;&#1082;&#1091;&#1084;&#1077;&#1085;&#1090;&#1099;\My%20Documents\AESEkiba\Analisys_all\AESEki\Station_Issues\5Y_Model\5YMode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&#1052;&#1086;&#1080;%20&#1076;&#1086;&#1082;&#1091;&#1084;&#1077;&#1085;&#1090;&#1099;\My%20Documents\AESEkiba\Analisys_all\AESEki\Station_Issues\5Y_Model\5YMode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1.0%20Work%20at%20PKKR%20Alp\Cost%20Control\2002\2003%20Budget\6.0%20Package\HKMBudgetModel_2003_v4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b\business\AEE\10K-10Q\2002\4q2002\4q02%20aee%20consolidation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Property%20Leadsheet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Audit\D%20&amp;%20T\deferred%20exchange%20loss-lalpi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erset_mainb\business\TEMP\Budget%20Task%20Force\cscv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pacc2000\accounts\Users\Models\Standard\Misc\LP%20ex%20arooj%20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DROTSA~1.000\LOCALS~1\Temp\RasLaf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CD%20Projects\Wyoming\Sewer01q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hyb2054fil\General_Accounting\Monthly%20Reporting\2006\03%20March\PKOP%20Financial%20Package-March_2006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89;&#1088;&#1077;&#1076;&#1085;&#1077;&#1089;&#1088;&#1086;&#1095;&#1085;&#1099;&#1081;%20&#1090;&#1072;&#1088;&#1080;&#1092;\740\&#1084;&#1086;&#1076;&#1077;&#1083;&#1100;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&#1050;&#1072;&#1085;&#1072;\&#1052;&#1086;&#1080;%20&#1076;&#1086;&#1082;&#1091;&#1084;&#1077;&#1085;&#1090;&#1099;\&#1056;&#1040;&#1056;%20&#1088;&#1072;&#1073;.&#1089;&#1090;&#1086;&#1083;\&#1087;&#1083;&#1072;&#1085;-1,%20&#1087;&#1083;&#1072;&#1085;-2\&#1087;&#1083;&#1072;&#1085;-1,%20&#1087;&#1083;&#1072;&#1085;-2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&#1050;&#1072;&#1085;&#1072;\&#1052;&#1086;&#1080;%20&#1076;&#1086;&#1082;&#1091;&#1084;&#1077;&#1085;&#1090;&#1099;\&#1056;&#1040;&#1056;\&#1056;&#1072;&#1089;&#1096;.&#1076;&#1083;&#1103;%20&#1041;&#1044;&#1046;\&#1056;&#1040;&#1057;&#1064;&#1048;&#1060;&#1056;&#1054;&#1042;&#1050;&#104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lin\general\Documents%20and%20Settings\Gulzhan.MERCURY\Local%20Settings\Temporary%20Internet%20Files\OLK6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84;&#1072;&#1081;.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77;&#1088;&#1082;&#1091;&#1088;&#1080;&#1081;-&#1048;&#1084;&#1087;&#1101;&#1082;&#1089;\&#1060;&#1086;&#1088;&#1084;&#1099;%20&#1080;%20&#1055;&#1086;&#1083;&#1086;&#1078;&#1077;&#1085;&#1080;&#1103;\&#1060;&#1086;&#1088;&#1084;&#1072;%20&#1073;&#1102;&#1076;&#1078;&#1077;&#1090;&#1072;\&#1060;&#1086;&#1088;&#1084;&#1099;%20&#1041;&#1102;&#1076;&#1078;&#1077;&#1090;&#1072;&#1055;&#1083;&#1072;&#1085;&#1080;&#1088;&#1086;&#1074;&#1072;&#1085;&#1080;&#1077;&#1052;&#1077;&#1088;&#1082;&#1091;&#1088;&#1080;&#1081;-&#1091;&#1089;&#1083;&#1091;&#1075;&#1080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2;&#1086;&#1080;%20&#1076;&#1086;&#1082;&#1091;&#1084;&#1077;&#1085;&#1090;&#1099;%202000\&#1090;&#1072;&#1088;&#1072;%202000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TSB015\AUDIT\Dec2001\Final\&#1041;&#1048;&#1056;&#1046;&#1040;\Gzb_1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f\&#1075;&#1091;&#1083;&#1084;&#1080;&#1088;&#1072;\Documents%20and%20Settings\User.OFFICE\&#1056;&#1072;&#1073;&#1086;&#1095;&#1080;&#1081;%20&#1089;&#1090;&#1086;&#1083;\&#1058;&#1072;&#1088;&#1080;&#1092;%20&#1086;&#1090;&#1087;&#1088;&#1072;&#1074;&#1083;&#1077;&#1085;&#1085;&#1099;&#1081;%20&#1074;%20&#1050;&#1047;&#1050;\7751274\&#1041;&#1102;&#1076;&#1078;&#1077;&#1090;%20&#1079;&#1072;%201%20&#1082;&#1074;&#1072;&#1088;&#1090;&#1072;&#1083;%20&#1085;&#1072;%202006%20&#1075;&#1086;&#1076;%20&#1045;&#1088;&#1078;&#1072;&#1085;%20775\2%20&#1087;&#1077;&#1095;&#1080;%20&#1073;&#1077;&#1079;%20&#1091;&#1095;&#1072;&#1089;&#1090;&#1080;&#1103;%20&#1050;&#1072;&#1079;&#1092;&#1086;&#1089;&#1092;&#1072;&#1090;\roza\&#1061;&#1080;&#1084;&#1087;&#1088;&#1086;&#1084;%202030\&#1089;&#1090;&#1088;&#1091;&#1082;&#1090;&#1091;&#1088;&#1072;%20&#1096;&#1090;&#1072;&#1090;&#1099;%20&#1048;&#1058;&#1044;\&#1090;&#1072;&#1088;&#1080;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&#1050;&#1072;&#1085;&#1072;\&#1052;&#1086;&#1080;%20&#1076;&#1086;&#1082;&#1091;&#1084;&#1077;&#1085;&#1090;&#1099;\&#1056;&#1040;&#1056;\&#1041;&#1070;&#1044;&#1046;&#1045;&#1058;%20&#1060;&#1040;&#1050;&#1058;-&#1055;&#1051;&#1040;&#1053;%202008\&#1054;&#1046;&#1058;%20&#1086;&#1082;&#1086;&#1085;.&#1074;&#1072;&#1088;.%20&#1040;&#1083;&#1084;&#1072;&#1090;&#1072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KHMETOVGA\aws\WINDOWS\TEMP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54.22\no%20problem\Documents%20and%20Settings\&#1050;&#1072;&#1085;&#1072;\&#1052;&#1086;&#1080;%20&#1076;&#1086;&#1082;&#1091;&#1084;&#1077;&#1085;&#1090;&#1099;\&#1056;&#1040;&#1056;%20&#1088;&#1072;&#1073;.&#1089;&#1090;&#1086;&#1083;\&#1087;&#1083;&#1072;&#1085;-1,%20&#1087;&#1083;&#1072;&#1085;-2\&#1087;&#1083;&#1072;&#1085;-1,%20&#1087;&#1083;&#1072;&#1085;-2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S-Terekhov\Local%20Settings\Temporary%20Internet%20Files\OLK21\&#1092;&#1077;&#1074;%202002\&#1044;&#1041;&#1057;&#1055;_02_%20200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ina.ovchinnikova\AppData\Local\Microsoft\Windows\Temporary%20Internet%20Files\Content.Outlook\C04E5JE3\&#1040;&#1085;&#1072;&#1083;&#1080;&#1090;&#1080;&#1095;&#1077;&#1089;&#1082;&#1080;&#1081;%20&#1086;&#1090;&#1095;&#1077;&#1090;%20&#1059;&#1050;&#1058;&#1069;&#1062;%202012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1;&#1072;&#1079;&#1072;\d\D\2006%20&#1075;\&#1044;&#1077;&#1083;&#1072;%20&#1082;&#1086;&#1084;&#1087;&#1072;&#1085;&#1080;&#1080;\AES\&#1048;&#1055;&#1051;\&#1044;&#1086;&#1075;.%20&#8470;%204%20,%20&#1074;&#1086;&#1089;&#1089;&#1090;&#1072;&#1085;&#1086;&#1074;&#1083;&#1077;&#1085;&#1080;&#1077;\&#1041;&#1072;&#1079;&#1072;\&#1076;&#1077;&#1083;&#1072;_&#1092;&#1080;&#1088;&#1084;&#1099;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~1\A07D1~1.SAM\LOCALS~1\Temp\7zOA3.tmp\&#1089;%20&#1080;&#1079;&#1084;&#1077;&#1085;.&#1041;&#1044;&#1046;%20&#1087;&#1083;&#1072;&#1085;-&#1092;&#1072;&#1082;&#1090;%20&#1079;&#1072;%207%20&#1084;-&#1074;%202008\Documents%20and%20Settings\K-Samarova\&#1052;&#1086;&#1080;%20&#1076;&#1086;&#1082;&#1091;&#1084;&#1077;&#1085;&#1090;&#1099;\&#1055;&#1088;&#1080;&#1082;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2;&#1080;&#1090;&#1072;&#1083;&#1080;&#1081;\c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udit\Clients\KazTransOil\2001\Branch%20Aktobe\KTO_WB_FSL_31.12.0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1;&#1072;&#1079;&#1072;\d\D\2006%20&#1075;\&#1044;&#1077;&#1083;&#1072;%20&#1082;&#1086;&#1084;&#1087;&#1072;&#1085;&#1080;&#1080;\AES\&#1048;&#1055;&#1051;\&#1044;&#1086;&#1075;.%20&#8470;%204%20,%20&#1074;&#1086;&#1089;&#1089;&#1090;&#1072;&#1085;&#1086;&#1074;&#1083;&#1077;&#1085;&#1080;&#1077;\&#1042;&#1080;&#1090;&#1072;&#1083;&#1080;&#1081;\c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se20\d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40\c\&#1056;&#1072;&#1073;&#1086;&#1095;&#1080;&#1077;%20&#1076;&#1086;&#1082;&#1091;&#1084;&#1077;&#1085;&#1090;&#1099;\&#1059;&#1050;%20&#1043;&#1050;&#1055;%20&#1042;&#1086;&#1076;&#1086;&#1082;&#1072;&#1085;&#1072;&#1083;\&#1056;&#1072;&#1073;&#1086;&#1095;&#1080;&#1077;%20&#1090;&#1072;&#1073;&#1083;&#1080;&#1094;&#1099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&#1062;&#1054;-121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%20&#1087;&#1077;&#1095;&#1080;%20&#1073;&#1077;&#1079;%20&#1091;&#1095;&#1072;&#1089;&#1090;&#1080;&#1103;%20&#1050;&#1072;&#1079;&#1092;&#1086;&#1089;&#1092;&#1072;&#1090;\roza\&#1061;&#1080;&#1084;&#1087;&#1088;&#1086;&#1084;%202030\&#1089;&#1090;&#1088;&#1091;&#1082;&#1090;&#1091;&#1088;&#1072;%20&#1096;&#1090;&#1072;&#1090;&#1099;%20&#1048;&#1058;&#1044;\&#1090;&#1072;&#1088;&#1080;&#1092;&#1085;&#1099;&#1077;%20&#1089;&#1090;&#1072;&#1074;&#1082;&#1080;%20&#1061;&#1055;2030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51;&#1080;&#1095;&#1085;&#1072;&#1103;%20&#1087;&#1072;&#1087;&#1082;&#1072;\&#1052;&#1086;&#1080;%20&#1076;&#1086;&#1082;&#1091;&#1084;&#1077;&#1085;&#1090;&#1099;\&#1056;&#1072;&#1079;&#1085;&#1086;&#1077;\&#1057;&#1072;&#1088;&#1072;&#1085;&#1100;%20&#1076;&#1077;&#1082;&#1072;&#1073;&#1088;&#1100;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Financial%20Reporting%20Department\2005\Draft\year%20end%202005\Financials\Subsidiaries\&#1040;&#1082;&#1085;&#1080;&#1077;&#1090;\Documents%20and%20Settings\t.kulmanova\Local%20Settings\Temporary%20Internet%20Files\OLK131\&#1076;&#1077;&#1073;&#1080;&#1090;%20&#1085;&#1072;%2031%2006%2005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~1\A07D1~1.SAM\LOCALS~1\Temp\7zOA3.tmp\&#1089;%20&#1080;&#1079;&#1084;&#1077;&#1085;.&#1041;&#1044;&#1046;%20&#1087;&#1083;&#1072;&#1085;-&#1092;&#1072;&#1082;&#1090;%20&#1079;&#1072;%207%20&#1084;-&#1074;%202008\Documents%20and%20Settings\S-Terekhov\Local%20Settings\Te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&#1050;&#1072;&#1085;&#1072;\&#1052;&#1086;&#1080;%20&#1076;&#1086;&#1082;&#1091;&#1084;&#1077;&#1085;&#1090;&#1099;\&#1056;&#1040;&#1056;%20&#1088;&#1072;&#1073;.&#1089;&#1090;&#1086;&#1083;\&#1087;&#1083;&#1072;&#1085;-1,%20&#1087;&#1083;&#1072;&#1085;-2\&#1087;&#1083;&#1072;&#1085;-1,%20&#1087;&#1083;&#1072;&#1085;-2\&#1092;&#1072;&#1082;&#1090;%20&#1079;&#1072;%201-&#1086;&#1077;%20&#1087;&#1086;&#1083;&#1091;&#1075;&#1086;&#1076;&#1080;&#1077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KUSEMBAS\aws\Documents%20and%20Settings\Saken.Madeyev\Desktop\Cost%20of%20producti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Users\SeveN\AppData\Local\Temp\Temp\DOCUME~1\D68B~1\LOCALS~1\Temp\Rar$DI01.406\&#1041;&#1102;&#1076;&#1078;&#1077;&#1090;%20&#1080;&#1089;&#1087;.&#1087;&#1086;%20&#1058;&#1054;&#1054;%20&#1054;&#1046;%20&#1079;&#1072;%202%20&#1084;&#1077;&#1089;%202009&#1075;\Documents%20and%20Settings\&#1050;&#1072;&#1085;&#1072;\&#1052;&#1086;&#1080;%20&#1076;&#1086;&#1082;&#1091;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54.22\no%20problem\Documents%20and%20Settings\&#1050;&#1072;&#1085;&#1072;\&#1052;&#1086;&#1080;%20&#1076;&#1086;&#1082;&#1091;&#1084;&#1077;&#1085;&#1090;&#1099;\&#1056;&#1040;&#1056;%20&#1088;&#1072;&#1073;.&#1089;&#1090;&#1086;&#1083;\&#1087;&#1083;&#1072;&#1085;-1,%20&#1087;&#1083;&#1072;&#1085;-2\&#1087;&#1083;&#1072;&#1085;-1,%20&#1087;&#1083;&#1072;&#1085;-2\&#1041;&#1102;&#1076;&#1078;&#1077;&#1090;%20&#1087;&#1086;%20&#1084;&#1077;&#1089;&#1103;&#1094;&#1072;&#1084;%20&#1085;&#1072;%202007&#1075;\&#1041;&#1102;&#1076;&#1078;&#1077;&#1090;%20&#1087;&#1086;%20&#1084;&#1077;&#1089;%20&#1085;&#1072;%202007&#1075;\&#1041;&#1102;&#1076;&#1078;&#1077;&#1090;%202007\7751274\&#1041;&#1102;&#1076;&#1078;&#1077;&#1090;%20&#1079;&#1072;%201%20&#1082;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&#1050;&#1072;&#1085;&#1072;\&#1052;&#1086;&#1080;%20&#1076;&#1086;&#1082;&#1091;&#1084;&#1077;&#1085;&#1090;&#1099;\&#1056;&#1040;&#1056;\&#1041;&#1070;&#1044;&#1046;&#1045;&#1058;%20&#1060;&#1040;&#1050;&#1058;-&#1055;&#1051;&#1040;&#1053;%202008\&#1054;&#1046;&#1058;%20&#1086;&#1082;&#1086;&#1085;.&#1074;&#1072;&#1088;.%20&#1040;&#1083;&#1084;&#1072;&#1090;&#1072;\Documents%20and%20Settings\S-Terekhov\Local%20Settings\Temporary%20Internet%20Files\OLK21\&#1092;&#1077;&#1074;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Users\murat.konakaev\Box%20Sync\&#1055;&#1083;&#1072;&#1085;%20&#1079;&#1072;&#1082;&#1091;&#1087;&#1086;&#1082;%20&#1058;&#1069;&#1062;%202015\Sourcing_plan%20v%202.0%20Buyer's%20file%20-%20&#1050;&#1086;&#1085;&#1072;&#1082;&#1072;&#1077;&#1074;%20&#1052;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0;&#1088;&#1093;&#1080;&#1074;99\&#1062;&#1086;-12\1999\&#1052;&#1072;&#1088;&#1096;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ublic_kpc\Planning\2%20&#1087;&#1086;&#1083;&#1091;&#1075;%202001%20&#1087;&#1086;%20&#1087;&#1088;&#1077;&#1076;&#1087;\&#1058;&#1072;&#1088;&#1080;&#1092;&#1085;&#1072;&#1103;%20&#1089;&#1084;&#1077;&#1090;&#1072;%202%20&#1087;&#1075;%202001%20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36\Sogra_files\&#1054;&#1090;&#1095;&#1077;&#1090;&#1085;&#1086;&#1089;&#1090;&#1100;_fg\&#1054;&#1090;&#1095;&#1077;&#1090;&#1085;&#1086;&#1089;&#1090;&#1100;%202012\&#1040;&#1085;&#1072;&#1083;&#1080;&#1090;&#1080;&#1095;&#1077;&#1089;&#1082;&#1080;&#1081;%20&#1086;&#1090;&#1095;&#1077;&#1090;%20NEW\01.04.2012\&#1040;&#1085;&#1072;&#1083;&#1080;&#1090;&#1080;&#1095;&#1077;&#1089;&#1082;&#1080;&#1081;%20&#1086;&#1090;&#1095;&#1077;&#1090;%2002.05.2012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RC\FNST1295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tdc2600\public\&#1041;&#1102;&#1076;&#1078;&#1077;&#1090;\&#1041;&#1102;&#1076;&#1078;&#1077;&#1090;%2009-10\&#1041;&#1102;&#1076;&#1078;&#1077;&#1090;%202009\AES%20&#1059;&#1050;%20&#1058;&#1069;&#1062;\&#1059;&#1087;&#1088;%202009%20B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Export\Documents%20and%20Settings\LEremeyeva\&#1056;&#1072;&#1073;&#1086;&#1095;&#1080;&#1081;%20&#1089;&#1090;&#1086;&#1083;\Models%20CHPs%20GAAP%202008-10%20(09.04.08)-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India\L&amp;T\Excel\Price%20Discount%20to%20July1_v06%20(Post%20India%20Additions)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4;&#1083;&#1078;&#1072;&#1089;\&#1045;&#1046;&#1045;&#1044;&#1053;&#1045;&#1042;&#1053;&#1067;&#1045;\Documents%20and%20Settings\&#1042;&#1083;&#1072;&#1076;&#1077;&#1083;&#1077;&#1094;\&#1056;&#1072;&#1073;&#1086;&#1095;&#1080;&#1081;%20&#1089;&#1090;&#1086;&#1083;\temp\Cash%20Flow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LIKHOVANI\aws\&#1055;&#1086;&#1095;&#1090;&#1072;\&#1054;&#1073;o&#1088;&#1086;&#1090;.&#1073;&#1072;&#1083;&#1072;&#1085;&#1089;%20&#1080;%20&#1077;&#1075;&#1086;%20&#1092;&#1086;&#1088;&#1084;&#1099;%201.01.02&#1075;.%20&#1076;&#1083;&#1103;%20&#1087;&#1088;&#1086;&#1075;&#1088;&#1072;&#1084;&#1084;&#1099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&#1050;&#1072;&#1085;&#1072;\&#1052;&#1086;&#1080;%20&#1076;&#1086;&#1082;&#1091;&#1084;&#1077;&#1085;&#1090;&#1099;\&#1056;&#1040;&#1056;\&#1087;&#1083;&#1072;&#1085;-1,%20&#1087;&#1083;&#1072;&#1085;-2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51;&#1080;&#1095;&#1085;&#1072;&#1103;%20&#1087;&#1072;&#1087;&#1082;&#1072;\&#1052;&#1086;&#1080;%20&#1076;&#1086;&#1082;&#1091;&#1084;&#1077;&#1085;&#1090;&#1099;\&#1056;&#1072;&#1079;&#1085;&#1086;&#1077;\&#1057;&#1072;&#1088;&#1072;&#1085;&#1100;%20&#1084;&#1072;&#1081;.0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51;&#1080;&#1095;&#1085;&#1072;&#1103;%20&#1087;&#1072;&#1087;&#1082;&#1072;\&#1052;&#1086;&#1080;%20&#1076;&#1086;&#1082;&#1091;&#1084;&#1077;&#1085;&#1090;&#1099;\&#1056;&#1072;&#1079;&#1085;&#1086;&#1077;\&#1057;&#1072;&#1088;&#1072;&#1085;&#1100;%20&#1086;&#1082;&#1090;&#1103;&#1073;&#1088;&#1100;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51;&#1080;&#1095;&#1085;&#1072;&#1103;%20&#1087;&#1072;&#1087;&#1082;&#1072;\&#1052;&#1086;&#1080;%20&#1076;&#1086;&#1082;&#1091;&#1084;&#1077;&#1085;&#1090;&#1099;\&#1056;&#1072;&#1079;&#1085;&#1086;&#1077;\&#1057;&#1072;&#1088;&#1072;&#1085;&#1100;%20&#1103;&#1085;&#1074;.2001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Users\SeveN\AppData\Local\Temp\Temp\DOCUME~1\D68B~1\LOCALS~1\Temp\Rar$DI01.406\&#1041;&#1102;&#1076;&#1078;&#1077;&#1090;%20&#1080;&#1089;&#1087;.&#1087;&#1086;%20&#1058;&#1054;&#1054;%20&#1054;&#1046;%20&#1079;&#1072;%202%20&#1084;&#1077;&#1089;%202009&#1075;\&#1052;&#1077;&#1088;&#1082;&#1091;&#1088;&#1080;&#1081;-&#1048;&#1084;&#1087;&#1101;&#1082;&#1089;\&#1060;&#1086;&#1088;&#1084;&#1099;%20&#1080;%20&#1055;&#1086;&#1083;&#1086;&#1078;&#1077;&#1085;&#1080;&#1103;\&#1060;&#1086;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isk_D\GAAP\2003\04%20April%202003\Model\UKTETS\Updated%20Templates\Business%2021.08.02\2003%20Altai%20-%20busn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talya.akhmetova\AppData\Local\Microsoft\Windows\Temporary%20Internet%20Files\Content.Outlook\Q3M2NQZL\03.10.2016%20&#1073;&#1077;&#1079;%20&#1080;&#1085;&#1074;%20&#1085;&#1086;&#1084;&#1077;&#1088;&#1086;&#1074;%20&#1040;&#1089;&#1077;&#1083;&#1100;%20&#1045;.%20&#1087;&#1088;&#1086;&#1075;&#1085;&#1086;&#1079;\2017-2026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Y\Company%20Files\E&amp;P\Penn%20Virginia\2010%2008%20GP%20Discussion\Excel\GP%20Comps%20v01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&#1050;&#1072;&#1085;&#1072;\&#1052;&#1086;&#1080;%20&#1076;&#1086;&#1082;&#1091;&#1084;&#1077;&#1085;&#1090;&#1099;\&#1056;&#1040;&#1056;%20&#1088;&#1072;&#1073;.&#1089;&#1090;&#1086;&#1083;\&#1087;&#1083;&#1072;&#1085;-1,%20&#1087;&#1083;&#1072;&#1085;-2\&#1087;&#1083;&#1072;&#1085;-1,%20&#1087;&#1083;&#1072;&#1085;-2\Documents%20and%20Settings\S-Terekhov\Local%20Settings\Temporary%20Internet%20Files\OLK21\&#1092;&#1077;&#1074;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K-Samarova\&#1052;&#1086;&#1080;%20&#1076;&#1086;&#1082;&#1091;&#1084;&#1077;&#1085;&#1090;&#1099;\&#1055;&#1088;&#1080;&#1082;&#1072;&#1079;_182\form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tdc2600\public\Documents%20and%20Settings\daniyar.nugumanov\&#1056;&#1072;&#1073;&#1086;&#1095;&#1080;&#1081;%20&#1089;&#1090;&#1086;&#1083;\&#1054;&#1090;%20221210&#1075;\&#1087;&#1086;%20310810\230810\250810\CAPEX%2011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54.22\no%20problem\&#1052;&#1077;&#1088;&#1082;&#1091;&#1088;&#1080;&#1081;-&#1048;&#1084;&#1087;&#1101;&#1082;&#1089;\&#1060;&#1086;&#1088;&#1084;&#1099;%20&#1080;%20&#1055;&#1086;&#1083;&#1086;&#1078;&#1077;&#1085;&#1080;&#1103;\&#1060;&#1086;&#1088;&#1084;&#1072;%20&#1073;&#1102;&#1076;&#1078;&#1077;&#1090;&#1072;\&#1060;&#1086;&#1088;&#1084;&#1099;%20&#1041;&#1102;&#1076;&#1078;&#1077;&#1090;&#1072;&#1055;&#1083;&#1072;&#1085;&#1080;&#1088;&#1086;&#1074;&#1072;&#1085;&#1080;&#1077;&#1052;&#1077;&#1088;&#1082;&#1091;&#1088;&#1080;&#1081;-&#1091;&#1089;&#1083;&#1091;&#1075;&#108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58;&#1088;&#1072;&#1085;&#1079;&#1080;&#1090;254\&#1062;&#1054;-12&#1090;0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NURGULE\&#1055;&#1040;&#1059;&#1069;&#1056;10(&#1082;)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&#1050;&#1072;&#1085;&#1072;\&#1052;&#1086;&#1080;%20&#1076;&#1086;&#1082;&#1091;&#1084;&#1077;&#1085;&#1090;&#1099;\&#1056;&#1040;&#1056;%20&#1088;&#1072;&#1073;.&#1089;&#1090;&#1086;&#1083;\&#1087;&#1083;&#1072;&#1085;-1,%20&#1087;&#1083;&#1072;&#1085;-2\&#1087;&#1083;&#1072;&#1085;-1,%20&#1087;&#1083;&#1072;&#1085;-2\&#1041;&#1102;&#1076;&#1078;&#1077;&#1090;%20&#1087;&#1086;%20&#1084;&#1077;&#1089;&#1103;&#1094;&#1072;&#1084;%20&#1085;&#1072;%202007&#1075;\&#1041;&#1102;&#1076;&#1078;&#1077;&#1090;%20&#1087;&#1086;%20&#1084;&#1077;&#1089;%20&#1085;&#1072;%202007&#1075;\&#1041;&#1102;&#1076;&#1078;&#1077;&#1090;%202007\7751274\&#1041;&#1102;&#1076;&#1078;&#1077;&#1090;%20&#1079;&#1072;%201%20&#1082;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urtsev\&#1052;&#1086;&#1080;%20&#1076;&#1086;&#1082;&#1091;&#1084;&#1077;&#1085;&#1090;&#1099;\&#1056;&#1044;&#1057;\2009_04_20_&#1055;&#1088;&#1086;&#1075;&#1085;&#1086;&#1079;\&#1055;&#1088;&#1086;&#1075;&#1085;&#1086;&#1079;_20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KHASENOVGA\aws\Documents%20and%20Settings\saurambayeva\My%20Documents\Clients\kto\Asel\TO%20Do\USER\MANAT\CREDITY\REGION\ARHIV\OBL_CRED_30-06-9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ouraes.com/ENERGY/Company%20Files/MLP/Plains/2011%2001%20SemGroup%20Overview/Excel/Plains-SemGroup%20Charts%20v03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54.22\no%20problem\Documents%20and%20Settings\&#1050;&#1072;&#1085;&#1072;\&#1052;&#1086;&#1080;%20&#1076;&#1086;&#1082;&#1091;&#1084;&#1077;&#1085;&#1090;&#1099;\&#1056;&#1040;&#1056;%20&#1088;&#1072;&#1073;.&#1089;&#1090;&#1086;&#1083;\&#1087;&#1083;&#1072;&#1085;-1,%20&#1087;&#1083;&#1072;&#1085;-2\&#1087;&#1083;&#1072;&#1085;-1,%20&#1087;&#1083;&#1072;&#1085;-2\Documents%20and%20Settings\S-Terekhov\Local%20Settings\Temporary%20Internet%20Files\OLK21\&#1092;&#1077;&#1074;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MUKHAMEDIYEV\aws\Documents%20and%20Settings\NazarkulovA\Desktop\Files%20after%20review\111\&#1087;&#1086;&#1095;&#1090;&#1072;\&#1042;&#1085;&#1091;&#1090;&#1088;252\2001\&#1062;&#1054;-12-01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ikhushina.Valentina\AppData\Local\Microsoft\Windows\INetCache\Content.Outlook\HF368HQF\&#1042;&#1072;&#1083;&#1103;\&#1048;&#1058;&#1057;%20%202020\&#1048;&#1089;&#1087;&#1086;&#1083;&#1085;&#1077;&#1085;&#1080;&#1077;%20&#1058;&#1057;%20202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ibd\power\Alliant\July%202004%20Presentation\backup\LNT%20-%20ALE%20Accretion%20Dilutio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ouraes.com/Documents%20and%20Settings/akannan/Local%20Settings/Temporary%20Internet%20Files/OLK357/Reference%20Models/LB%20Green%20Roll%20Up%20Model_v7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6v1ibd\45AC7508\03_Other%20Excel\Relative%20Price%20Performance_MW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transcanada%20-%20june%202010\Excel\Deal%20Intelligence\MinoritySqueezeouts%20Since%20200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ouraes.com/power/Tenaska/Project%20Mesa/Model/Mesa%20Model%2003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ibd\power\Entergy\Presentations\Equity%20Pitch%20Feb%2003\Auxillary\Dividend%20Policy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2;&#1086;&#1080;%20&#1076;&#1086;&#1082;&#1091;&#1084;&#1077;&#1085;&#1090;&#1099;\&#1089;&#1088;&#1077;&#1076;&#1085;&#1077;&#1089;&#1088;&#1086;&#1095;&#1085;&#1099;&#1081;%20&#1090;&#1072;&#1088;&#1080;&#1092;\&#1090;&#1072;&#1073;&#1083;&#1080;&#1094;&#1099;\&#1052;&#1086;&#1080;%20&#1076;&#1086;&#1082;&#1091;&#1084;&#1077;&#1085;&#1090;&#1099;\&#1089;&#1088;&#1077;&#1076;&#1085;&#1077;&#1089;&#1088;&#1086;&#1095;&#1085;&#1099;&#1081;%20&#1090;&#1072;&#1088;&#1080;&#1092;\740\&#1084;&#1086;&#1076;&#1077;&#1083;&#1100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47v1ibd\Power\ENERGY\Company%20Files\Oil%20Service\Forum%20Oilfield\2009%2007%20Discussion\Excel\FV-EBITDA%20Comps_v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ut154v1ibd\45AC5387\02_Models\APU_SPH%20Combo%20v4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DOCUME~1\VMELNI~1\LOCALS~1\Temp\Documents%20and%20Settings\andrewla\Local%20Settings\Temporary%20Internet%20Files\Content.IE5\CDU3CHUB\Corridor%20tonnage%20scenario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FINANCE\Tax%20Department\Tax%202002\Royalty-oil\June-02\Re&#1072;&#1083;&#1080;&#1079;&#1072;&#1094;&#1080;&#1103;%20&#1079;&#1072;%2001-06%20&#1084;&#1077;&#108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ster%20Consolidated%20HHL%20January%2020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86;&#1082;&#1090;&#1103;&#1073;&#1088;&#1100;.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85;&#1091;&#1088;&#1075;&#1091;&#1083;&#1100;2000\&#1057;&#1072;&#1088;&#1072;&#1085;&#1100;%20&#1072;&#1087;&#1088;&#1077;&#1083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%20October_en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tdc2600\public\Documents%20and%20Settings\burtseva\&#1052;&#1086;&#1080;%20&#1076;&#1086;&#1082;&#1091;&#1084;&#1077;&#1085;&#1090;&#1099;\&#1089;&#1088;&#1077;&#1076;&#1085;&#1077;&#1089;&#1088;&#1086;&#1095;&#1085;&#1099;&#1081;%20&#1090;&#1072;&#1088;&#1080;&#1092;\&#1090;&#1072;&#1073;&#1083;&#1080;&#1094;&#1099;\&#1052;&#1086;&#1080;%20&#1076;&#1086;&#1082;&#1091;&#1084;&#1077;&#1085;&#1090;&#1099;\&#1089;&#1088;&#1077;&#1076;&#1085;&#1077;&#1089;&#1088;&#1086;&#1095;&#1085;&#1099;&#1081;%20&#1090;&#1072;&#1088;&#1080;&#1092;\740\&#1084;&#1086;&#1076;&#1077;&#1083;&#110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dget_08_09\Documents%20and%20Settings\odegova\&#1052;&#1086;&#1080;%20&#1076;&#1086;&#1082;&#1091;&#1084;&#1077;&#1085;&#1090;&#1099;\Models\01-Model_25.02.08\UKTETS_Alt1_v10.03.20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r01\DMFO\WINNT\TEMP\C.Notes.Data\Revenu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ite.ouraes.com/Documents%20and%20Settings/aerlikh/Local%20Settings/Temp/Outlook/Book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SK01-FS01-PR\&#1058;&#1062;%20&#1042;&#1086;&#1074;&#1072;\TRANSCEND%20(F)\&#1076;&#1086;&#1082;&#1091;&#1084;&#1077;&#1085;&#1090;&#1099;\&#1076;&#1080;&#1072;&#1075;&#1085;&#1086;&#1089;&#1090;&#1080;&#1082;&#1072;\&#1053;&#1086;&#1074;&#1072;&#1103;%20&#1087;&#1072;&#1087;&#1082;&#1072;\Disk_D\GAAP\2003\09%20September%202003\Budget\GenCo\UKTETS\UK%20TETS%206-8%20F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TULEBATO\aws\Documents%20and%20Settings\Madina\My%20Documents\Exim%20New\EXIM%20ACCRUAL%202002-20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h\ibd\DOCUME~1\mckitho\LOCALS~1\Temp\notes71041C\Projects\CAG%20Projects\C\Canada%20-%20Leithner\Models\LBO\040607%20LBO-DCF%20mode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SALIMODI\aws\Documents%20and%20Settings\All%20Users\Documents\aws\Engagements\Bogatyr%20Trans%20LLP\IFRS%20%202005\Documents\A5.100_Transformation%20final%20Bogatyr%20trans%2006%2005%2020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ina.Kinyapina\Documents\&#1058;&#1072;&#1088;&#1080;&#1092;_&#1059;&#1050;%20&#1058;&#1069;&#1062;\&#1054;&#1058;&#1063;&#1045;&#1058;&#1067;\&#1074;%20&#1044;&#1050;&#1056;&#1045;&#1052;\&#1048;&#1089;&#1087;&#1086;&#1083;&#1085;&#1077;&#1085;&#1080;&#1077;%20&#1058;&#1057;%20&#1080;%20&#1048;&#1055;\2018\&#1058;&#1057;\&#1048;&#1089;&#1087;&#1086;&#1083;&#1085;&#1077;&#1085;&#1080;&#1077;%20&#1058;&#1057;-2018_&#1059;&#1050;%20&#1058;&#1069;&#1062;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Users\MugmanovaG\Desktop\&#1050;&#1088;&#1077;&#1076;&#1080;&#1090;&#1099;\1,5%20&#1084;&#1083;&#1088;&#1076;\&#1060;&#1080;&#1085;&#1084;&#1086;&#1076;&#1077;&#1083;&#1100;%202011-2020%20&#1050;&#1046;&#1072;&#1088;&#1099;&#1082;%20-4,51%20&#1073;&#1077;&#1079;%20&#1080;&#1085;&#1074;&#1085;&#1077;&#1089;&#1090;&#1080;&#1094;&#1080;&#1080;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Murat.Korgonbaev\Local%20Settings\Temporary%20Internet%20Files\Content.IE5\KJFJAW9X\WINDOWS\TEMP\Eki_Budget_2003_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Administrator\Local%20Settings\Temporary%20Internet%20Files\OLK1A\Budget%20files%202005\Eki_Budget_2005_2006_Oct.30.20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bk-it-srv041c\global\Users\SDrobyshev.TETS\Desktop\Sogra_Turbine_30.06.2010%20&#1074;%202011%202&#1090;&#1075;%20&#1076;&#1086;%20&#1072;&#1087;&#1088;&#1077;&#1083;&#1103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FD83EC4\Eki_Budget_2005_2006_Oct.30.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Murat.Korgonbaev\Local%20Settings\Temporary%20Internet%20Files\Content.IE5\KJFJAW9X\WINDOWS\TEMP\Eki_Budget_2003_Feb_2003_Actu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fs1\GSyzdykov\FINANCE\Tax%20Department\Tax%202002\&#1053;&#1044;&#1057;\recalcul-II%20quart\633-7%206&#1043;&#1050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Public\Users\yevgeniya.kadyrova\AppData\Local\Microsoft\Windows\Temporary%20Internet%20Files\Content.Outlook\3DZ1TZ5N\AES%20IC%20Financial%20Template%202015%20V-Q3.4%20(1)%20(2)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Lyudmila.Chebotareva\&#1052;&#1086;&#1080;%20&#1076;&#1086;&#1082;&#1091;&#1084;&#1077;&#1085;&#1090;&#1099;\&#1057;&#1090;&#1072;&#1088;&#1099;&#1077;%20&#1076;&#1086;&#1082;&#1091;&#1084;&#1077;&#1085;&#1090;&#1099;\&#1041;&#1080;&#1079;&#1085;&#1077;&#1089;-&#1087;&#1083;&#1072;&#1085;&#1099;\&#1058;&#1086;&#1093;&#1090;&#1072;&#1079;&#1072;&#1085;\&#1058;&#1086;&#1093;&#1090;&#1072;&#1079;&#1072;&#1085;-&#1073;&#1072;&#1085;&#1082;&#1080;\&#1058;&#1086;&#1093;&#1090;&#1072;&#1079;&#1072;&#1085;-200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alm_m01dc\Almaty\Documents%20and%20Settings\Saginov\My%20Documents\Data\Kazintel\audit%202001\Arna\FSL\Arna%20billing%20-%2020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ts\02%20Clients\KazMunaiGaz%20PKI%20Cooperative%20(49286)\Administratie\2006\consolidatie\KMG%20PKI%20UA%20-%20Coop%20Report%20Cons%20Q3%2020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lzhas.assylkhanov\AppData\Local\Microsoft\Windows\Temporary%20Internet%20Files\Content.Outlook\M3ZCXD9I\&#1084;&#1077;&#1084;&#1086;&#1088;&#1072;&#1085;&#1076;&#1091;&#1084;%20&#1050;&#1040;%20-1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jakeevaa\BAK2002\Documents%20and%20Settings\AkhmetovGa\My%20Documents\AA%20%20%20%20Clients\BAK\Audit%202001\Final\Sample%20size_BA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n\C\&#1052;&#1086;&#1080;%20&#1076;&#1086;&#1082;&#1091;&#1084;&#1077;&#1085;&#1090;&#1099;\&#1056;&#1072;&#1089;&#1093;&#1086;&#1076;&#1085;&#1072;&#1103;%20&#1095;&#1072;&#1089;&#1090;&#1100;%20&#1087;&#1086;%20&#1073;&#1091;&#1088;&#1077;&#1085;&#1080;&#1102;%202005&#1075;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Odegova\My%20Documents\Models\For%20Moscow\sent_12-07-03\UK%20TETS_v11.07.03-Vik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Murat.Korgonbaev\Local%20Settings\Temporary%20Internet%20Files\Content.IE5\KJFJAW9X\Documents%20and%20Settings\1\My%20Documents\Eki%20Finance\Budget\Ekibastuz\Budget%202004\Eki_Budget_2004_3No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Users\SDROBY~1.UKH\AppData\Local\Temp\Xl000083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Documents%20and%20Settings\fomovichn\&#1056;&#1072;&#1073;&#1086;&#1095;&#1080;&#1081;%20&#1089;&#1090;&#1086;&#1083;\&#1092;&#1080;&#1085;%20&#1084;&#1086;&#1076;&#1077;&#1083;&#1100;%20&#1087;&#1086;%20&#1084;&#1077;&#1089;&#1103;&#1094;&#1072;&#1084;\&#1060;&#1080;&#1085;&#1072;&#1085;&#1089;&#1086;&#1074;&#1072;&#1103;%20&#1084;&#1086;&#1076;&#1077;&#1083;&#1100;%202010\&#1060;&#1080;&#1085;&#1072;&#1085;&#1089;&#1086;&#1074;&#1072;&#1103;%20&#1084;&#1086;&#1076;&#1077;&#1083;&#1100;%20201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73;&#1102;&#1076;&#1078;&#1077;&#1090;&#1099;\&#1041;&#1102;&#1076;&#1078;&#1077;&#1090;%202010\&#1074;&#1089;&#1087;&#1086;&#1084;&#1086;&#1075;&#1072;&#1090;&#1077;&#1083;&#1100;&#1085;&#1086;&#1077;\&#1050;%20&#1086;&#1090;&#1087;&#1088;&#1072;&#1074;&#1082;&#1077;%20&#1041;&#1102;&#1076;&#1078;&#1077;&#1090;%202010%20&#1058;&#1054;&#1054;%20&#1050;&#1072;&#1088;&#1072;&#1075;&#1072;&#1085;&#1076;&#1099;%20&#1046;&#1072;&#1088;&#1099;&#1082;\&#1041;&#1102;&#1076;&#1078;&#1077;&#1090;%202010\&#1060;&#1080;&#1085;&#1072;&#1085;&#1089;&#1086;&#1074;&#1072;&#1103;%20&#1084;&#1086;&#1076;&#1077;&#1083;&#1100;%202010\&#1060;&#1080;&#1085;&#1072;&#1085;&#1089;&#1086;&#1074;&#1072;&#1103;%20&#1084;&#1086;&#1076;&#1077;&#1083;&#1100;%20201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&#1055;&#1088;&#1077;&#1079;&#1077;&#1085;&#1090;&#1072;&#1094;&#1080;&#1080;\&#1087;&#1088;&#1077;&#1079;&#1077;&#1085;&#1090;&#1072;&#1094;&#1080;&#1103;%20&#1076;&#1083;&#1103;%20&#1072;&#1082;&#1080;&#1084;&#1072;%20&#1076;&#1077;&#1082;&#1072;&#1073;&#1088;&#1100;%202010&#1075;\Planning\&#1055;&#1088;&#1077;&#1076;&#1087;&#1086;&#1083;&#1072;&#1075;&#1072;&#1077;&#1084;&#1099;&#1081;%20&#1090;&#1072;&#1088;&#1080;&#1092;%202011-2015%2001.07.09\&#1060;&#1080;&#1085;&#1072;&#1085;&#1089;&#1086;&#1074;&#1072;&#1103;%20&#1084;&#1086;&#1076;&#1077;&#1083;&#1100;%20&#1076;&#1083;&#1103;%20&#1048;&#1084;&#1072;&#1085;&#1086;&#1074;&#1072;\&#1092;&#1080;&#1085;&#1072;&#1085;&#1089;&#1086;&#1074;&#1072;&#1103;%20&#1084;&#1086;&#1076;&#1077;&#1083;&#1100;%20&#1085;&#1072;%20&#1089;&#1082;&#1086;&#1088;&#1088;&#1077;&#1082;&#1090;&#1080;&#1088;&#1086;&#1074;&#1072;&#1085;&#1085;&#1099;&#1081;%20&#1073;&#1102;&#1076;&#1078;&#1077;&#1090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tkg-it-fserv\&#1086;&#1087;&#1088;&#1080;&#1087;&#1088;\&#1055;&#1088;&#1086;&#1075;&#1085;&#1086;&#1079;\2013\&#1050;&#1072;&#1087;&#1080;&#1090;&#1072;&#1083;&#1100;&#1085;&#1099;&#1077;\Frcst_Cpx_2013_UK%20HPP_v36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bk-it-srv041c\global\Documents%20and%20Settings\juan.m.alfonso\Local%20Settings\Temp\wzc512\2010%20Business%20Planning%20Model%20-%20Phase%2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EFES_KARAGANDA_SYS.ESY\EFES\FAL\BISHKEK\USD\FAAL6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ux\&#1086;&#1073;&#1084;&#1077;&#1085;%20&#1076;&#1072;&#1085;&#1085;&#1099;&#1084;&#1080;\&#1047;&#1040;&#1050;&#1040;&#1047;&#1063;&#1048;&#1050;&#1048;\&#1064;&#1069;&#1058;%20&#1072;&#1091;&#1076;&#1080;&#1090;+&#1085;&#1072;&#1083;&#1086;&#1075;&#1080;%202011\&#1052;&#1072;&#1090;&#1077;&#1088;&#1080;&#1072;&#1083;&#1099;%20&#1079;&#1072;&#1082;&#1072;&#1079;&#1095;&#1080;&#1082;&#1072;\&#1055;&#1086;%20&#1073;&#1072;&#1085;&#1082;&#1091;%20&#1087;&#1086;&#1076;&#1090;&#1074;&#1077;&#1088;&#1078;&#1076;&#1077;&#1085;&#1080;&#1103;\&#1042;&#1099;&#1087;&#1080;&#1089;&#1082;&#1080;%20&#1087;&#1086;%20&#1073;&#1072;&#1085;&#1082;&#1072;&#1084;%20&#1058;&#1077;&#1087;&#1083;&#1091;&#1093;&#1080;&#1085;&#1072;%20&#1054;&#1083;&#1100;&#1075;&#1072;%2016-05-2012_21.05.2012\301211-1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tdc2600\Public\Documents%20and%20Settings\Odegova\My%20Documents\Models\For%20Moscow\sent_12-07-03\UK%20TETS_v11.07.03-Vik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C\&#1056;&#1072;&#1073;&#1086;&#1095;&#1080;&#1077;%20&#1076;&#1086;&#1082;&#1091;&#1084;&#1077;&#1085;&#1090;&#1099;%20&#1092;&#1080;&#1085;&#1072;&#1085;&#1089;&#1086;&#1074;&#1086;&#1075;&#1086;%20&#1076;&#1080;&#1088;&#1077;&#1082;&#1090;&#1086;&#1088;&#1072;%202013%20&#1075;&#1086;&#1076;&#1072;\&#1059;&#1050;%20&#1043;&#1069;&#1057;\&#1041;&#1102;&#1076;&#1078;&#1077;&#1090;%202014\&#1057;&#1040;&#1056;&#1045;&#1061;\&#1057;&#1040;&#1056;&#1045;&#1061;%20&#1086;&#1090;%2011.07.13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02%20Reporting\GAAP\BPC%20Project\Mapping\US%20GAAP%20Planning%20for%201-C\AESO%20GAAP%20file_v6%2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evaz.Tvalchrelidze\Documents\Desktop\Budget\Budget%20Input%20Schedule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ux\&#1086;&#1073;&#1084;&#1077;&#1085;%20&#1076;&#1072;&#1085;&#1085;&#1099;&#1084;&#1080;\&#1052;&#1086;&#1103;%20&#1073;&#1072;&#1079;&#1072;\&#1054;&#1089;&#1090;&#1041;&#1080;&#1079;&#1085;&#1077;&#1089;\2010\&#1052;&#1054;&#1048;%20&#1055;&#1056;&#1054;&#1042;&#1045;&#1056;&#1050;&#1048;\&#1043;&#1056;&#1055;%20&#1057;&#1077;&#1082;&#1080;&#1089;&#1086;&#1074;&#1089;&#1082;&#1086;&#1077;,%20&#1089;&#1090;&#1072;&#1088;&#1086;&#1077;\&#1052;&#1072;&#1090;&#1077;&#1088;&#1080;&#1072;&#1083;&#1099;%20&#1047;&#1072;&#1082;&#1072;&#1079;&#1095;&#1080;&#1082;&#1072;\Trial%20Balanc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1\My%20Documents\Eki%20Finance\Financials\Hyper\2003\Eki%20Hypo%20Jan%200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Documents%20and%20Settings\1\My%20Documents\Eki%20Finance\Financials\Hyper\2003\Eki%20Hypo%20Jan%2003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isk_D\GAAP\2004\01%20Jan%202004\Arlington\Comshare\Altai\Tau%20Power%201_200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g2000\Budget_06_07\2006_$\ft_$\sog_chp_$\Documents%20and%20Settings\gbakirova.SOGTETS\&#1056;&#1072;&#1073;&#1086;&#1095;&#1080;&#1081;%20&#1089;&#1090;&#1086;&#1083;\bt_$\Disk_D\GAAP\2004\01%20Jan%202004\Arlington\Comshare\Altai\Tau%20Power%201_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Users\MugmanovaG\Desktop\&#1050;&#1088;&#1077;&#1076;&#1080;&#1090;&#1099;\&#1086;&#1090;&#1089;&#1088;&#1086;&#1095;&#1082;&#1072;%20&#1087;&#1086;%20&#1082;&#1088;&#1077;&#1076;&#1080;&#1090;&#1091;%20&#1076;&#1086;%202019%20&#1075;&#1086;&#1076;%20&#1080;&#1085;&#1074;&#1077;&#1089;&#1090;&#1080;&#1094;&#1080;&#1080;%2011%20&#1084;&#1083;&#1088;&#1076;\&#1060;&#1080;&#1085;&#1072;&#1085;&#1089;&#1086;&#1074;&#1072;&#1103;%20&#1084;&#1086;&#1076;&#1077;&#1083;&#1100;%202011-2020%20(2014%20&#1075;&#1086;&#1076;)\&#1060;&#1080;&#1085;&#1072;&#1085;&#1089;&#1086;&#1074;&#1072;&#1103;%20&#1084;&#1086;&#1076;&#1077;&#1083;&#1100;%202011-2020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l350\Buget_09_11\Budget%2009_10\2009\general-09\Documents%20and%20Settings\1\My%20Documents\Eki%20Finance\Global%20Energy\Financial%20Model\Eki%20Model%20Final\2003\AES%20Ekibastuz_18.03.03.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080;%20&#1076;&#1086;&#1082;&#1091;&#1084;&#1077;&#1085;&#1090;&#1099;\&#1089;&#1088;&#1077;&#1076;&#1085;&#1077;&#1089;&#1088;&#1086;&#1095;&#1085;&#1099;&#1081;%20&#1090;&#1072;&#1088;&#1080;&#1092;\&#1090;&#1072;&#1073;&#1083;&#1080;&#1094;&#1099;\&#1052;&#1086;&#1080;%20&#1076;&#1086;&#1082;&#1091;&#1084;&#1077;&#1085;&#1090;&#1099;\&#1089;&#1088;&#1077;&#1076;&#1085;&#1077;&#1089;&#1088;&#1086;&#1095;&#1085;&#1099;&#1081;%20&#1090;&#1072;&#1088;&#1080;&#1092;\740\&#1084;&#1086;&#1076;&#1077;&#1083;&#1100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2879166\AES%20Ekibastuz_18.03.03.V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Baurzhan.Khamzin\My%20Documents\Ernst&amp;Young\KCC\Payroll\&#1058;&#1072;&#1073;&#1083;&#1080;&#1094;&#1072;%20&#1087;&#1086;%20&#1079;&#1072;&#1088;&#1087;&#1083;&#1072;&#1090;&#1077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&#1073;&#1102;&#1076;&#1078;&#1077;&#1090;&#1099;\&#1041;&#1102;&#1076;&#1078;&#1077;&#1090;%202010\&#1074;&#1089;&#1087;&#1086;&#1084;&#1086;&#1075;&#1072;&#1090;&#1077;&#1083;&#1100;&#1085;&#1086;&#1077;\&#1050;%20&#1086;&#1090;&#1087;&#1088;&#1072;&#1074;&#1082;&#1077;%20&#1041;&#1102;&#1076;&#1078;&#1077;&#1090;%202010%20&#1058;&#1054;&#1054;%20&#1050;&#1072;&#1088;&#1072;&#1075;&#1072;&#1085;&#1076;&#1099;%20&#1046;&#1072;&#1088;&#1099;&#1082;\&#1041;&#1102;&#1076;&#1078;&#1077;&#1090;%202010\&#1060;&#1080;&#1085;&#1072;&#1085;&#1089;&#1086;&#1074;&#1072;&#1103;%20&#1084;&#1086;&#1076;&#1077;&#1083;&#1100;%202010\&#1060;&#1080;&#1085;&#1072;&#1085;&#1089;&#1086;&#1074;&#1072;&#1103;%20&#1084;&#1086;&#1076;&#1077;&#1083;&#1100;%2020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&#1056;&#1072;&#1073;&#1086;&#1095;&#1080;&#1081;%20&#1089;&#1090;&#1086;&#1083;\Updated%20Templates\Business%2021.08.02\2003%20Altai%20-%20bus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t2300\&#1086;&#1073;&#1097;&#1072;&#1103;%20&#1087;&#1072;&#1087;&#1082;&#1072;\WINDOWS\&#1056;&#1072;&#1073;&#1086;&#1095;&#1080;&#1081;%20&#1089;&#1090;&#1086;&#1083;\Updated%20Templates\Business%2021.08.02\2003%20Altai%20-%20busn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&#1056;&#1072;&#1073;&#1086;&#1095;&#1080;&#1081;%20&#1089;&#1090;&#1086;&#1083;\LOGSANDIROV\&#1041;&#1091;&#1093;&#1075;&#1072;&#1083;&#1090;&#1077;&#1088;&#1080;&#1103;%20&#1057;&#1050;\&#1052;&#1054;%202000%20NEW%20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0.176.5\Users\&#1052;&#1086;&#1080;%20&#1076;&#1086;&#1082;&#1091;&#1084;&#1077;&#1085;&#1090;&#1099;\&#1055;&#1077;&#1088;&#1077;&#1076;&#1072;&#1095;&#1072;%20&#1076;&#1077;&#1083;\&#1055;&#1077;&#1088;&#1077;&#1076;&#1072;&#1095;&#1072;%20&#1076;&#1077;&#1083;\&#1052;&#1072;&#1089;&#1082;&#1080;\&#1052;&#1072;&#1089;&#1082;&#1072;%20&#1059;&#1041;%2020%20&#1103;&#1085;&#1074;&#1072;&#1088;&#1103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01_AES\02_Reporting\2005%20Year\02%20February\03_VA\02_Budget%20Variance\01_out\BudVar%20_02_05_Sogra%20CH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ux\&#1086;&#1073;&#1084;&#1077;&#1085;%20&#1076;&#1072;&#1085;&#1085;&#1099;&#1084;&#1080;\&#1052;&#1086;&#1103;%20&#1073;&#1072;&#1079;&#1072;\&#1054;&#1089;&#1090;&#1041;&#1080;&#1079;&#1085;&#1077;&#1089;\2010\&#1052;&#1054;&#1048;%20&#1055;&#1056;&#1054;&#1042;&#1045;&#1056;&#1050;&#1048;\&#1043;&#1056;&#1055;%20&#1057;&#1077;&#1082;&#1080;&#1089;&#1086;&#1074;&#1089;&#1082;&#1086;&#1077;,%20&#1089;&#1090;&#1072;&#1088;&#1086;&#1077;\&#1052;&#1072;&#1090;&#1077;&#1088;&#1080;&#1072;&#1083;&#1099;%20&#1047;&#1072;&#1082;&#1072;&#1079;&#1095;&#1080;&#1082;&#1072;\Balance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SAGINOVAS\aws\Documents%20and%20Settings\Saginov\My%20Documents\Data\Kazintel\audit%202001\Arna\FSL\Arna%20billing%20-%20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051;&#1080;&#1095;&#1085;&#1072;&#1103;%20&#1087;&#1072;&#1087;&#1082;&#1072;\&#1052;&#1086;&#1080;%20&#1076;&#1086;&#1082;&#1091;&#1084;&#1077;&#1085;&#1090;&#1099;\&#1056;&#1072;&#1079;&#1085;&#1086;&#1077;\&#1057;&#1072;&#1088;&#1072;&#1085;&#1100;%20&#1086;&#1082;&#1090;&#1103;&#1073;&#1088;&#1100;.0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89;&#1077;&#1085;&#1090;&#1103;&#1073;&#1088;&#1100;.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103;&#1085;&#1074;&#1072;&#1088;&#1100;.0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85;&#1086;&#1103;&#1073;&#1088;&#1100;.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84;&#1072;&#1088;&#1090;.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02.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76;&#1077;&#1082;&#1072;&#1073;&#1088;&#1100;.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80;&#1102;&#1083;&#1100;.01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72;&#1074;&#1075;&#1091;&#1089;&#1090;.0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80;&#1102;&#1085;&#1100;.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DATA\Users\&#1052;&#1086;&#1080;%20&#1076;&#1086;&#1082;&#1091;&#1084;&#1077;&#1085;&#1090;&#1099;\&#1057;&#1072;&#1088;&#1072;&#1085;&#1100;%202005&#1075;\&#1057;&#1072;&#1088;&#1072;&#1085;&#1100;%20&#1072;&#1074;&#1075;&#1091;&#1089;&#1090;_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c"/>
      <sheetName val="FTBUDGA"/>
      <sheetName val="IPR_VOG"/>
      <sheetName val="yO302.1"/>
      <sheetName val="Cash Flow - 2004 Workings"/>
      <sheetName val="U4.100 711"/>
      <sheetName val="Ural med"/>
      <sheetName val="Profit &amp; Loss Tota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трук.схема прав 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"/>
      <sheetName val="Общ схема декабрь"/>
      <sheetName val="Лист1"/>
      <sheetName val="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Inf"/>
      <sheetName val="Base_KZT"/>
      <sheetName val="Base_USD"/>
      <sheetName val="COMM_KZT"/>
      <sheetName val="CTGR_KZT"/>
      <sheetName val="CTGR_USD"/>
      <sheetName val="Cpt_BGT"/>
      <sheetName val="Cpt_INV"/>
      <sheetName val="Cpx_MAX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7"/>
      <sheetName val="108"/>
      <sheetName val="109"/>
      <sheetName val="110"/>
      <sheetName val="List"/>
      <sheetName val="Date"/>
      <sheetName val="Lght"/>
      <sheetName val="Invest_2013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>
        <row r="2">
          <cell r="D2" t="str">
            <v>Очень высокая</v>
          </cell>
          <cell r="E2">
            <v>4</v>
          </cell>
          <cell r="F2" t="str">
            <v>Очень высокая</v>
          </cell>
          <cell r="G2">
            <v>5</v>
          </cell>
          <cell r="H2" t="str">
            <v>Очень высокий</v>
          </cell>
          <cell r="I2">
            <v>5</v>
          </cell>
        </row>
        <row r="3">
          <cell r="D3" t="str">
            <v>Высокая</v>
          </cell>
          <cell r="E3">
            <v>3</v>
          </cell>
          <cell r="F3" t="str">
            <v>Высокая</v>
          </cell>
          <cell r="G3">
            <v>4</v>
          </cell>
          <cell r="H3" t="str">
            <v>Высокий</v>
          </cell>
          <cell r="I3">
            <v>4</v>
          </cell>
        </row>
        <row r="4">
          <cell r="D4" t="str">
            <v>Средняя</v>
          </cell>
          <cell r="E4">
            <v>2</v>
          </cell>
          <cell r="F4" t="str">
            <v>Средняя</v>
          </cell>
          <cell r="G4">
            <v>3</v>
          </cell>
          <cell r="H4" t="str">
            <v>Средний</v>
          </cell>
          <cell r="I4">
            <v>3</v>
          </cell>
        </row>
        <row r="5">
          <cell r="D5" t="str">
            <v>Низкая</v>
          </cell>
          <cell r="E5">
            <v>1</v>
          </cell>
          <cell r="F5" t="str">
            <v>Низкая</v>
          </cell>
          <cell r="G5">
            <v>2</v>
          </cell>
          <cell r="H5" t="str">
            <v>Низкий</v>
          </cell>
          <cell r="I5">
            <v>2</v>
          </cell>
        </row>
        <row r="6">
          <cell r="F6" t="str">
            <v>Очень низкая</v>
          </cell>
          <cell r="G6">
            <v>1</v>
          </cell>
          <cell r="H6" t="str">
            <v>Очень низкий</v>
          </cell>
          <cell r="I6">
            <v>1</v>
          </cell>
        </row>
      </sheetData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-SAP Entity Codes"/>
      <sheetName val="1-General Instructions"/>
      <sheetName val="2-File Load Layout"/>
      <sheetName val="4-Mapping Comshare to BPCG"/>
      <sheetName val="Trading Partner Check"/>
      <sheetName val="5-Preparation example"/>
      <sheetName val="List"/>
    </sheetNames>
    <sheetDataSet>
      <sheetData sheetId="0" refreshError="1">
        <row r="2">
          <cell r="A2" t="str">
            <v xml:space="preserve"> </v>
          </cell>
          <cell r="IV2" t="str">
            <v xml:space="preserve"> </v>
          </cell>
        </row>
        <row r="3">
          <cell r="A3" t="str">
            <v>Multiple Entities</v>
          </cell>
          <cell r="IV3" t="str">
            <v>2008.DEC</v>
          </cell>
        </row>
        <row r="4">
          <cell r="A4" t="str">
            <v>Not Listed</v>
          </cell>
          <cell r="IV4" t="str">
            <v>2009.JAN</v>
          </cell>
        </row>
        <row r="5">
          <cell r="A5" t="str">
            <v>AEE2, L.L.C.</v>
          </cell>
          <cell r="IV5" t="str">
            <v>2009.FEB</v>
          </cell>
        </row>
        <row r="6">
          <cell r="A6" t="str">
            <v>AES (China) Investment Management Pte. Ltd.</v>
          </cell>
          <cell r="IV6" t="str">
            <v>2009.MAR</v>
          </cell>
        </row>
        <row r="7">
          <cell r="A7" t="str">
            <v>AES (India) Private Limited</v>
          </cell>
          <cell r="IV7" t="str">
            <v>2009.APR</v>
          </cell>
        </row>
        <row r="8">
          <cell r="A8" t="str">
            <v>AES (NI) Limited</v>
          </cell>
        </row>
        <row r="9">
          <cell r="A9" t="str">
            <v>AES Abigail S.a.r.l.</v>
          </cell>
        </row>
        <row r="10">
          <cell r="A10" t="str">
            <v>AES Africa Power Company B.V.</v>
          </cell>
        </row>
        <row r="11">
          <cell r="A11" t="str">
            <v>AES Agcert Holdings, LLC</v>
          </cell>
          <cell r="IV11" t="str">
            <v>ALT - Alternative Energy</v>
          </cell>
        </row>
        <row r="12">
          <cell r="A12" t="str">
            <v>AES Aggregate Services, Ltd.</v>
          </cell>
          <cell r="IV12" t="str">
            <v>AME - Asia &amp; Middle East</v>
          </cell>
        </row>
        <row r="13">
          <cell r="A13" t="str">
            <v>AES AgriVerde (Beijing) Environmental Technology Ltd.</v>
          </cell>
          <cell r="IV13" t="str">
            <v>CORP - Corporate</v>
          </cell>
        </row>
        <row r="14">
          <cell r="A14" t="str">
            <v>AES AgriVerde (Poland) S.P. Zoo</v>
          </cell>
          <cell r="IV14" t="str">
            <v>DiscOps - Discontinued Operations</v>
          </cell>
        </row>
        <row r="15">
          <cell r="A15" t="str">
            <v>AES Agriverde Holdings BV</v>
          </cell>
          <cell r="IV15" t="str">
            <v>ECA - Europe, CIS &amp; Africa</v>
          </cell>
        </row>
        <row r="16">
          <cell r="A16" t="str">
            <v>AES AgriVerde Holdings Cooperatief U.A.</v>
          </cell>
          <cell r="IV16" t="str">
            <v>LA - Latin America</v>
          </cell>
        </row>
        <row r="17">
          <cell r="A17" t="str">
            <v>AES AgriVerde II, Ltd.</v>
          </cell>
          <cell r="IV17" t="str">
            <v>NA - North America</v>
          </cell>
        </row>
        <row r="18">
          <cell r="A18" t="str">
            <v>AES AgriVerde Limited</v>
          </cell>
        </row>
        <row r="19">
          <cell r="A19" t="str">
            <v>AES Agriverde Services (Malaysia) Sdn Bhd</v>
          </cell>
        </row>
        <row r="20">
          <cell r="A20" t="str">
            <v>AES AgriVerde Services (RUS) Limited Liability Company</v>
          </cell>
        </row>
        <row r="21">
          <cell r="A21" t="str">
            <v>AES Agriverde Services (Ukraine) LLC</v>
          </cell>
        </row>
        <row r="22">
          <cell r="A22" t="str">
            <v>AES AgriVerde Services (US), L.L.C.</v>
          </cell>
        </row>
        <row r="23">
          <cell r="A23" t="str">
            <v>AES Alamitos Development, Inc.</v>
          </cell>
          <cell r="IV23" t="str">
            <v>AED</v>
          </cell>
        </row>
        <row r="24">
          <cell r="A24" t="str">
            <v>AES Alamitos, L.L.C.</v>
          </cell>
          <cell r="IV24" t="str">
            <v>ARS</v>
          </cell>
        </row>
        <row r="25">
          <cell r="A25" t="str">
            <v>AES Alicura Holdings S.C.A</v>
          </cell>
          <cell r="IV25" t="str">
            <v>AUD</v>
          </cell>
        </row>
        <row r="26">
          <cell r="A26" t="str">
            <v>AES Alicura S.A.</v>
          </cell>
          <cell r="IV26" t="str">
            <v>BGN</v>
          </cell>
        </row>
        <row r="27">
          <cell r="A27" t="str">
            <v>AES Alternative Energy (Southeast Asia) Pte. Ltd.</v>
          </cell>
          <cell r="IV27" t="str">
            <v>BMD</v>
          </cell>
        </row>
        <row r="28">
          <cell r="A28" t="str">
            <v>AES Alternative Energy Brasil Holding Ltda.</v>
          </cell>
          <cell r="IV28" t="str">
            <v>BOB</v>
          </cell>
        </row>
        <row r="29">
          <cell r="A29" t="str">
            <v>AES Americas International Holdings, Limited</v>
          </cell>
          <cell r="IV29" t="str">
            <v>BRL</v>
          </cell>
        </row>
        <row r="30">
          <cell r="A30" t="str">
            <v>AES Americas Participacoes Ltda.</v>
          </cell>
          <cell r="IV30" t="str">
            <v>CAD</v>
          </cell>
        </row>
        <row r="31">
          <cell r="A31" t="str">
            <v>AES Americas, Inc.</v>
          </cell>
          <cell r="IV31" t="str">
            <v>CLP</v>
          </cell>
        </row>
        <row r="32">
          <cell r="A32" t="str">
            <v>AES Amsterdam Holdings b.v.</v>
          </cell>
          <cell r="IV32" t="str">
            <v>CNY</v>
          </cell>
        </row>
        <row r="33">
          <cell r="A33" t="str">
            <v>AES Andes Energy, Inc.</v>
          </cell>
          <cell r="IV33" t="str">
            <v>COP</v>
          </cell>
        </row>
        <row r="34">
          <cell r="A34" t="str">
            <v>AES Andes, Inc.</v>
          </cell>
          <cell r="IV34" t="str">
            <v>CRC</v>
          </cell>
        </row>
        <row r="35">
          <cell r="A35" t="str">
            <v>AES Andres BV</v>
          </cell>
          <cell r="IV35" t="str">
            <v>CYP</v>
          </cell>
        </row>
        <row r="36">
          <cell r="A36" t="str">
            <v>AES Andres BV</v>
          </cell>
          <cell r="IV36" t="str">
            <v>CZK</v>
          </cell>
        </row>
        <row r="37">
          <cell r="A37" t="str">
            <v>AES Andres Finance, Ltd.</v>
          </cell>
          <cell r="IV37" t="str">
            <v>DKK</v>
          </cell>
        </row>
        <row r="38">
          <cell r="A38" t="str">
            <v>AES Andres Holdings I, Ltd</v>
          </cell>
          <cell r="IV38" t="str">
            <v>DOP</v>
          </cell>
        </row>
        <row r="39">
          <cell r="A39" t="str">
            <v>AES Andres Holdings II, Ltd.</v>
          </cell>
          <cell r="IV39" t="str">
            <v>EUR</v>
          </cell>
        </row>
        <row r="40">
          <cell r="A40" t="str">
            <v>AES Angel Falls, L.L.C.</v>
          </cell>
          <cell r="IV40" t="str">
            <v>GBP</v>
          </cell>
        </row>
        <row r="41">
          <cell r="A41" t="str">
            <v>AES Anhui Power Co Pte. Ltd.</v>
          </cell>
          <cell r="IV41" t="str">
            <v>HKD</v>
          </cell>
        </row>
        <row r="42">
          <cell r="A42" t="str">
            <v>AES Anhui Power Co. Ltd.</v>
          </cell>
          <cell r="IV42" t="str">
            <v>HNL</v>
          </cell>
        </row>
        <row r="43">
          <cell r="A43" t="str">
            <v>AES Anhui Power Company (L) Ltd.</v>
          </cell>
          <cell r="IV43" t="str">
            <v>HUF</v>
          </cell>
        </row>
        <row r="44">
          <cell r="A44" t="str">
            <v xml:space="preserve">AES Ankara Holdings B.V. </v>
          </cell>
          <cell r="IV44" t="str">
            <v>IDR</v>
          </cell>
        </row>
        <row r="45">
          <cell r="A45" t="str">
            <v>AES APC Holdings B.V.</v>
          </cell>
          <cell r="IV45" t="str">
            <v>ILS</v>
          </cell>
        </row>
        <row r="46">
          <cell r="A46" t="str">
            <v>AES APEC Cayman Holding I, Ltd.</v>
          </cell>
          <cell r="IV46" t="str">
            <v>INR</v>
          </cell>
        </row>
        <row r="47">
          <cell r="A47" t="str">
            <v>AES APEC Cayman Holding II, Ltd.</v>
          </cell>
          <cell r="IV47" t="str">
            <v>JOD</v>
          </cell>
        </row>
        <row r="48">
          <cell r="A48" t="str">
            <v>AES APEC Holdings, L.L.C.</v>
          </cell>
          <cell r="IV48" t="str">
            <v>KRW</v>
          </cell>
        </row>
        <row r="49">
          <cell r="A49" t="str">
            <v>AES Appalachia, L.L.C.</v>
          </cell>
          <cell r="IV49" t="str">
            <v>KYD</v>
          </cell>
        </row>
        <row r="50">
          <cell r="A50" t="str">
            <v>AES Aramtermelo Holdings B.V.</v>
          </cell>
          <cell r="IV50" t="str">
            <v>KZT</v>
          </cell>
        </row>
        <row r="51">
          <cell r="A51" t="str">
            <v>AES Argentina Holdings S.C.A.</v>
          </cell>
          <cell r="IV51" t="str">
            <v>LKR</v>
          </cell>
        </row>
        <row r="52">
          <cell r="A52" t="str">
            <v>AES Argentina Holdings S.C.A.</v>
          </cell>
          <cell r="IV52" t="str">
            <v>MUR</v>
          </cell>
        </row>
        <row r="53">
          <cell r="A53" t="str">
            <v>AES Argentina Investments, Ltd.</v>
          </cell>
          <cell r="IV53" t="str">
            <v>MXN</v>
          </cell>
        </row>
        <row r="54">
          <cell r="A54" t="str">
            <v>AES Argentina Operations, Ltd.</v>
          </cell>
          <cell r="IV54" t="str">
            <v>MXP</v>
          </cell>
        </row>
        <row r="55">
          <cell r="A55" t="str">
            <v>AES Argentina, Inc.</v>
          </cell>
          <cell r="IV55" t="str">
            <v>MYR</v>
          </cell>
        </row>
        <row r="56">
          <cell r="A56" t="str">
            <v>AES Armenia Mountain Wind, LLC</v>
          </cell>
          <cell r="IV56" t="str">
            <v>NGN</v>
          </cell>
        </row>
        <row r="57">
          <cell r="A57" t="str">
            <v>AES Asociados S.A.</v>
          </cell>
          <cell r="IV57" t="str">
            <v>NLG</v>
          </cell>
        </row>
        <row r="58">
          <cell r="A58" t="str">
            <v>AES Athens Holdings B.V.</v>
          </cell>
          <cell r="IV58" t="str">
            <v>OMR</v>
          </cell>
        </row>
        <row r="59">
          <cell r="A59" t="str">
            <v>AES Atlantic, Inc.</v>
          </cell>
          <cell r="IV59" t="str">
            <v>PEN</v>
          </cell>
        </row>
        <row r="60">
          <cell r="A60" t="str">
            <v>AES Atlantis, Inc.</v>
          </cell>
          <cell r="IV60" t="str">
            <v>PHP</v>
          </cell>
        </row>
        <row r="61">
          <cell r="A61" t="str">
            <v>AES Aurora Holdings, Inc.</v>
          </cell>
          <cell r="IV61" t="str">
            <v>PKR</v>
          </cell>
        </row>
        <row r="62">
          <cell r="A62" t="str">
            <v>AES Aurora, Inc.</v>
          </cell>
          <cell r="IV62" t="str">
            <v>PLN</v>
          </cell>
        </row>
        <row r="63">
          <cell r="A63" t="str">
            <v>AES Australia General Partnership</v>
          </cell>
          <cell r="IV63" t="str">
            <v>RON</v>
          </cell>
        </row>
        <row r="64">
          <cell r="A64" t="str">
            <v>AES Australia General Partnership 1</v>
          </cell>
          <cell r="IV64" t="str">
            <v>RUB</v>
          </cell>
        </row>
        <row r="65">
          <cell r="A65" t="str">
            <v>AES Australia General Partnership 2</v>
          </cell>
          <cell r="IV65" t="str">
            <v>SGD</v>
          </cell>
        </row>
        <row r="66">
          <cell r="A66" t="str">
            <v>AES Australia General Partnership 3</v>
          </cell>
          <cell r="IV66" t="str">
            <v>SOM</v>
          </cell>
        </row>
        <row r="67">
          <cell r="A67" t="str">
            <v>AES Australia General Partnership 4</v>
          </cell>
          <cell r="IV67" t="str">
            <v>SUM</v>
          </cell>
        </row>
        <row r="68">
          <cell r="A68" t="str">
            <v>AES Australia Retail II, Inc.</v>
          </cell>
          <cell r="IV68" t="str">
            <v>TTD</v>
          </cell>
        </row>
        <row r="69">
          <cell r="A69" t="str">
            <v>AES Australia Retail, Inc.</v>
          </cell>
          <cell r="IV69" t="str">
            <v>UAH</v>
          </cell>
        </row>
        <row r="70">
          <cell r="A70" t="str">
            <v>AES Bainbridge Holdings, LLC</v>
          </cell>
          <cell r="IV70" t="str">
            <v>UGX</v>
          </cell>
        </row>
        <row r="71">
          <cell r="A71" t="str">
            <v>AES Bainbridge, LLC</v>
          </cell>
          <cell r="IV71" t="str">
            <v>USD</v>
          </cell>
        </row>
        <row r="72">
          <cell r="A72" t="str">
            <v>AES Baltic Holdings BV</v>
          </cell>
          <cell r="IV72" t="str">
            <v>UYU</v>
          </cell>
        </row>
        <row r="73">
          <cell r="A73" t="str">
            <v>AES Bandeirante, Ltd.</v>
          </cell>
          <cell r="IV73" t="str">
            <v>VEB</v>
          </cell>
        </row>
        <row r="74">
          <cell r="A74" t="str">
            <v>AES Barka Holdings (Cayman), Ltd.</v>
          </cell>
          <cell r="IV74" t="str">
            <v>VND</v>
          </cell>
        </row>
        <row r="75">
          <cell r="A75" t="str">
            <v>AES Barka Holdings Limited</v>
          </cell>
          <cell r="IV75" t="str">
            <v>XAF</v>
          </cell>
        </row>
        <row r="76">
          <cell r="A76" t="str">
            <v>AES Barka Partner (Cayman) Ltd.</v>
          </cell>
          <cell r="IV76" t="str">
            <v>XAF (FCFA)</v>
          </cell>
        </row>
        <row r="77">
          <cell r="A77" t="str">
            <v>AES Barka SAOG</v>
          </cell>
          <cell r="IV77" t="str">
            <v>YTL</v>
          </cell>
        </row>
        <row r="78">
          <cell r="A78" t="str">
            <v>AES Barka Services 1 (Cayman) Ltd.</v>
          </cell>
          <cell r="IV78" t="str">
            <v>ZAR</v>
          </cell>
        </row>
        <row r="79">
          <cell r="A79" t="str">
            <v>AES Barka Services 1 (Mauritius) Ltd.</v>
          </cell>
          <cell r="IV79" t="str">
            <v>Other Currency</v>
          </cell>
        </row>
        <row r="80">
          <cell r="A80" t="str">
            <v>AES Barka Services 2 (Cayman) Ltd.</v>
          </cell>
        </row>
        <row r="81">
          <cell r="A81" t="str">
            <v>AES Barka Services 2 (Mauritius) Ltd.</v>
          </cell>
        </row>
        <row r="82">
          <cell r="A82" t="str">
            <v>AES Barka Services, Inc.</v>
          </cell>
        </row>
        <row r="83">
          <cell r="A83" t="str">
            <v>AES Barka Technical Services JV</v>
          </cell>
        </row>
        <row r="84">
          <cell r="A84" t="str">
            <v>AES Barry Limited</v>
          </cell>
        </row>
        <row r="85">
          <cell r="A85" t="str">
            <v>AES Barry Operations Ltd.</v>
          </cell>
        </row>
        <row r="86">
          <cell r="A86" t="str">
            <v>AES Barton Mining, LLC</v>
          </cell>
        </row>
        <row r="87">
          <cell r="A87" t="str">
            <v>AES Battery Rock Holdings LNG, LLC</v>
          </cell>
        </row>
        <row r="88">
          <cell r="A88" t="str">
            <v>AES Battery Rock LNG, LLC</v>
          </cell>
        </row>
        <row r="89">
          <cell r="A89" t="str">
            <v>AES Beauvior BV</v>
          </cell>
        </row>
        <row r="90">
          <cell r="A90" t="str">
            <v>AES Beaver Valley, L.L.C.</v>
          </cell>
        </row>
        <row r="91">
          <cell r="A91" t="str">
            <v>AES Belfast West Power Limited</v>
          </cell>
        </row>
        <row r="92">
          <cell r="A92" t="str">
            <v>AES Bella Vista, L.L.C.</v>
          </cell>
        </row>
        <row r="93">
          <cell r="A93" t="str">
            <v>AES Big Cedar Holdings, LLC</v>
          </cell>
        </row>
        <row r="94">
          <cell r="A94" t="str">
            <v>AES Big Sky, L.L.C.</v>
          </cell>
        </row>
        <row r="95">
          <cell r="A95" t="str">
            <v>AES Black Sea Holdings B.V.</v>
          </cell>
        </row>
        <row r="96">
          <cell r="A96" t="str">
            <v>AES Blue Tech Holdings, LLC</v>
          </cell>
        </row>
        <row r="97">
          <cell r="A97" t="str">
            <v>AES Blue Tech Unit 1, LLC</v>
          </cell>
        </row>
        <row r="98">
          <cell r="A98" t="str">
            <v>AES Bocas del Toro Hydro, S.A.</v>
          </cell>
        </row>
        <row r="99">
          <cell r="A99" t="str">
            <v>AES Bohemia SRO</v>
          </cell>
        </row>
        <row r="100">
          <cell r="A100" t="str">
            <v>AES Bolivia Holdings, Ltd.</v>
          </cell>
        </row>
        <row r="101">
          <cell r="A101" t="str">
            <v>AES Borsod CFB Kft</v>
          </cell>
        </row>
        <row r="102">
          <cell r="A102" t="str">
            <v>AES Borsod Energetic Ltd.</v>
          </cell>
        </row>
        <row r="103">
          <cell r="A103" t="str">
            <v>AES Borsod Energetic Ltd.</v>
          </cell>
        </row>
        <row r="104">
          <cell r="A104" t="str">
            <v>AES Borsod Holdings Limited</v>
          </cell>
        </row>
        <row r="105">
          <cell r="A105" t="str">
            <v>AES Botswana Holdings B.V.</v>
          </cell>
        </row>
        <row r="106">
          <cell r="A106" t="str">
            <v>AES Brasil Energia, Inc.</v>
          </cell>
        </row>
        <row r="107">
          <cell r="A107" t="str">
            <v>AES Brasil Ltda</v>
          </cell>
        </row>
        <row r="108">
          <cell r="A108" t="str">
            <v>AES Brazil International Holdings, Limited</v>
          </cell>
        </row>
        <row r="109">
          <cell r="A109" t="str">
            <v>AES Brazil Investimento II, LLC</v>
          </cell>
        </row>
        <row r="110">
          <cell r="A110" t="str">
            <v>AES Brazil Investimento III, LLC</v>
          </cell>
        </row>
        <row r="111">
          <cell r="A111" t="str">
            <v>AES Brazil Investimento, LLC</v>
          </cell>
        </row>
        <row r="112">
          <cell r="A112" t="str">
            <v>AES Brazil, Inc.</v>
          </cell>
        </row>
        <row r="113">
          <cell r="A113" t="str">
            <v>AES Brazilian Energy Holdings II S.A.</v>
          </cell>
        </row>
        <row r="114">
          <cell r="A114" t="str">
            <v>AES Brazilian Energy Holdings Ltda.</v>
          </cell>
        </row>
        <row r="115">
          <cell r="A115" t="str">
            <v>AES Brazilian Holdings, Ltd.</v>
          </cell>
        </row>
        <row r="116">
          <cell r="A116" t="str">
            <v>AES Bridge I, Ltd.</v>
          </cell>
        </row>
        <row r="117">
          <cell r="A117" t="str">
            <v>AES Bridge II, Ltd.</v>
          </cell>
        </row>
        <row r="118">
          <cell r="A118" t="str">
            <v>AES Bulgaria B.V.</v>
          </cell>
        </row>
        <row r="119">
          <cell r="A119" t="str">
            <v>AES Bulgaria Holdings BV</v>
          </cell>
        </row>
        <row r="120">
          <cell r="A120" t="str">
            <v>AES Bussum Holdings BV</v>
          </cell>
        </row>
        <row r="121">
          <cell r="A121" t="str">
            <v>AES BV Operations, L.L.C.</v>
          </cell>
        </row>
        <row r="122">
          <cell r="A122" t="str">
            <v>AES BVI Holdings I, Inc.</v>
          </cell>
        </row>
        <row r="123">
          <cell r="A123" t="str">
            <v>AES BVI Holdings II, Inc.</v>
          </cell>
        </row>
        <row r="124">
          <cell r="A124" t="str">
            <v>AES Bytservice LLP</v>
          </cell>
        </row>
        <row r="125">
          <cell r="A125" t="str">
            <v>AES C&amp;W Africa Holdings B.V.</v>
          </cell>
        </row>
        <row r="126">
          <cell r="A126" t="str">
            <v>AES CAESS Distribution, Inc.</v>
          </cell>
        </row>
        <row r="127">
          <cell r="A127" t="str">
            <v>AES Calaca Pte. Ltd.</v>
          </cell>
        </row>
        <row r="128">
          <cell r="A128" t="str">
            <v>AES Calgary ULC</v>
          </cell>
        </row>
        <row r="129">
          <cell r="A129" t="str">
            <v>AES Calgary, Inc.</v>
          </cell>
        </row>
        <row r="130">
          <cell r="A130" t="str">
            <v>AES California Management Co., Inc.</v>
          </cell>
        </row>
        <row r="131">
          <cell r="A131" t="str">
            <v>AES Cambridge Investments, LLC</v>
          </cell>
        </row>
        <row r="132">
          <cell r="A132" t="str">
            <v>AES Cameroon Holdings S.A.</v>
          </cell>
        </row>
        <row r="133">
          <cell r="A133" t="str">
            <v>AES Canada Wind, LLC</v>
          </cell>
        </row>
        <row r="134">
          <cell r="A134" t="str">
            <v>AES Canada, Inc.</v>
          </cell>
        </row>
        <row r="135">
          <cell r="A135" t="str">
            <v>AES Canal Power Services, Inc.</v>
          </cell>
        </row>
        <row r="136">
          <cell r="A136" t="str">
            <v>AES Caracoles I</v>
          </cell>
        </row>
        <row r="137">
          <cell r="A137" t="str">
            <v>AES Caracoles II</v>
          </cell>
        </row>
        <row r="138">
          <cell r="A138" t="str">
            <v>AES Caracoles III L.P.</v>
          </cell>
        </row>
        <row r="139">
          <cell r="A139" t="str">
            <v>AES Caracoles SRL</v>
          </cell>
        </row>
        <row r="140">
          <cell r="A140" t="str">
            <v>AES Carbon Exchange, Ltd.</v>
          </cell>
        </row>
        <row r="141">
          <cell r="A141" t="str">
            <v>AES Carbon Holdings, Ltd.</v>
          </cell>
        </row>
        <row r="142">
          <cell r="A142" t="str">
            <v>AES Caribbean Finance Holdings, Inc.</v>
          </cell>
        </row>
        <row r="143">
          <cell r="A143" t="str">
            <v>AES Caribbean Investment Holdings, Ltd.</v>
          </cell>
        </row>
        <row r="144">
          <cell r="A144" t="str">
            <v>AES Carolina Wind, LLC</v>
          </cell>
        </row>
        <row r="145">
          <cell r="A145" t="str">
            <v>AES Cartagena Operations, S.L</v>
          </cell>
        </row>
        <row r="146">
          <cell r="A146" t="str">
            <v>AES Cartegena Holdings BV</v>
          </cell>
        </row>
        <row r="147">
          <cell r="A147" t="str">
            <v>AES Cayman Guaiba, Ltd.</v>
          </cell>
        </row>
        <row r="148">
          <cell r="A148" t="str">
            <v>AES Cayman I</v>
          </cell>
        </row>
        <row r="149">
          <cell r="A149" t="str">
            <v>AES Cayman II</v>
          </cell>
        </row>
        <row r="150">
          <cell r="A150" t="str">
            <v>AES Cayman Islands Holdings, Ltd.</v>
          </cell>
        </row>
        <row r="151">
          <cell r="A151" t="str">
            <v>AES Cayman Pampas, Ltd.</v>
          </cell>
        </row>
        <row r="152">
          <cell r="A152" t="str">
            <v>AES Cayuga, L.L.C.</v>
          </cell>
        </row>
        <row r="153">
          <cell r="A153" t="str">
            <v>AES CC&amp;T Holdings LLC</v>
          </cell>
        </row>
        <row r="154">
          <cell r="A154" t="str">
            <v>AES CC&amp;T International, Ltd.</v>
          </cell>
        </row>
        <row r="155">
          <cell r="A155" t="str">
            <v>AES Cemig Empreendimentos II, Ltd.</v>
          </cell>
        </row>
        <row r="156">
          <cell r="A156" t="str">
            <v>AES Cemig Empreendimentos, Inc.</v>
          </cell>
        </row>
        <row r="157">
          <cell r="A157" t="str">
            <v>AES Cemig Holdings, Inc.</v>
          </cell>
        </row>
        <row r="158">
          <cell r="A158" t="str">
            <v>AES Central America Electric Light, Ltd.</v>
          </cell>
        </row>
        <row r="159">
          <cell r="A159" t="str">
            <v>AES Central American Holdings, Inc.</v>
          </cell>
        </row>
        <row r="160">
          <cell r="A160" t="str">
            <v>AES Central American Investment Holdings, Ltd.</v>
          </cell>
        </row>
        <row r="161">
          <cell r="A161" t="str">
            <v>AES Central American Management Services, Inc.</v>
          </cell>
        </row>
        <row r="162">
          <cell r="A162" t="str">
            <v>AES Central Asia Holdings BV</v>
          </cell>
        </row>
        <row r="163">
          <cell r="A163" t="str">
            <v>AES Central Valley, L.L.C.</v>
          </cell>
        </row>
        <row r="164">
          <cell r="A164" t="str">
            <v>AES Changuinola, S.A.</v>
          </cell>
        </row>
        <row r="165">
          <cell r="A165" t="str">
            <v>AES Chaparron I, Ltd</v>
          </cell>
        </row>
        <row r="166">
          <cell r="A166" t="str">
            <v>AES Chaparron II, Ltd</v>
          </cell>
        </row>
        <row r="167">
          <cell r="A167" t="str">
            <v>AES Chenba'erhu Wind Power Co. Pte. Ltd.</v>
          </cell>
        </row>
        <row r="168">
          <cell r="A168" t="str">
            <v>AES Chengdu Power Company (L) Ltd.</v>
          </cell>
        </row>
        <row r="169">
          <cell r="A169" t="str">
            <v>AES Chengdu Pte. Ltd.</v>
          </cell>
        </row>
        <row r="170">
          <cell r="A170" t="str">
            <v>AES Cherry Flats Wind, LLC</v>
          </cell>
        </row>
        <row r="171">
          <cell r="A171" t="str">
            <v>AES Chesapeake, Inc.</v>
          </cell>
        </row>
        <row r="172">
          <cell r="A172" t="str">
            <v>AES Chhatissgarh Energy Private Limited</v>
          </cell>
        </row>
        <row r="173">
          <cell r="A173" t="str">
            <v>AES Chieftain, L.L.C.</v>
          </cell>
        </row>
        <row r="174">
          <cell r="A174" t="str">
            <v>AES Chigen Company, Ltd.</v>
          </cell>
        </row>
        <row r="175">
          <cell r="A175" t="str">
            <v>AES Chigen Holding Company (L) Ltd.</v>
          </cell>
        </row>
        <row r="176">
          <cell r="A176" t="str">
            <v>AES Chigen Holdings, Ltd.</v>
          </cell>
        </row>
        <row r="177">
          <cell r="A177" t="str">
            <v>AES China Co.</v>
          </cell>
        </row>
        <row r="178">
          <cell r="A178" t="str">
            <v>AES China Corp Pte. Ltd.</v>
          </cell>
        </row>
        <row r="179">
          <cell r="A179" t="str">
            <v>AES China Corp.</v>
          </cell>
        </row>
        <row r="180">
          <cell r="A180" t="str">
            <v>AES China Generating Co Pte. Ltd.</v>
          </cell>
        </row>
        <row r="181">
          <cell r="A181" t="str">
            <v>AES China Generating Co. Ltd.</v>
          </cell>
        </row>
        <row r="182">
          <cell r="A182" t="str">
            <v>AES China Holding Co Pte. Ltd.</v>
          </cell>
        </row>
        <row r="183">
          <cell r="A183" t="str">
            <v>AES China Holding Company (L) Ltd.</v>
          </cell>
        </row>
        <row r="184">
          <cell r="A184" t="str">
            <v>AES China Power Corporation</v>
          </cell>
        </row>
        <row r="185">
          <cell r="A185" t="str">
            <v>AES China Power Holding Company (L) Ltd.</v>
          </cell>
        </row>
        <row r="186">
          <cell r="A186" t="str">
            <v>AES Chivor &amp; Cia S.C.A. E.S.P.</v>
          </cell>
        </row>
        <row r="187">
          <cell r="A187" t="str">
            <v>AES Chivor S.A.</v>
          </cell>
        </row>
        <row r="188">
          <cell r="A188" t="str">
            <v>AES CLESA Electricidad, S.A. de C.V.</v>
          </cell>
        </row>
        <row r="189">
          <cell r="A189" t="str">
            <v>AES CLESA Y Compania, Sociedad en Comandita de Capital Variable</v>
          </cell>
        </row>
        <row r="190">
          <cell r="A190" t="str">
            <v>AES Climate Services, LLC</v>
          </cell>
        </row>
        <row r="191">
          <cell r="A191" t="str">
            <v xml:space="preserve">AES Climate Solutions (India) Private Ltd. </v>
          </cell>
        </row>
        <row r="192">
          <cell r="A192" t="str">
            <v>AES Climate Solutions Holdings I B.V.</v>
          </cell>
        </row>
        <row r="193">
          <cell r="A193" t="str">
            <v>AES Climate Solutions Holdings I, LLC</v>
          </cell>
        </row>
        <row r="194">
          <cell r="A194" t="str">
            <v>AES Climate Solutions Holdings II B.V.</v>
          </cell>
        </row>
        <row r="195">
          <cell r="A195" t="str">
            <v>AES Climate Solutions Holdings II, LLC</v>
          </cell>
        </row>
        <row r="196">
          <cell r="A196" t="str">
            <v>AES Climate Solutions Holdings, L.P.</v>
          </cell>
        </row>
        <row r="197">
          <cell r="A197" t="str">
            <v>AES Climate Solutions Holdings, LLC</v>
          </cell>
        </row>
        <row r="198">
          <cell r="A198" t="str">
            <v>AES Climate, Change &amp; Technology Development Holdings, LLC</v>
          </cell>
        </row>
        <row r="199">
          <cell r="A199" t="str">
            <v>AES Colombia I, Inc.</v>
          </cell>
        </row>
        <row r="200">
          <cell r="A200" t="str">
            <v>AES Columbia Power, LLC</v>
          </cell>
        </row>
        <row r="201">
          <cell r="A201" t="str">
            <v>AES Colverde, Ltda.</v>
          </cell>
        </row>
        <row r="202">
          <cell r="A202" t="str">
            <v>AES Communications Bolivia S.A.</v>
          </cell>
        </row>
        <row r="203">
          <cell r="A203" t="str">
            <v>AES Communications Latin America, Inc.</v>
          </cell>
        </row>
        <row r="204">
          <cell r="A204" t="str">
            <v>AES Communications Rio de Janeiro SA.</v>
          </cell>
        </row>
        <row r="205">
          <cell r="A205" t="str">
            <v>AES Communications, Ltd.</v>
          </cell>
        </row>
        <row r="206">
          <cell r="A206" t="str">
            <v>AES Connecticut Management, L.L.C.</v>
          </cell>
        </row>
        <row r="207">
          <cell r="A207" t="str">
            <v>AES Coral Reef, LLC</v>
          </cell>
        </row>
        <row r="208">
          <cell r="A208" t="str">
            <v>AES Coral, Inc.</v>
          </cell>
        </row>
        <row r="209">
          <cell r="A209" t="str">
            <v>AES Costa Rica Energy SRL</v>
          </cell>
        </row>
        <row r="210">
          <cell r="A210" t="str">
            <v>AES Costa Rica Holdings, Ltd.</v>
          </cell>
        </row>
        <row r="211">
          <cell r="A211" t="str">
            <v>AES Creative Resources, L.P.</v>
          </cell>
        </row>
        <row r="212">
          <cell r="A212" t="str">
            <v>AES Deepwater, Inc.</v>
          </cell>
        </row>
        <row r="213">
          <cell r="A213" t="str">
            <v>AES Denmark GP Holding I Aps</v>
          </cell>
        </row>
        <row r="214">
          <cell r="A214" t="str">
            <v>AES Denmark GP Holding II ApS</v>
          </cell>
        </row>
        <row r="215">
          <cell r="A215" t="str">
            <v>AES Desert Power, L.L.C.</v>
          </cell>
        </row>
        <row r="216">
          <cell r="A216" t="str">
            <v>AES Development de Argentina S.A.</v>
          </cell>
        </row>
        <row r="217">
          <cell r="A217" t="str">
            <v>AES Disaster Relief Fund</v>
          </cell>
        </row>
        <row r="218">
          <cell r="A218" t="str">
            <v>AES Distribuidores Salvadorenos Limitada</v>
          </cell>
        </row>
        <row r="219">
          <cell r="A219" t="str">
            <v>AES Distribuidores Salvadorenos Y Campania S en C de C.V.</v>
          </cell>
        </row>
        <row r="220">
          <cell r="A220" t="str">
            <v>AES Dominicana Energia Finance, S.A.</v>
          </cell>
        </row>
        <row r="221">
          <cell r="A221" t="str">
            <v>AES Dominicana Transportadora De Gas, Ltd.</v>
          </cell>
        </row>
        <row r="222">
          <cell r="A222" t="str">
            <v>AES Dordrecht Holdings BV</v>
          </cell>
        </row>
        <row r="223">
          <cell r="A223" t="str">
            <v>AES DR Holdings, Ltd.</v>
          </cell>
        </row>
        <row r="224">
          <cell r="A224" t="str">
            <v>AES DR Services, Ltd.</v>
          </cell>
        </row>
        <row r="225">
          <cell r="A225" t="str">
            <v>AES Drax Energy II Limited</v>
          </cell>
        </row>
        <row r="226">
          <cell r="A226" t="str">
            <v>AES Drax Financing, Inc.</v>
          </cell>
        </row>
        <row r="227">
          <cell r="A227" t="str">
            <v>AES Drax Power Finance Holdings Limited</v>
          </cell>
        </row>
        <row r="228">
          <cell r="A228" t="str">
            <v>AES Eamon Theadore Holding, Inc.</v>
          </cell>
        </row>
        <row r="229">
          <cell r="A229" t="str">
            <v>AES East Usk Limited</v>
          </cell>
        </row>
        <row r="230">
          <cell r="A230" t="str">
            <v>AES Eastern Energy, L.P.</v>
          </cell>
        </row>
        <row r="231">
          <cell r="A231" t="str">
            <v>AES Eastern Wind, L.L.C.</v>
          </cell>
        </row>
        <row r="232">
          <cell r="A232" t="str">
            <v>AES Ebute Holdings, Ltd.</v>
          </cell>
        </row>
        <row r="233">
          <cell r="A233" t="str">
            <v>AES Ecotek Corporation</v>
          </cell>
        </row>
        <row r="234">
          <cell r="A234" t="str">
            <v>AES Ecotek Europe Holdings B.V.</v>
          </cell>
        </row>
        <row r="235">
          <cell r="A235" t="str">
            <v>AES Ecotek Holdings, L.L.C.</v>
          </cell>
        </row>
        <row r="236">
          <cell r="A236" t="str">
            <v>AES Ecotek International Holdings, Inc.</v>
          </cell>
        </row>
        <row r="237">
          <cell r="A237" t="str">
            <v>AES EDC Funding II, L.L.C.</v>
          </cell>
        </row>
        <row r="238">
          <cell r="A238" t="str">
            <v>AES EDC Holding II, Inc.</v>
          </cell>
        </row>
        <row r="239">
          <cell r="A239" t="str">
            <v>AES EDC Holding, L.L.C.</v>
          </cell>
        </row>
        <row r="240">
          <cell r="A240" t="str">
            <v>AES Edelap Funding Corporation, L.L.C.</v>
          </cell>
        </row>
        <row r="241">
          <cell r="A241" t="str">
            <v>AES EEO Distribution, Inc.</v>
          </cell>
        </row>
        <row r="242">
          <cell r="A242" t="str">
            <v>AES El Faro Electric Light, Ltd.</v>
          </cell>
        </row>
        <row r="243">
          <cell r="A243" t="str">
            <v>AES El Faro Generating, Ltd.</v>
          </cell>
        </row>
        <row r="244">
          <cell r="A244" t="str">
            <v>AES El Faro Generation, Inc.</v>
          </cell>
        </row>
        <row r="245">
          <cell r="A245" t="str">
            <v>AES El Salvador Distribution Ventures, Ltd.</v>
          </cell>
        </row>
        <row r="246">
          <cell r="A246" t="str">
            <v>AES El Salvador Electric Light, Ltd.</v>
          </cell>
        </row>
        <row r="247">
          <cell r="A247" t="str">
            <v>AES El Salvador Services Holding, Ltd.</v>
          </cell>
        </row>
        <row r="248">
          <cell r="A248" t="str">
            <v>AES El Salvador, Ltd.</v>
          </cell>
        </row>
        <row r="249">
          <cell r="A249" t="str">
            <v>AES El Salvador, S.A. de C.V.</v>
          </cell>
        </row>
        <row r="250">
          <cell r="A250" t="str">
            <v>AES Electric Ltd.</v>
          </cell>
        </row>
        <row r="251">
          <cell r="A251" t="str">
            <v>AES Electroinversora Espana S.L.</v>
          </cell>
        </row>
        <row r="252">
          <cell r="A252" t="str">
            <v>AES Electroinversora Espana S.L.</v>
          </cell>
        </row>
        <row r="253">
          <cell r="A253" t="str">
            <v>AES Eletrolight, Ltd.</v>
          </cell>
        </row>
        <row r="254">
          <cell r="A254" t="str">
            <v>AES Elpa S.A.</v>
          </cell>
        </row>
        <row r="255">
          <cell r="A255" t="str">
            <v>AES Elsta BV</v>
          </cell>
        </row>
        <row r="256">
          <cell r="A256" t="str">
            <v>AES Empresa Electrica de El Salvador Limitada de Capital Variable</v>
          </cell>
        </row>
        <row r="257">
          <cell r="A257" t="str">
            <v>AES Endeavor, Inc.</v>
          </cell>
        </row>
        <row r="258">
          <cell r="A258" t="str">
            <v>AES Enercom S.R.L.</v>
          </cell>
        </row>
        <row r="259">
          <cell r="A259" t="str">
            <v>AES Energia Cartagena, S.R.L.</v>
          </cell>
        </row>
        <row r="260">
          <cell r="A260" t="str">
            <v>AES Energia I, Ltd.</v>
          </cell>
        </row>
        <row r="261">
          <cell r="A261" t="str">
            <v>AES Energia II, Ltd.</v>
          </cell>
        </row>
        <row r="262">
          <cell r="A262" t="str">
            <v>AES Energia Ltda</v>
          </cell>
        </row>
        <row r="263">
          <cell r="A263" t="str">
            <v>AES Energia SRL</v>
          </cell>
        </row>
        <row r="264">
          <cell r="A264" t="str">
            <v>AES Energoline LLC</v>
          </cell>
        </row>
        <row r="265">
          <cell r="A265" t="str">
            <v>AES Energy and Natural Resources, L.L.C.</v>
          </cell>
        </row>
        <row r="266">
          <cell r="A266" t="str">
            <v>AES Energy Developments (Pty) Ltd.</v>
          </cell>
        </row>
        <row r="267">
          <cell r="A267" t="str">
            <v>AES Energy Developments, S.L.</v>
          </cell>
        </row>
        <row r="268">
          <cell r="A268" t="str">
            <v>AES Energy Ltd.</v>
          </cell>
        </row>
        <row r="269">
          <cell r="A269" t="str">
            <v>AES Energy Mexico, Inc.</v>
          </cell>
        </row>
        <row r="270">
          <cell r="A270" t="str">
            <v>AES Energy Services Inc.</v>
          </cell>
        </row>
        <row r="271">
          <cell r="A271" t="str">
            <v>AES Energy Storage, LLC</v>
          </cell>
        </row>
        <row r="272">
          <cell r="A272" t="str">
            <v>AES Energy, Ltd.</v>
          </cell>
        </row>
        <row r="273">
          <cell r="A273" t="str">
            <v>AES Energy, Ltd. (Buenos Aires Branch)</v>
          </cell>
        </row>
        <row r="274">
          <cell r="A274" t="str">
            <v>AES Energyfit Holdings, LLC</v>
          </cell>
        </row>
        <row r="275">
          <cell r="A275" t="str">
            <v>AES Enerji Limited Sirketi</v>
          </cell>
        </row>
        <row r="276">
          <cell r="A276" t="str">
            <v>AES Engineering (Vietnam) Limited Liability Company</v>
          </cell>
        </row>
        <row r="277">
          <cell r="A277" t="str">
            <v>AES Engineering, Ltd.</v>
          </cell>
        </row>
        <row r="278">
          <cell r="A278" t="str">
            <v>AES Esti Panama Holding, Ltd.</v>
          </cell>
        </row>
        <row r="279">
          <cell r="A279" t="str">
            <v>AES Europe S.A.R.L.</v>
          </cell>
        </row>
        <row r="280">
          <cell r="A280" t="str">
            <v>AES European Holdings BV</v>
          </cell>
        </row>
        <row r="281">
          <cell r="A281" t="str">
            <v>AES Fifoots Point Limited</v>
          </cell>
        </row>
        <row r="282">
          <cell r="A282" t="str">
            <v>AES Finance and Development, Inc.</v>
          </cell>
        </row>
        <row r="283">
          <cell r="A283" t="str">
            <v>AES Florestal Ltda.</v>
          </cell>
        </row>
        <row r="284">
          <cell r="A284" t="str">
            <v>AES Fonseca Energia Limitada de C.V.</v>
          </cell>
        </row>
        <row r="285">
          <cell r="A285" t="str">
            <v>AES Forca Empreendimentos Ltda</v>
          </cell>
        </row>
        <row r="286">
          <cell r="A286" t="str">
            <v>AES Forca II, Ltd.</v>
          </cell>
        </row>
        <row r="287">
          <cell r="A287" t="str">
            <v>AES Forca, Ltd.</v>
          </cell>
        </row>
        <row r="288">
          <cell r="A288" t="str">
            <v>AES Fox Hill Wind, LLC</v>
          </cell>
        </row>
        <row r="289">
          <cell r="A289" t="str">
            <v>AES Frontier Development, Inc.</v>
          </cell>
        </row>
        <row r="290">
          <cell r="A290" t="str">
            <v>AES Frontier Limited</v>
          </cell>
        </row>
        <row r="291">
          <cell r="A291" t="str">
            <v>AES Gas Supply &amp; Distribution Ltd.</v>
          </cell>
        </row>
        <row r="292">
          <cell r="A292" t="str">
            <v>AES Gasification Project Holdings, LLC</v>
          </cell>
        </row>
        <row r="293">
          <cell r="A293" t="str">
            <v>AES GEH Holdings, L.L.C.</v>
          </cell>
        </row>
        <row r="294">
          <cell r="A294" t="str">
            <v>AES GEH, Inc.</v>
          </cell>
        </row>
        <row r="295">
          <cell r="A295" t="str">
            <v>AES GEI, L.L.C.</v>
          </cell>
        </row>
        <row r="296">
          <cell r="A296" t="str">
            <v>AES Gener S.A.</v>
          </cell>
        </row>
        <row r="297">
          <cell r="A297" t="str">
            <v>AES Generation Holdings, LLC</v>
          </cell>
        </row>
        <row r="298">
          <cell r="A298" t="str">
            <v>AES Geo Energy II</v>
          </cell>
        </row>
        <row r="299">
          <cell r="A299" t="str">
            <v>AES GEO Energy OOD</v>
          </cell>
        </row>
        <row r="300">
          <cell r="A300" t="str">
            <v>AES GHG US Management Holdings, LLC</v>
          </cell>
        </row>
        <row r="301">
          <cell r="A301" t="str">
            <v>AES GITIC Power Development Company Ltd.</v>
          </cell>
        </row>
        <row r="302">
          <cell r="A302" t="str">
            <v>AES Global Engineering &amp; Construction Company</v>
          </cell>
        </row>
        <row r="303">
          <cell r="A303" t="str">
            <v>AES Global Insurance Company</v>
          </cell>
        </row>
        <row r="304">
          <cell r="A304" t="str">
            <v>AES Global Mobility Services, LLC</v>
          </cell>
        </row>
        <row r="305">
          <cell r="A305" t="str">
            <v>AES Global Power Holdings B.V.</v>
          </cell>
        </row>
        <row r="306">
          <cell r="A306" t="str">
            <v>AES GPH Holdings, Inc.</v>
          </cell>
        </row>
        <row r="307">
          <cell r="A307" t="str">
            <v>AES Granbury, L.L.C.</v>
          </cell>
        </row>
        <row r="308">
          <cell r="A308" t="str">
            <v>AES Grand Dominicana, Ltd.</v>
          </cell>
        </row>
        <row r="309">
          <cell r="A309" t="str">
            <v>AES Grand Itabo, Ltd.</v>
          </cell>
        </row>
        <row r="310">
          <cell r="A310" t="str">
            <v>AES Great Britain Holdings B.V.</v>
          </cell>
        </row>
        <row r="311">
          <cell r="A311" t="str">
            <v>AES Great Britain Limited</v>
          </cell>
        </row>
        <row r="312">
          <cell r="A312" t="str">
            <v>AES Great Plains, Inc.</v>
          </cell>
        </row>
        <row r="313">
          <cell r="A313" t="str">
            <v>AES Green River Holdings, LLC</v>
          </cell>
        </row>
        <row r="314">
          <cell r="A314" t="str">
            <v>AES Green River, LLC</v>
          </cell>
        </row>
        <row r="315">
          <cell r="A315" t="str">
            <v>AES Greenidge, L.L.C.</v>
          </cell>
        </row>
        <row r="316">
          <cell r="A316" t="str">
            <v>AES GT Holding Pty Ltd</v>
          </cell>
        </row>
        <row r="317">
          <cell r="A317" t="str">
            <v>AES Guaiba II Empreendimentos Ltda</v>
          </cell>
        </row>
        <row r="318">
          <cell r="A318" t="str">
            <v>AES Guayama Holdings BV</v>
          </cell>
        </row>
        <row r="319">
          <cell r="A319" t="str">
            <v>AES Hawaii Management Company, Inc.</v>
          </cell>
        </row>
        <row r="320">
          <cell r="A320" t="str">
            <v>AES Hawaii, Inc.</v>
          </cell>
        </row>
        <row r="321">
          <cell r="A321" t="str">
            <v>AES Hellas Societe Anonyme of Energy Production and Exploitation from Renewable Sources of Energy</v>
          </cell>
        </row>
        <row r="322">
          <cell r="A322" t="str">
            <v>AES Hickling, L.L.C.</v>
          </cell>
        </row>
        <row r="323">
          <cell r="A323" t="str">
            <v>AES Highgrove Holdings, L.L.C.</v>
          </cell>
        </row>
        <row r="324">
          <cell r="A324" t="str">
            <v>AES Highgrove, L.L.C.</v>
          </cell>
        </row>
        <row r="325">
          <cell r="A325" t="str">
            <v>AES Hispanola Holdings BV</v>
          </cell>
        </row>
        <row r="326">
          <cell r="A326" t="str">
            <v>AES Hispanola Holdings II BV</v>
          </cell>
        </row>
        <row r="327">
          <cell r="A327" t="str">
            <v>AES Holanda Holdings C.V.</v>
          </cell>
        </row>
        <row r="328">
          <cell r="A328" t="str">
            <v>AES Holdings Brasil Ltda.</v>
          </cell>
        </row>
        <row r="329">
          <cell r="A329" t="str">
            <v>AES Honduras Generacion, Sociedad en Comandita por Acciones de Capital Variable</v>
          </cell>
        </row>
        <row r="330">
          <cell r="A330" t="str">
            <v>AES Honduras Generation Ventures, Ltd.</v>
          </cell>
        </row>
        <row r="331">
          <cell r="A331" t="str">
            <v>AES Honduras Holdings, Ltd.</v>
          </cell>
        </row>
        <row r="332">
          <cell r="A332" t="str">
            <v>AES Horizons Holdings BV</v>
          </cell>
        </row>
        <row r="333">
          <cell r="A333" t="str">
            <v>AES Horizons Investments Limited</v>
          </cell>
        </row>
        <row r="334">
          <cell r="A334" t="str">
            <v>AES Horizons Ltd.</v>
          </cell>
        </row>
        <row r="335">
          <cell r="A335" t="str">
            <v>AES Huade Wind Company Pte Ltd.</v>
          </cell>
        </row>
        <row r="336">
          <cell r="A336" t="str">
            <v>AES Huanghua Pte. Ltd.</v>
          </cell>
        </row>
        <row r="337">
          <cell r="A337" t="str">
            <v>AES Hulunbeier Wind Power Co. Pte. Ltd.</v>
          </cell>
        </row>
        <row r="338">
          <cell r="A338" t="str">
            <v>AES Hungary Investments Limited Liability Company</v>
          </cell>
        </row>
        <row r="339">
          <cell r="A339" t="str">
            <v>AES Huntington Beach Development II, L.L.C.</v>
          </cell>
        </row>
        <row r="340">
          <cell r="A340" t="str">
            <v>AES Huntington Beach Development, L.LC.</v>
          </cell>
        </row>
        <row r="341">
          <cell r="A341" t="str">
            <v>AES Huntington Beach, L.L.C.</v>
          </cell>
        </row>
        <row r="342">
          <cell r="A342" t="str">
            <v>AES IA UAE, Ltd.</v>
          </cell>
        </row>
        <row r="343">
          <cell r="A343" t="str">
            <v>AES IA Ukraine, Ltd.</v>
          </cell>
        </row>
        <row r="344">
          <cell r="A344" t="str">
            <v>AES IB Valley Corporation</v>
          </cell>
        </row>
        <row r="345">
          <cell r="A345" t="str">
            <v>AES IB Valley Holding</v>
          </cell>
        </row>
        <row r="346">
          <cell r="A346" t="str">
            <v>AES- IC Ictas Elektrik Toptan Satis ve Ticaret A.S.</v>
          </cell>
        </row>
        <row r="347">
          <cell r="A347" t="str">
            <v>AES- IC Ictas Enerji Uretim ve Ticaret A.S.</v>
          </cell>
        </row>
        <row r="348">
          <cell r="A348" t="str">
            <v>AES IHB Cayman, Ltd.</v>
          </cell>
        </row>
        <row r="349">
          <cell r="A349" t="str">
            <v>AES India Holdings (Mauritius)</v>
          </cell>
        </row>
        <row r="350">
          <cell r="A350" t="str">
            <v>AES India, L.L.C.</v>
          </cell>
        </row>
        <row r="351">
          <cell r="A351" t="str">
            <v>AES Indian Queens Holdings Limited</v>
          </cell>
        </row>
        <row r="352">
          <cell r="A352" t="str">
            <v>AES Indiana Holdings, L.L.C.</v>
          </cell>
        </row>
        <row r="353">
          <cell r="A353" t="str">
            <v>AES Indus (Private) Limited</v>
          </cell>
        </row>
        <row r="354">
          <cell r="A354" t="str">
            <v>AES Infoenergy Ltda.</v>
          </cell>
        </row>
        <row r="355">
          <cell r="A355" t="str">
            <v>AES Infoenergy Ltda.</v>
          </cell>
        </row>
        <row r="356">
          <cell r="A356" t="str">
            <v>AES Intercon II, Ltd.</v>
          </cell>
        </row>
        <row r="357">
          <cell r="A357" t="str">
            <v>AES Intercon, Ltd.</v>
          </cell>
        </row>
        <row r="358">
          <cell r="A358" t="str">
            <v>AES Interenergy Ltd (Cayman)</v>
          </cell>
        </row>
        <row r="359">
          <cell r="A359" t="str">
            <v>AES Internal Audit Brazil Ltda.</v>
          </cell>
        </row>
        <row r="360">
          <cell r="A360" t="str">
            <v>AES International Holdings II, Ltd.</v>
          </cell>
        </row>
        <row r="361">
          <cell r="A361" t="str">
            <v>AES International Holdings III, Ltd.</v>
          </cell>
        </row>
        <row r="362">
          <cell r="A362" t="str">
            <v>AES International Holdings, Ltd.</v>
          </cell>
        </row>
        <row r="363">
          <cell r="A363" t="str">
            <v>AES Ironwood, Inc.</v>
          </cell>
        </row>
        <row r="364">
          <cell r="A364" t="str">
            <v>AES Ironwood, L.L.C.</v>
          </cell>
        </row>
        <row r="365">
          <cell r="A365" t="str">
            <v>AES Isabella Holdings, Inc.</v>
          </cell>
        </row>
        <row r="366">
          <cell r="A366" t="str">
            <v xml:space="preserve">AES Istanbul Holdings B.V. </v>
          </cell>
        </row>
        <row r="367">
          <cell r="A367" t="str">
            <v>AES Isthmus Energy, S.A.</v>
          </cell>
        </row>
        <row r="368">
          <cell r="A368" t="str">
            <v>AES Jennison, L.L.C.</v>
          </cell>
        </row>
        <row r="369">
          <cell r="A369" t="str">
            <v>AES Jordan Holdco Cayman Limited</v>
          </cell>
        </row>
        <row r="370">
          <cell r="A370" t="str">
            <v>AES Jordan Holdco, Ltd.</v>
          </cell>
        </row>
        <row r="371">
          <cell r="A371" t="str">
            <v>AES Jordan IMCO, Ltd.</v>
          </cell>
        </row>
        <row r="372">
          <cell r="A372" t="str">
            <v>AES Jordan PSC</v>
          </cell>
        </row>
        <row r="373">
          <cell r="A373" t="str">
            <v>AES Juramento SA</v>
          </cell>
        </row>
        <row r="374">
          <cell r="A374" t="str">
            <v>AES K2 Limited</v>
          </cell>
        </row>
        <row r="375">
          <cell r="A375" t="str">
            <v>AES Kalaeloa Venture, L.L.C.</v>
          </cell>
        </row>
        <row r="376">
          <cell r="A376" t="str">
            <v>AES Kansas Wind, LLC</v>
          </cell>
        </row>
        <row r="377">
          <cell r="A377" t="str">
            <v>AES Kelanitissa (Private) Limited</v>
          </cell>
        </row>
        <row r="378">
          <cell r="A378" t="str">
            <v>AES Kelanitissa Services, Ltd.</v>
          </cell>
        </row>
        <row r="379">
          <cell r="A379" t="str">
            <v>AES Keystone Wind, L.L.C.</v>
          </cell>
        </row>
        <row r="380">
          <cell r="A380" t="str">
            <v>AES Keystone, L.L.C.</v>
          </cell>
        </row>
        <row r="381">
          <cell r="A381" t="str">
            <v>AES Khanya - Kwazulu Natal (Proprietary) Limited</v>
          </cell>
        </row>
        <row r="382">
          <cell r="A382" t="str">
            <v>AES Khanya - Port Elizabeth (Pty) Ltd.</v>
          </cell>
        </row>
        <row r="383">
          <cell r="A383" t="str">
            <v>AES Kienke Holdings B.V.</v>
          </cell>
        </row>
        <row r="384">
          <cell r="A384" t="str">
            <v>AES Kilroot Generating Limited</v>
          </cell>
        </row>
        <row r="385">
          <cell r="A385" t="str">
            <v>AES Kilroot Power Limited</v>
          </cell>
        </row>
        <row r="386">
          <cell r="A386" t="str">
            <v>AES King Harbor, Inc.</v>
          </cell>
        </row>
        <row r="387">
          <cell r="A387" t="str">
            <v>AES Kingston Holdings B.V.</v>
          </cell>
        </row>
        <row r="388">
          <cell r="A388" t="str">
            <v>AES Korea, Inc.</v>
          </cell>
        </row>
        <row r="389">
          <cell r="A389" t="str">
            <v>AES Kribi Holdings B.V.</v>
          </cell>
        </row>
        <row r="390">
          <cell r="A390" t="str">
            <v>AES Lake Worth Holdings, L.L.C.</v>
          </cell>
        </row>
        <row r="391">
          <cell r="A391" t="str">
            <v>AES Lal Pir (Pvt) Ltd.</v>
          </cell>
        </row>
        <row r="392">
          <cell r="A392" t="str">
            <v>AES Lal Pir (UK) Ltd.</v>
          </cell>
        </row>
        <row r="393">
          <cell r="A393" t="str">
            <v>AES Landfill Carbon, Ltd.</v>
          </cell>
        </row>
        <row r="394">
          <cell r="A394" t="str">
            <v>AES LATAM Energy Development Ltd.</v>
          </cell>
        </row>
        <row r="395">
          <cell r="A395" t="str">
            <v>AES Latin American Development, Ltd.</v>
          </cell>
        </row>
        <row r="396">
          <cell r="A396" t="str">
            <v>AES Laurel Mountain, LLC</v>
          </cell>
        </row>
        <row r="397">
          <cell r="A397" t="str">
            <v>AES Lion Telecom Investments B.V.</v>
          </cell>
        </row>
        <row r="398">
          <cell r="A398" t="str">
            <v>AES LNG Holding II, Ltd.</v>
          </cell>
        </row>
        <row r="399">
          <cell r="A399" t="str">
            <v>AES LNG Holding III, Ltd.</v>
          </cell>
        </row>
        <row r="400">
          <cell r="A400" t="str">
            <v>AES LNG Holding IV, Ltd.</v>
          </cell>
        </row>
        <row r="401">
          <cell r="A401" t="str">
            <v>AES LNG Holding, Ltd.</v>
          </cell>
        </row>
        <row r="402">
          <cell r="A402" t="str">
            <v>AES LNG Marketing, L.L.C.</v>
          </cell>
        </row>
        <row r="403">
          <cell r="A403" t="str">
            <v>AES London Holdings B.V.</v>
          </cell>
        </row>
        <row r="404">
          <cell r="A404" t="str">
            <v>AES Londonderry Holdings, L.L.C.</v>
          </cell>
        </row>
        <row r="405">
          <cell r="A405" t="str">
            <v>AES Loyalist ULC</v>
          </cell>
        </row>
        <row r="406">
          <cell r="A406" t="str">
            <v>AES LTC Transition, L.L.C.</v>
          </cell>
        </row>
        <row r="407">
          <cell r="A407" t="str">
            <v>AES Maastricht Holdings B.V.</v>
          </cell>
        </row>
        <row r="408">
          <cell r="A408" t="str">
            <v>AES Maritza East 1 Ltd.</v>
          </cell>
        </row>
        <row r="409">
          <cell r="A409" t="str">
            <v>AES Maritza East 1 Services Ltd.</v>
          </cell>
        </row>
        <row r="410">
          <cell r="A410" t="str">
            <v>AES Maritza East 1 Services Ltd.</v>
          </cell>
        </row>
        <row r="411">
          <cell r="A411" t="str">
            <v>AES Masinloc Pte. Ltd.</v>
          </cell>
        </row>
        <row r="412">
          <cell r="A412" t="str">
            <v>AES Mathew, Inc.</v>
          </cell>
        </row>
        <row r="413">
          <cell r="A413" t="str">
            <v>AES Mayan Holdings, S. de R.L. de C.V.</v>
          </cell>
        </row>
        <row r="414">
          <cell r="A414" t="str">
            <v>AES Medway Electric Limited</v>
          </cell>
        </row>
        <row r="415">
          <cell r="A415" t="str">
            <v>AES Merida B.V.</v>
          </cell>
        </row>
        <row r="416">
          <cell r="A416" t="str">
            <v>AES Merida III, S. de R.L. de C.V.</v>
          </cell>
        </row>
        <row r="417">
          <cell r="A417" t="str">
            <v>AES Merida Management Services, S. de R.L. de C.V.</v>
          </cell>
        </row>
        <row r="418">
          <cell r="A418" t="str">
            <v>AES Merida Operaciones SRL de CV</v>
          </cell>
        </row>
        <row r="419">
          <cell r="A419" t="str">
            <v>AES Mexican Holdings, Ltd.</v>
          </cell>
        </row>
        <row r="420">
          <cell r="A420" t="str">
            <v>AES Mexico Development, S. de R.L. de C.V.</v>
          </cell>
        </row>
        <row r="421">
          <cell r="A421" t="str">
            <v>AES Mexico Farms, L.L.C.</v>
          </cell>
        </row>
        <row r="422">
          <cell r="A422" t="str">
            <v>AES Microplanet Holdings, LLC</v>
          </cell>
        </row>
        <row r="423">
          <cell r="A423" t="str">
            <v>AES MicroPlanet, Ltd.</v>
          </cell>
        </row>
        <row r="424">
          <cell r="A424" t="str">
            <v>AES Mid East Holdings 2, Ltd.</v>
          </cell>
        </row>
        <row r="425">
          <cell r="A425" t="str">
            <v>AES Mid-Atlantic LNG Marketing, LLC</v>
          </cell>
        </row>
        <row r="426">
          <cell r="A426" t="str">
            <v>AES Mid-Atlantic Wind, L.L.C.</v>
          </cell>
        </row>
        <row r="427">
          <cell r="A427" t="str">
            <v>AES Middelzee Holding B.V.</v>
          </cell>
        </row>
        <row r="428">
          <cell r="A428" t="str">
            <v>AES Middle East Holdco Ltd.</v>
          </cell>
        </row>
        <row r="429">
          <cell r="A429" t="str">
            <v>AES Mid-West Holdings, L.L.C.</v>
          </cell>
        </row>
        <row r="430">
          <cell r="A430" t="str">
            <v>AES Mid-West Wind, L.L.C.</v>
          </cell>
        </row>
        <row r="431">
          <cell r="A431" t="str">
            <v>AES Minas PCH Ltda</v>
          </cell>
        </row>
        <row r="432">
          <cell r="A432" t="str">
            <v>AES Mineral Ltda.</v>
          </cell>
        </row>
        <row r="433">
          <cell r="A433" t="str">
            <v>AES Mississippi Holdings BV</v>
          </cell>
        </row>
        <row r="434">
          <cell r="A434" t="str">
            <v>AES Mitchell, Inc.</v>
          </cell>
        </row>
        <row r="435">
          <cell r="A435" t="str">
            <v>AES Mobile Power Holdings, LLC</v>
          </cell>
        </row>
        <row r="436">
          <cell r="A436" t="str">
            <v>AES Mobile Power, LLC</v>
          </cell>
        </row>
        <row r="437">
          <cell r="A437" t="str">
            <v>AES Mohave Holdings, L.L.C.</v>
          </cell>
        </row>
        <row r="438">
          <cell r="A438" t="str">
            <v>AES Mohave, L.L.C.</v>
          </cell>
        </row>
        <row r="439">
          <cell r="A439" t="str">
            <v>AES Mong Duong Holdings B.V.</v>
          </cell>
        </row>
        <row r="440">
          <cell r="A440" t="str">
            <v>AES Monroe Holdings B.V.</v>
          </cell>
        </row>
        <row r="441">
          <cell r="A441" t="str">
            <v>aes mont blanc holdings b.v.</v>
          </cell>
        </row>
        <row r="442">
          <cell r="A442" t="str">
            <v>AES Mount Vernon B.V.</v>
          </cell>
        </row>
        <row r="443">
          <cell r="A443" t="str">
            <v>AES Mt. Tom Holdings, L.L.C.</v>
          </cell>
        </row>
        <row r="444">
          <cell r="A444" t="str">
            <v>AES Mt. Tom, L.L.C.</v>
          </cell>
        </row>
        <row r="445">
          <cell r="A445" t="str">
            <v>AES NA Central, L.L.C.</v>
          </cell>
        </row>
        <row r="446">
          <cell r="A446" t="str">
            <v>AES Nejapa Gas Ltda. de C.V.</v>
          </cell>
        </row>
        <row r="447">
          <cell r="A447" t="str">
            <v>AES Nejapa Services Ltda. de C.V.</v>
          </cell>
        </row>
        <row r="448">
          <cell r="A448" t="str">
            <v>AES Netherlands Holdings B.V.</v>
          </cell>
        </row>
        <row r="449">
          <cell r="A449" t="str">
            <v>AES New Creek, LLC</v>
          </cell>
        </row>
        <row r="450">
          <cell r="A450" t="str">
            <v>AES New Hampshire Biomass, Inc.</v>
          </cell>
        </row>
        <row r="451">
          <cell r="A451" t="str">
            <v>AES New York Capital, L.L.C.</v>
          </cell>
        </row>
        <row r="452">
          <cell r="A452" t="str">
            <v>AES New York Equity, LLC</v>
          </cell>
        </row>
        <row r="453">
          <cell r="A453" t="str">
            <v>AES New York Funding, L.L.C.</v>
          </cell>
        </row>
        <row r="454">
          <cell r="A454" t="str">
            <v>AES New York Holdings, L.L.C.</v>
          </cell>
        </row>
        <row r="455">
          <cell r="A455" t="str">
            <v>AES New York Renewable Energy Co., L.L.C.</v>
          </cell>
        </row>
        <row r="456">
          <cell r="A456" t="str">
            <v>AES New York Surety, L.L.C.</v>
          </cell>
        </row>
        <row r="457">
          <cell r="A457" t="str">
            <v>AES New York Wind, L.L.C.</v>
          </cell>
        </row>
        <row r="458">
          <cell r="A458" t="str">
            <v>AES Nigeria Barge Limited</v>
          </cell>
        </row>
        <row r="459">
          <cell r="A459" t="str">
            <v>AES Nigeria Barge Operations Holdings I</v>
          </cell>
        </row>
        <row r="460">
          <cell r="A460" t="str">
            <v>AES Nigeria Barge Operations Holdings II</v>
          </cell>
        </row>
        <row r="461">
          <cell r="A461" t="str">
            <v>AES Nigeria Barge Operations Limited</v>
          </cell>
        </row>
        <row r="462">
          <cell r="A462" t="str">
            <v>AES Nigeria Holdings, Ltd.</v>
          </cell>
        </row>
        <row r="463">
          <cell r="A463" t="str">
            <v>AES Nile Power Holdings Ltd.</v>
          </cell>
        </row>
        <row r="464">
          <cell r="A464" t="str">
            <v>AES Nile Power Ltd.</v>
          </cell>
        </row>
        <row r="465">
          <cell r="A465" t="str">
            <v>AES Normandy Holdings B.V.</v>
          </cell>
        </row>
        <row r="466">
          <cell r="A466" t="str">
            <v>AES North America Development, LLC</v>
          </cell>
        </row>
        <row r="467">
          <cell r="A467" t="str">
            <v>AES North America Hydro, LLC</v>
          </cell>
        </row>
        <row r="468">
          <cell r="A468" t="str">
            <v>AES North America Pacific Group SGA, LLC</v>
          </cell>
        </row>
        <row r="469">
          <cell r="A469" t="str">
            <v>AES Northern Sea Holdings B.V.</v>
          </cell>
        </row>
        <row r="470">
          <cell r="A470" t="str">
            <v>AES NY, L.L.C.</v>
          </cell>
        </row>
        <row r="471">
          <cell r="A471" t="str">
            <v>AES NY2, L.L.C.</v>
          </cell>
        </row>
        <row r="472">
          <cell r="A472" t="str">
            <v>AES NY3, L.L.C.</v>
          </cell>
        </row>
        <row r="473">
          <cell r="A473" t="str">
            <v>AES Oasis Energy, Inc.</v>
          </cell>
        </row>
        <row r="474">
          <cell r="A474" t="str">
            <v>AES Oasis Finco, Inc.</v>
          </cell>
        </row>
        <row r="475">
          <cell r="A475" t="str">
            <v>AES Oasis Holdco (Cayman) Ltd.</v>
          </cell>
        </row>
        <row r="476">
          <cell r="A476" t="str">
            <v>AES Oasis Holdco, Inc.</v>
          </cell>
        </row>
        <row r="477">
          <cell r="A477" t="str">
            <v>AES Oasis Ltd.</v>
          </cell>
        </row>
        <row r="478">
          <cell r="A478" t="str">
            <v>AES Oasis Mauritius Inc</v>
          </cell>
        </row>
        <row r="479">
          <cell r="A479" t="str">
            <v>AES Oasis Private Ltd.</v>
          </cell>
        </row>
        <row r="480">
          <cell r="A480" t="str">
            <v>AES Ocean Cay, Ltd.</v>
          </cell>
        </row>
        <row r="481">
          <cell r="A481" t="str">
            <v>AES Ocean Express LLC</v>
          </cell>
        </row>
        <row r="482">
          <cell r="A482" t="str">
            <v>AES Ocean Link, LLC</v>
          </cell>
        </row>
        <row r="483">
          <cell r="A483" t="str">
            <v>AES Ocean LNG, Ltd.</v>
          </cell>
        </row>
        <row r="484">
          <cell r="A484" t="str">
            <v>AES Ocean Power, Ltd.</v>
          </cell>
        </row>
        <row r="485">
          <cell r="A485" t="str">
            <v>AES Ocean Springs Trust Deed</v>
          </cell>
        </row>
        <row r="486">
          <cell r="A486" t="str">
            <v>AES Ocean Springs, Ltd.</v>
          </cell>
        </row>
        <row r="487">
          <cell r="A487" t="str">
            <v>AES Odyssey, L.L.C.</v>
          </cell>
        </row>
        <row r="488">
          <cell r="A488" t="str">
            <v>AES Oklahoma Holdings, L.L.C.</v>
          </cell>
        </row>
        <row r="489">
          <cell r="A489" t="str">
            <v>AES Oklahoma Management Co., LLC</v>
          </cell>
        </row>
        <row r="490">
          <cell r="A490" t="str">
            <v>AES Oman Holdings, Ltd.</v>
          </cell>
        </row>
        <row r="491">
          <cell r="A491" t="str">
            <v>AES Ontario Holdings 1 BV</v>
          </cell>
        </row>
        <row r="492">
          <cell r="A492" t="str">
            <v>AES Ontario Holdings 2 BV</v>
          </cell>
        </row>
        <row r="493">
          <cell r="A493" t="str">
            <v>AES Operadora S.A</v>
          </cell>
        </row>
        <row r="494">
          <cell r="A494" t="str">
            <v>AES OPGC Holding</v>
          </cell>
        </row>
        <row r="495">
          <cell r="A495" t="str">
            <v>AES Orient, Inc.</v>
          </cell>
        </row>
        <row r="496">
          <cell r="A496" t="str">
            <v>AES Orissa Distribution Private Limited</v>
          </cell>
        </row>
        <row r="497">
          <cell r="A497" t="str">
            <v>AES Overseas Holdings (Cayman) Ltd.</v>
          </cell>
        </row>
        <row r="498">
          <cell r="A498" t="str">
            <v>AES Overseas Holdings Limited</v>
          </cell>
        </row>
        <row r="499">
          <cell r="A499" t="str">
            <v>AES Pacific Ocean Holdings B.V.</v>
          </cell>
        </row>
        <row r="500">
          <cell r="A500" t="str">
            <v>AES Pacific, Inc.</v>
          </cell>
        </row>
        <row r="501">
          <cell r="A501" t="str">
            <v>AES Pacific, L.L.C.</v>
          </cell>
        </row>
        <row r="502">
          <cell r="A502" t="str">
            <v>AES Pak Gen (Pvt) Co.</v>
          </cell>
        </row>
        <row r="503">
          <cell r="A503" t="str">
            <v>AES Pak Gen (UK) Ltd.</v>
          </cell>
        </row>
        <row r="504">
          <cell r="A504" t="str">
            <v>AES Pak Gen Holdings, Inc.</v>
          </cell>
        </row>
        <row r="505">
          <cell r="A505" t="str">
            <v>AES Pak Holdings, Ltd.</v>
          </cell>
        </row>
        <row r="506">
          <cell r="A506" t="str">
            <v>AES Pakistan (Holdings) Limited</v>
          </cell>
        </row>
        <row r="507">
          <cell r="A507" t="str">
            <v>AES Pakistan (Pvt) Ltd.</v>
          </cell>
        </row>
        <row r="508">
          <cell r="A508" t="str">
            <v>AES Pakistan Holdco Ltd.</v>
          </cell>
        </row>
        <row r="509">
          <cell r="A509" t="str">
            <v>AES Pakistan Holdings</v>
          </cell>
        </row>
        <row r="510">
          <cell r="A510" t="str">
            <v>AES Pakistan Holdings (Cayman) Ltd.</v>
          </cell>
        </row>
        <row r="511">
          <cell r="A511" t="str">
            <v>AES Pakistan Operations, Ltd.</v>
          </cell>
        </row>
        <row r="512">
          <cell r="A512" t="str">
            <v>AES Pakistan Power Holdings Ltd.</v>
          </cell>
        </row>
        <row r="513">
          <cell r="A513" t="str">
            <v>AES Pampa Energy, S.A.</v>
          </cell>
        </row>
        <row r="514">
          <cell r="A514" t="str">
            <v>AES Panama Energy, S.A.</v>
          </cell>
        </row>
        <row r="515">
          <cell r="A515" t="str">
            <v>AES Panama Holding, Ltd.</v>
          </cell>
        </row>
        <row r="516">
          <cell r="A516" t="str">
            <v>AES Panama Hydro Holdings, Ltd.</v>
          </cell>
        </row>
        <row r="517">
          <cell r="A517" t="str">
            <v>AES Panama, S.A.</v>
          </cell>
        </row>
        <row r="518">
          <cell r="A518" t="str">
            <v>AES Parana Gas S.A.</v>
          </cell>
        </row>
        <row r="519">
          <cell r="A519" t="str">
            <v>AES Parana Generation Holdings, Ltd.</v>
          </cell>
        </row>
        <row r="520">
          <cell r="A520" t="str">
            <v>AES Parana Holdings, Ltd.</v>
          </cell>
        </row>
        <row r="521">
          <cell r="A521" t="str">
            <v>AES Parana I Limited Partnership</v>
          </cell>
        </row>
        <row r="522">
          <cell r="A522" t="str">
            <v>AES Parana IHC, Ltd.</v>
          </cell>
        </row>
        <row r="523">
          <cell r="A523" t="str">
            <v>AES Parana II Limited Partnership</v>
          </cell>
        </row>
        <row r="524">
          <cell r="A524" t="str">
            <v>AES Parana Operations S.R.L.</v>
          </cell>
        </row>
        <row r="525">
          <cell r="A525" t="str">
            <v>AES Parana Propiedades S.A</v>
          </cell>
        </row>
        <row r="526">
          <cell r="A526" t="str">
            <v>AES Parana S.C.A.</v>
          </cell>
        </row>
        <row r="527">
          <cell r="A527" t="str">
            <v>AES Parana Urguay S.R.L</v>
          </cell>
        </row>
        <row r="528">
          <cell r="A528" t="str">
            <v>AES Pardo Holdings, Ltd.</v>
          </cell>
        </row>
        <row r="529">
          <cell r="A529" t="str">
            <v>AES Pasadena, Inc.</v>
          </cell>
        </row>
        <row r="530">
          <cell r="A530" t="str">
            <v>AES Penobscot Mountain, LLC</v>
          </cell>
        </row>
        <row r="531">
          <cell r="A531" t="str">
            <v>AES Peru S.R.L.</v>
          </cell>
        </row>
        <row r="532">
          <cell r="A532" t="str">
            <v>AES Phil Investment Pte. Ltd.</v>
          </cell>
        </row>
        <row r="533">
          <cell r="A533" t="str">
            <v>AES Philippine Holdings BV</v>
          </cell>
        </row>
        <row r="534">
          <cell r="A534" t="str">
            <v>AES Philippines Inc.</v>
          </cell>
        </row>
        <row r="535">
          <cell r="A535" t="str">
            <v>AES PJM Wind, LLC</v>
          </cell>
        </row>
        <row r="536">
          <cell r="A536" t="str">
            <v>AES Placerita, Incorporated</v>
          </cell>
        </row>
        <row r="537">
          <cell r="A537" t="str">
            <v>AES Platense Investments Uruguay S.C.A.</v>
          </cell>
        </row>
        <row r="538">
          <cell r="A538" t="str">
            <v>AES Platense Investments Uruguay S.C.A.</v>
          </cell>
        </row>
        <row r="539">
          <cell r="A539" t="str">
            <v>AES Power Holding III, Ltd.</v>
          </cell>
        </row>
        <row r="540">
          <cell r="A540" t="str">
            <v>AES Power Holding, Ltd.</v>
          </cell>
        </row>
        <row r="541">
          <cell r="A541" t="str">
            <v>AES Power One Pty Ltd.</v>
          </cell>
        </row>
        <row r="542">
          <cell r="A542" t="str">
            <v>AES Power, Inc.</v>
          </cell>
        </row>
        <row r="543">
          <cell r="A543" t="str">
            <v>AES Prachinburi Holdings B.V.</v>
          </cell>
        </row>
        <row r="544">
          <cell r="A544" t="str">
            <v>AES Prescott, L.L.C.</v>
          </cell>
        </row>
        <row r="545">
          <cell r="A545" t="str">
            <v>AES Proyectos Electricos, S. de R.L.DE C.V.</v>
          </cell>
        </row>
        <row r="546">
          <cell r="A546" t="str">
            <v>AES Puerto Rico Services, Inc.</v>
          </cell>
        </row>
        <row r="547">
          <cell r="A547" t="str">
            <v>AES Puerto Rico, Inc.</v>
          </cell>
        </row>
        <row r="548">
          <cell r="A548" t="str">
            <v>AES Puerto Rico, L.P.</v>
          </cell>
        </row>
        <row r="549">
          <cell r="A549" t="str">
            <v>AES Pumped Storage Arkansas, L.L.C.</v>
          </cell>
        </row>
        <row r="550">
          <cell r="A550" t="str">
            <v>AES Qatar Holdings Ltd.</v>
          </cell>
        </row>
        <row r="551">
          <cell r="A551" t="str">
            <v>AES Qatrana Holdco Limited</v>
          </cell>
        </row>
        <row r="552">
          <cell r="A552" t="str">
            <v>AES Rail Holdings, L.L.C.</v>
          </cell>
        </row>
        <row r="553">
          <cell r="A553" t="str">
            <v>AES Ras Laffan Holdings Ltd.</v>
          </cell>
        </row>
        <row r="554">
          <cell r="A554" t="str">
            <v>AES Ras Laffan Operating Company WLL</v>
          </cell>
        </row>
        <row r="555">
          <cell r="A555" t="str">
            <v>AES Ras Laffan Services I, Ltd.</v>
          </cell>
        </row>
        <row r="556">
          <cell r="A556" t="str">
            <v>AES Ras Laffan Services II, Ltd.</v>
          </cell>
        </row>
        <row r="557">
          <cell r="A557" t="str">
            <v>AES Ras Laffan Services JV</v>
          </cell>
        </row>
        <row r="558">
          <cell r="A558" t="str">
            <v>AES Red Oak Urban Renewal Corporation</v>
          </cell>
        </row>
        <row r="559">
          <cell r="A559" t="str">
            <v>AES Red Oak, Inc.</v>
          </cell>
        </row>
        <row r="560">
          <cell r="A560" t="str">
            <v>AES Red Oak, L.L.C.</v>
          </cell>
        </row>
        <row r="561">
          <cell r="A561" t="str">
            <v>AES Redondo Beach, L.L.C.</v>
          </cell>
        </row>
        <row r="562">
          <cell r="A562" t="str">
            <v>AES RES-Greek Holdings I B.V.</v>
          </cell>
        </row>
        <row r="563">
          <cell r="A563" t="str">
            <v>AES RES-Greek Holdings II B.V.</v>
          </cell>
        </row>
        <row r="564">
          <cell r="A564" t="str">
            <v>AES Rio Diamante, Inc.</v>
          </cell>
        </row>
        <row r="565">
          <cell r="A565" t="str">
            <v>AES Rio PCH Ltda.</v>
          </cell>
        </row>
        <row r="566">
          <cell r="A566" t="str">
            <v>AES River Mountain, LP</v>
          </cell>
        </row>
        <row r="567">
          <cell r="A567" t="str">
            <v>AES Riverside Holdings, LLC</v>
          </cell>
        </row>
        <row r="568">
          <cell r="A568" t="str">
            <v>AES Romenergia SRL</v>
          </cell>
        </row>
        <row r="569">
          <cell r="A569" t="str">
            <v>AES Ruzgar Enerjisi Limited Sirketi</v>
          </cell>
        </row>
        <row r="570">
          <cell r="A570" t="str">
            <v>AES Saint Petersburg Holdings B.V.</v>
          </cell>
        </row>
        <row r="571">
          <cell r="A571" t="str">
            <v>AES San Nicolas Holding Espana, S.L.</v>
          </cell>
        </row>
        <row r="572">
          <cell r="A572" t="str">
            <v>AES San Nicolas, Inc.</v>
          </cell>
        </row>
        <row r="573">
          <cell r="A573" t="str">
            <v>AES Santa Ana, Ltd.</v>
          </cell>
        </row>
        <row r="574">
          <cell r="A574" t="str">
            <v>AES Santa Branca II, Ltd.</v>
          </cell>
        </row>
        <row r="575">
          <cell r="A575" t="str">
            <v>AES Santa Branca, Ltd.</v>
          </cell>
        </row>
        <row r="576">
          <cell r="A576" t="str">
            <v>AES Santo Domingo I, Ltd.</v>
          </cell>
        </row>
        <row r="577">
          <cell r="A577" t="str">
            <v>AES Santo Domingo II, Ltd.</v>
          </cell>
        </row>
        <row r="578">
          <cell r="A578" t="str">
            <v>AES Sao Paulo, Inc.</v>
          </cell>
        </row>
        <row r="579">
          <cell r="A579" t="str">
            <v>AES Sayreville, L.L.C.</v>
          </cell>
        </row>
        <row r="580">
          <cell r="A580" t="str">
            <v>AES Services Philippines Inc.</v>
          </cell>
        </row>
        <row r="581">
          <cell r="A581" t="str">
            <v>AES Services, Inc.</v>
          </cell>
        </row>
        <row r="582">
          <cell r="A582" t="str">
            <v>AES Services, Ltd.</v>
          </cell>
        </row>
        <row r="583">
          <cell r="A583" t="str">
            <v>AES Servicios America S.R. L.</v>
          </cell>
        </row>
        <row r="584">
          <cell r="A584" t="str">
            <v>AES Servicios Electricos Limitada de Capital Variable</v>
          </cell>
        </row>
        <row r="585">
          <cell r="A585" t="str">
            <v>AES Servicios Electricos Y Compania Sociedad en Comandita de Capital Variable</v>
          </cell>
        </row>
        <row r="586">
          <cell r="A586" t="str">
            <v>AES Servicios Electricos, S. de R.L. de C.V.</v>
          </cell>
        </row>
        <row r="587">
          <cell r="A587" t="str">
            <v>AES Shady Point 2, LLC</v>
          </cell>
        </row>
        <row r="588">
          <cell r="A588" t="str">
            <v>AES Shady Point, LLC</v>
          </cell>
        </row>
        <row r="589">
          <cell r="A589" t="str">
            <v>AES Shangyi Hong Kong Co., Limited</v>
          </cell>
        </row>
        <row r="590">
          <cell r="A590" t="str">
            <v>AES Shannon Holdings BV</v>
          </cell>
        </row>
        <row r="591">
          <cell r="A591" t="str">
            <v>AES Shigis Energy LLP</v>
          </cell>
        </row>
        <row r="592">
          <cell r="A592" t="str">
            <v>AES Shulbinsk GES LLP</v>
          </cell>
        </row>
        <row r="593">
          <cell r="A593" t="str">
            <v>AES Silk Road Cayman Ltd.</v>
          </cell>
        </row>
        <row r="594">
          <cell r="A594" t="str">
            <v>AES Silk Road Energy LLC</v>
          </cell>
        </row>
        <row r="595">
          <cell r="A595" t="str">
            <v>AES Silk Road Financing Ltd.</v>
          </cell>
        </row>
        <row r="596">
          <cell r="A596" t="str">
            <v>AES Silk Road Trading BV</v>
          </cell>
        </row>
        <row r="597">
          <cell r="A597" t="str">
            <v>AES Silk Road, Inc.</v>
          </cell>
        </row>
        <row r="598">
          <cell r="A598" t="str">
            <v>AES Sirocco Limited</v>
          </cell>
        </row>
        <row r="599">
          <cell r="A599" t="str">
            <v>AES Sogrinsk TETS LLP</v>
          </cell>
        </row>
        <row r="600">
          <cell r="A600" t="str">
            <v>AES Solar Energy, LLC</v>
          </cell>
        </row>
        <row r="601">
          <cell r="A601" t="str">
            <v>AES Solar Energy, Ltd.</v>
          </cell>
        </row>
        <row r="602">
          <cell r="A602" t="str">
            <v>AES Solar Espana, S.L.</v>
          </cell>
        </row>
        <row r="603">
          <cell r="A603" t="str">
            <v>AES Solar Holdings, LLC</v>
          </cell>
        </row>
        <row r="604">
          <cell r="A604" t="str">
            <v>AES Solutions, LLC</v>
          </cell>
        </row>
        <row r="605">
          <cell r="A605" t="str">
            <v>AES Somerset 2 Holdings, LLC</v>
          </cell>
        </row>
        <row r="606">
          <cell r="A606" t="str">
            <v>AES Somerset 2, LLC</v>
          </cell>
        </row>
        <row r="607">
          <cell r="A607" t="str">
            <v>AES Somerset, L.L.C.</v>
          </cell>
        </row>
        <row r="608">
          <cell r="A608" t="str">
            <v>AES SONEL S.A.</v>
          </cell>
        </row>
        <row r="609">
          <cell r="A609" t="str">
            <v>AES Songas Holdings, Ltd.</v>
          </cell>
        </row>
        <row r="610">
          <cell r="A610" t="str">
            <v>AES Sosa, L.L.C.</v>
          </cell>
        </row>
        <row r="611">
          <cell r="A611" t="str">
            <v>AES South Africa Peakers Holdings (Proprietary) Limited</v>
          </cell>
        </row>
        <row r="612">
          <cell r="A612" t="str">
            <v>AES South American Holdings, Ltd.</v>
          </cell>
        </row>
        <row r="613">
          <cell r="A613" t="str">
            <v>AES South City, L.L.C.</v>
          </cell>
        </row>
        <row r="614">
          <cell r="A614" t="str">
            <v>AES South Point, Ltd.</v>
          </cell>
        </row>
        <row r="615">
          <cell r="A615" t="str">
            <v>AES Southern Europe Holdings B.V.</v>
          </cell>
        </row>
        <row r="616">
          <cell r="A616" t="str">
            <v>AES Southland Funding, L.L.C.</v>
          </cell>
        </row>
        <row r="617">
          <cell r="A617" t="str">
            <v>AES Southland Holdings, L.L.C.</v>
          </cell>
        </row>
        <row r="618">
          <cell r="A618" t="str">
            <v>AES Southland, L.L.C.</v>
          </cell>
        </row>
        <row r="619">
          <cell r="A619" t="str">
            <v>AES Spanish Holdings, S.R.L.</v>
          </cell>
        </row>
        <row r="620">
          <cell r="A620" t="str">
            <v>AES Sparrows Point Holdings, LLC</v>
          </cell>
        </row>
        <row r="621">
          <cell r="A621" t="str">
            <v>AES Sparrows Point LNG, LLC</v>
          </cell>
        </row>
        <row r="622">
          <cell r="A622" t="str">
            <v>AES Sparta Holdings, B.V.</v>
          </cell>
        </row>
        <row r="623">
          <cell r="A623" t="str">
            <v>AES Stonehaven Holding, Inc.</v>
          </cell>
        </row>
        <row r="624">
          <cell r="A624" t="str">
            <v>AES Sul Distribuidora Gaucha de Energia S.A.</v>
          </cell>
        </row>
        <row r="625">
          <cell r="A625" t="str">
            <v>AES Sul, l.l.c.</v>
          </cell>
        </row>
        <row r="626">
          <cell r="A626" t="str">
            <v>AES Summit Generation Ltd.</v>
          </cell>
        </row>
        <row r="627">
          <cell r="A627" t="str">
            <v>AES Swiss Lake Holdings B.V.</v>
          </cell>
        </row>
        <row r="628">
          <cell r="A628" t="str">
            <v>AES Tamuin Development Services S. de R.L. de C.V.</v>
          </cell>
        </row>
        <row r="629">
          <cell r="A629" t="str">
            <v>AES Tanzania Holdings, Ltd.</v>
          </cell>
        </row>
        <row r="630">
          <cell r="A630" t="str">
            <v>AES Teal Holding, Inc.</v>
          </cell>
        </row>
        <row r="631">
          <cell r="A631" t="str">
            <v>AES Technical Services FZE</v>
          </cell>
        </row>
        <row r="632">
          <cell r="A632" t="str">
            <v>AES Technologies Holdings, LLC</v>
          </cell>
        </row>
        <row r="633">
          <cell r="A633" t="str">
            <v>AES Technology Holdings, LLC</v>
          </cell>
        </row>
        <row r="634">
          <cell r="A634" t="str">
            <v>AES TEG Holdings I, LLC</v>
          </cell>
        </row>
        <row r="635">
          <cell r="A635" t="str">
            <v>AES TEG Holdings, LLC</v>
          </cell>
        </row>
        <row r="636">
          <cell r="A636" t="str">
            <v>AES TEG II Mexican Holdings, S. de R.L. de C.V.</v>
          </cell>
        </row>
        <row r="637">
          <cell r="A637" t="str">
            <v>AES TEG II Mexican Investments, S. de R.L. de C.V.</v>
          </cell>
        </row>
        <row r="638">
          <cell r="A638" t="str">
            <v>AES TEG II Operations, S. de R.L. de C.V.</v>
          </cell>
        </row>
        <row r="639">
          <cell r="A639" t="str">
            <v>AES TEG Mexican Holdings, S. de R.L. de C.V.</v>
          </cell>
        </row>
        <row r="640">
          <cell r="A640" t="str">
            <v>AES TEG Mexican Investments S. de R.L. de C.V.</v>
          </cell>
        </row>
        <row r="641">
          <cell r="A641" t="str">
            <v>AES TEG Operations, S. de R.L. de C.V.</v>
          </cell>
        </row>
        <row r="642">
          <cell r="A642" t="str">
            <v>AES TEG Power Investments B.V.</v>
          </cell>
        </row>
        <row r="643">
          <cell r="A643" t="str">
            <v>AES TEG Power Investments II B.V.</v>
          </cell>
        </row>
        <row r="644">
          <cell r="A644" t="str">
            <v>AES TEGTEP Holdings B.V.</v>
          </cell>
        </row>
        <row r="645">
          <cell r="A645" t="str">
            <v>AES TEGTEP Treasury Holdings B.V.</v>
          </cell>
        </row>
        <row r="646">
          <cell r="A646" t="str">
            <v>AES Tehachapi Wind, LLC</v>
          </cell>
        </row>
        <row r="647">
          <cell r="A647" t="str">
            <v>AES Telecom Americas, Inc.</v>
          </cell>
        </row>
        <row r="648">
          <cell r="A648" t="str">
            <v>AES TEP Holdings I, LLC</v>
          </cell>
        </row>
        <row r="649">
          <cell r="A649" t="str">
            <v>AES TEP Holdings, LLC</v>
          </cell>
        </row>
        <row r="650">
          <cell r="A650" t="str">
            <v>AES TEP Management, Inc.</v>
          </cell>
        </row>
        <row r="651">
          <cell r="A651" t="str">
            <v>AES TEP Power II Investments Limited</v>
          </cell>
        </row>
        <row r="652">
          <cell r="A652" t="str">
            <v>AES TEP Power Investments Limited</v>
          </cell>
        </row>
        <row r="653">
          <cell r="A653" t="str">
            <v>AES Termo Bariri Ltda.</v>
          </cell>
        </row>
        <row r="654">
          <cell r="A654" t="str">
            <v>AES Termosul Empreendimentos Ltda</v>
          </cell>
        </row>
        <row r="655">
          <cell r="A655" t="str">
            <v>AES Termosul I, Ltd.</v>
          </cell>
        </row>
        <row r="656">
          <cell r="A656" t="str">
            <v>AES Termosul II, Ltd.</v>
          </cell>
        </row>
        <row r="657">
          <cell r="A657" t="str">
            <v>AES Terneuzen Management Services BV</v>
          </cell>
        </row>
        <row r="658">
          <cell r="A658" t="str">
            <v>AES Tesoreria I S. de R.L. de C.V.</v>
          </cell>
        </row>
        <row r="659">
          <cell r="A659" t="str">
            <v>AES Tesoreria II S. de R.L. de C.V.</v>
          </cell>
        </row>
        <row r="660">
          <cell r="A660" t="str">
            <v>AES Texas Funding III, L.L.C.</v>
          </cell>
        </row>
        <row r="661">
          <cell r="A661" t="str">
            <v>AES Texas Wind Holdings, LLC</v>
          </cell>
        </row>
        <row r="662">
          <cell r="A662" t="str">
            <v>AES Thames, L.L.C.</v>
          </cell>
        </row>
        <row r="663">
          <cell r="A663" t="str">
            <v>AES Thomas Holdings BV</v>
          </cell>
        </row>
        <row r="664">
          <cell r="A664" t="str">
            <v>AES Tian Fu Power Co Pte. Ltd.</v>
          </cell>
        </row>
        <row r="665">
          <cell r="A665" t="str">
            <v>AES Tian Fu Power Company (L) Ltd.</v>
          </cell>
        </row>
        <row r="666">
          <cell r="A666" t="str">
            <v>AES Tian Fu Power Company Ltd.</v>
          </cell>
        </row>
        <row r="667">
          <cell r="A667" t="str">
            <v>AES Tiete Holdings, Ltd.</v>
          </cell>
        </row>
        <row r="668">
          <cell r="A668" t="str">
            <v>AES Tiete Participacoes SA.</v>
          </cell>
        </row>
        <row r="669">
          <cell r="A669" t="str">
            <v>AES Tiete S.A.</v>
          </cell>
        </row>
        <row r="670">
          <cell r="A670" t="str">
            <v>AES Tisza Holdings BV</v>
          </cell>
        </row>
        <row r="671">
          <cell r="A671" t="str">
            <v>AES Tower Hill Wind, LLC</v>
          </cell>
        </row>
        <row r="672">
          <cell r="A672" t="str">
            <v>AES Trade I, Ltd.</v>
          </cell>
        </row>
        <row r="673">
          <cell r="A673" t="str">
            <v>AES Trade II, Ltd.</v>
          </cell>
        </row>
        <row r="674">
          <cell r="A674" t="str">
            <v>AES Transatlantic Holdings B.V.</v>
          </cell>
        </row>
        <row r="675">
          <cell r="A675" t="str">
            <v>AES Trans-Elect Holdings, L.L.C.</v>
          </cell>
        </row>
        <row r="676">
          <cell r="A676" t="str">
            <v>AES Trans-Elect Texas, LLC</v>
          </cell>
        </row>
        <row r="677">
          <cell r="A677" t="str">
            <v>AES Transgas I, Ltd.</v>
          </cell>
        </row>
        <row r="678">
          <cell r="A678" t="str">
            <v>AES Transgas II, Ltd.</v>
          </cell>
        </row>
        <row r="679">
          <cell r="A679" t="str">
            <v>AES Transgas, LLC</v>
          </cell>
        </row>
        <row r="680">
          <cell r="A680" t="str">
            <v>AES Transmisores Salvadorenos Y Compania, Sociedad en Comandita de Capital Variable</v>
          </cell>
        </row>
        <row r="681">
          <cell r="A681" t="str">
            <v>AES Transmisores Salvadorenos, Ltda. de C.V.</v>
          </cell>
        </row>
        <row r="682">
          <cell r="A682" t="str">
            <v>AES Transportation Services, L.L.C.</v>
          </cell>
        </row>
        <row r="683">
          <cell r="A683" t="str">
            <v>AES Transpower Australia Pty Ltd.</v>
          </cell>
        </row>
        <row r="684">
          <cell r="A684" t="str">
            <v>AES Transpower Private Ltd.</v>
          </cell>
        </row>
        <row r="685">
          <cell r="A685" t="str">
            <v>AES Transpower, Inc.</v>
          </cell>
        </row>
        <row r="686">
          <cell r="A686" t="str">
            <v>AES Transpower, Inc.</v>
          </cell>
        </row>
        <row r="687">
          <cell r="A687" t="str">
            <v>AES Treasure Cove, Ltd.</v>
          </cell>
        </row>
        <row r="688">
          <cell r="A688" t="str">
            <v>AES Trinidad Services Unlimited</v>
          </cell>
        </row>
        <row r="689">
          <cell r="A689" t="str">
            <v>AES Trust I</v>
          </cell>
        </row>
        <row r="690">
          <cell r="A690" t="str">
            <v>AES Trust II</v>
          </cell>
        </row>
        <row r="691">
          <cell r="A691" t="str">
            <v>AES Trust III</v>
          </cell>
        </row>
        <row r="692">
          <cell r="A692" t="str">
            <v>AES Trust IV</v>
          </cell>
        </row>
        <row r="693">
          <cell r="A693" t="str">
            <v>AES Trust V</v>
          </cell>
        </row>
        <row r="694">
          <cell r="A694" t="str">
            <v>AES Trust VII</v>
          </cell>
        </row>
        <row r="695">
          <cell r="A695" t="str">
            <v>AES Trust VIII</v>
          </cell>
        </row>
        <row r="696">
          <cell r="A696" t="str">
            <v>AES Turbine Equipment, Inc.</v>
          </cell>
        </row>
        <row r="697">
          <cell r="A697" t="str">
            <v>AES U&amp;K Holdings B.V.</v>
          </cell>
        </row>
        <row r="698">
          <cell r="A698" t="str">
            <v>AES UCH Holdings (Cayman) Ltd.</v>
          </cell>
        </row>
        <row r="699">
          <cell r="A699" t="str">
            <v>AES UCH Holdings, Ltd.</v>
          </cell>
        </row>
        <row r="700">
          <cell r="A700" t="str">
            <v>AES UK Datacenter Services Limited</v>
          </cell>
        </row>
        <row r="701">
          <cell r="A701" t="str">
            <v>AES UK Holdings Limited</v>
          </cell>
        </row>
        <row r="702">
          <cell r="A702" t="str">
            <v>AES UK Power Financing II Ltd</v>
          </cell>
        </row>
        <row r="703">
          <cell r="A703" t="str">
            <v>AES UK Power Financing Limited</v>
          </cell>
        </row>
        <row r="704">
          <cell r="A704" t="str">
            <v>AES UK Power Holdings Limited</v>
          </cell>
        </row>
        <row r="705">
          <cell r="A705" t="str">
            <v>AES UK Power Limited</v>
          </cell>
        </row>
        <row r="706">
          <cell r="A706" t="str">
            <v>AES UK Power, L.L.C.</v>
          </cell>
        </row>
        <row r="707">
          <cell r="A707" t="str">
            <v>AES Union de Negocios, S.A. de C.V.</v>
          </cell>
        </row>
        <row r="708">
          <cell r="A708" t="str">
            <v>AES Uruguaiana Empreedimentos S.A.</v>
          </cell>
        </row>
        <row r="709">
          <cell r="A709" t="str">
            <v>AES Uruguaiana, Inc.</v>
          </cell>
        </row>
        <row r="710">
          <cell r="A710" t="str">
            <v>AES US Wind Development, L.L.C.</v>
          </cell>
        </row>
        <row r="711">
          <cell r="A711" t="str">
            <v>AES US Wind Development, L.L.C.</v>
          </cell>
        </row>
        <row r="712">
          <cell r="A712" t="str">
            <v>AES US Wind Development, L.L.C.</v>
          </cell>
        </row>
        <row r="713">
          <cell r="A713" t="str">
            <v>AES Ust-Kamenogorsk GES LLP</v>
          </cell>
        </row>
        <row r="714">
          <cell r="A714" t="str">
            <v>AES Ust-Kamenogorsk TETS LLP</v>
          </cell>
        </row>
        <row r="715">
          <cell r="A715" t="str">
            <v>AES Venezuela Finance Ltd.</v>
          </cell>
        </row>
        <row r="716">
          <cell r="A716" t="str">
            <v>AES VFL Holdings, L.L.C.</v>
          </cell>
        </row>
        <row r="717">
          <cell r="A717" t="str">
            <v xml:space="preserve">AES Virginia Holdings B.V. </v>
          </cell>
        </row>
        <row r="718">
          <cell r="A718" t="str">
            <v>AES Warrior Run Funding, L.L.C.</v>
          </cell>
        </row>
        <row r="719">
          <cell r="A719" t="str">
            <v>AES Warrior Run, L.L.C.</v>
          </cell>
        </row>
        <row r="720">
          <cell r="A720" t="str">
            <v>AES Washington Holdings BV</v>
          </cell>
        </row>
        <row r="721">
          <cell r="A721" t="str">
            <v>AES Western Maryland Management, L.L.C.</v>
          </cell>
        </row>
        <row r="722">
          <cell r="A722" t="str">
            <v>AES Western Power Holdings, L.L.C.</v>
          </cell>
        </row>
        <row r="723">
          <cell r="A723" t="str">
            <v>AES Western Power, L.L.C.</v>
          </cell>
        </row>
        <row r="724">
          <cell r="A724" t="str">
            <v>AES Western Wind MV Acquisition, LLC</v>
          </cell>
        </row>
        <row r="725">
          <cell r="A725" t="str">
            <v>AES Western Wind, L.L.C.</v>
          </cell>
        </row>
        <row r="726">
          <cell r="A726" t="str">
            <v>AES Westover, L.L.C.</v>
          </cell>
        </row>
        <row r="727">
          <cell r="A727" t="str">
            <v>AES White Cliffs B.V.</v>
          </cell>
        </row>
        <row r="728">
          <cell r="A728" t="str">
            <v>AES William Holding II, Inc.</v>
          </cell>
        </row>
        <row r="729">
          <cell r="A729" t="str">
            <v>AES William Holding, Inc.</v>
          </cell>
        </row>
        <row r="730">
          <cell r="A730" t="str">
            <v>AES Wilson Creek Wind, LLC</v>
          </cell>
        </row>
        <row r="731">
          <cell r="A731" t="str">
            <v>AES Wind Bulgaria EOOD</v>
          </cell>
        </row>
        <row r="732">
          <cell r="A732" t="str">
            <v>AES Wind France SARL</v>
          </cell>
        </row>
        <row r="733">
          <cell r="A733" t="str">
            <v>AES Wind Generation, Inc.</v>
          </cell>
        </row>
        <row r="734">
          <cell r="A734" t="str">
            <v>AES Wind Generation, Inc.</v>
          </cell>
        </row>
        <row r="735">
          <cell r="A735" t="str">
            <v>AES Wind Investments I B.V.</v>
          </cell>
        </row>
        <row r="736">
          <cell r="A736" t="str">
            <v>AES Wind Investments II B.V.</v>
          </cell>
        </row>
        <row r="737">
          <cell r="A737" t="str">
            <v>AES Wind, L.L.C.</v>
          </cell>
        </row>
        <row r="738">
          <cell r="A738" t="str">
            <v>AES WR Limited Partnership</v>
          </cell>
        </row>
        <row r="739">
          <cell r="A739" t="str">
            <v>AES Xinba'erhu Wind Power Co. Pte. Ltd.</v>
          </cell>
        </row>
        <row r="740">
          <cell r="A740" t="str">
            <v>AES XLTG, LLC</v>
          </cell>
        </row>
        <row r="741">
          <cell r="A741" t="str">
            <v>AES Yangchun Power Co. Ltd.</v>
          </cell>
        </row>
        <row r="742">
          <cell r="A742" t="str">
            <v>AES Yucatan, S. de R.L. de C.V.</v>
          </cell>
        </row>
        <row r="743">
          <cell r="A743" t="str">
            <v>AES ZEG Holdings B.V.</v>
          </cell>
        </row>
        <row r="744">
          <cell r="A744" t="str">
            <v>AES Zephyr 2, LLC</v>
          </cell>
        </row>
        <row r="745">
          <cell r="A745" t="str">
            <v>AES Zephyr 3, LLC</v>
          </cell>
        </row>
        <row r="746">
          <cell r="A746" t="str">
            <v>AES Zephyr 4, L.L.C.</v>
          </cell>
        </row>
        <row r="747">
          <cell r="A747" t="str">
            <v>AES Zephyr 5, LLC</v>
          </cell>
        </row>
        <row r="748">
          <cell r="A748" t="str">
            <v>AES Zephyr 6, LLC</v>
          </cell>
        </row>
        <row r="749">
          <cell r="A749" t="str">
            <v>AES Zephyr, Inc.</v>
          </cell>
        </row>
        <row r="750">
          <cell r="A750" t="str">
            <v>AES-3C  Maritza East 1 Ltd.</v>
          </cell>
        </row>
        <row r="751">
          <cell r="A751" t="str">
            <v>AES-3C  Maritza East 1 Ltd.</v>
          </cell>
        </row>
        <row r="752">
          <cell r="A752" t="str">
            <v>AES-Acciona Energy NY, LLC</v>
          </cell>
        </row>
        <row r="753">
          <cell r="A753" t="str">
            <v>AESCom Sul Ltda.</v>
          </cell>
        </row>
        <row r="754">
          <cell r="A754" t="str">
            <v>AESEBA S.A.</v>
          </cell>
        </row>
        <row r="755">
          <cell r="A755" t="str">
            <v>AESEBA Trust Deed</v>
          </cell>
        </row>
        <row r="756">
          <cell r="A756" t="str">
            <v>AES-R.E. Services Energy Investment Management Hellas EPE</v>
          </cell>
        </row>
        <row r="757">
          <cell r="A757" t="str">
            <v>AES-Tisza Er?m? KFT</v>
          </cell>
        </row>
        <row r="758">
          <cell r="A758" t="str">
            <v>AESWapiti Energy Corporation</v>
          </cell>
        </row>
        <row r="759">
          <cell r="A759" t="str">
            <v>Affiliate Office of the "Alberich Beteiligungsverwaltungs GmbH in Republic of Kazakhstan"</v>
          </cell>
        </row>
        <row r="760">
          <cell r="A760" t="str">
            <v>AgCert Canada Co.</v>
          </cell>
        </row>
        <row r="761">
          <cell r="A761" t="str">
            <v>AgCert Canada Holding, Limited</v>
          </cell>
        </row>
        <row r="762">
          <cell r="A762" t="str">
            <v>AgCert Chile Servicios Ambientales Limitada</v>
          </cell>
        </row>
        <row r="763">
          <cell r="A763" t="str">
            <v>AgCert do Brasil Solucoes Ambientais Ltda.</v>
          </cell>
        </row>
        <row r="764">
          <cell r="A764" t="str">
            <v>AgCert International, Limited</v>
          </cell>
        </row>
        <row r="765">
          <cell r="A765" t="str">
            <v>AgCert Mexico Servicios Ambientales, Sociedade de Responsibilidad Limitada de Capital Variable</v>
          </cell>
        </row>
        <row r="766">
          <cell r="A766" t="str">
            <v>AgCert Services (USA), Inc.</v>
          </cell>
        </row>
        <row r="767">
          <cell r="A767" t="str">
            <v>AgCert Servicios Ambientales S.R.L.</v>
          </cell>
        </row>
        <row r="768">
          <cell r="A768" t="str">
            <v>ALBERICH Beteiligungsverwaltungs GmbH</v>
          </cell>
        </row>
        <row r="769">
          <cell r="A769" t="str">
            <v>Alpha Water and Realty Services Corp.</v>
          </cell>
        </row>
        <row r="770">
          <cell r="A770" t="str">
            <v>Altai Power Limited Liability Partnership</v>
          </cell>
        </row>
        <row r="771">
          <cell r="A771" t="str">
            <v>Anhui Liyuan - AES Power Co., Ltd.</v>
          </cell>
        </row>
        <row r="772">
          <cell r="A772" t="str">
            <v>Ankares Enerji Uretim Ltd. Sti.</v>
          </cell>
        </row>
        <row r="773">
          <cell r="A773" t="str">
            <v>ANTURIE Beteiligungsverwaltungs GmbH</v>
          </cell>
        </row>
        <row r="774">
          <cell r="A774" t="str">
            <v>ARNIKA Beteiligungsverwaltungs GmbH</v>
          </cell>
        </row>
        <row r="775">
          <cell r="A775" t="str">
            <v xml:space="preserve">Asia Alternative Energy Development Limited </v>
          </cell>
        </row>
        <row r="776">
          <cell r="A776" t="str">
            <v>Asociados de Electrididad S.A.</v>
          </cell>
        </row>
        <row r="777">
          <cell r="A777" t="str">
            <v>Atlantic Basin Services, Ltd.</v>
          </cell>
        </row>
        <row r="778">
          <cell r="A778" t="str">
            <v>B.A. Renewable S.R.L.</v>
          </cell>
        </row>
        <row r="779">
          <cell r="A779" t="str">
            <v>B.A. Services S.R.L.</v>
          </cell>
        </row>
        <row r="780">
          <cell r="A780" t="str">
            <v>B.A. Trading S.R.L.</v>
          </cell>
        </row>
        <row r="781">
          <cell r="A781" t="str">
            <v>Branch of AES Great Britain LTD in Republic of Kazakhstan</v>
          </cell>
        </row>
        <row r="782">
          <cell r="A782" t="str">
            <v>Branch of AES Silk Road in Kazakhstan</v>
          </cell>
        </row>
        <row r="783">
          <cell r="A783" t="str">
            <v>Buffalo Gap Holdings 2, LLC</v>
          </cell>
        </row>
        <row r="784">
          <cell r="A784" t="str">
            <v>Buffalo Gap Holdings 3, L.L.C.</v>
          </cell>
        </row>
        <row r="785">
          <cell r="A785" t="str">
            <v>Buffalo Gap Holdings 4, L.L.C.</v>
          </cell>
        </row>
        <row r="786">
          <cell r="A786" t="str">
            <v>Buffalo Gap Holdings 5, LLC</v>
          </cell>
        </row>
        <row r="787">
          <cell r="A787" t="str">
            <v>Buffalo Gap Holdings 6, LLC</v>
          </cell>
        </row>
        <row r="788">
          <cell r="A788" t="str">
            <v>Buffalo Gap Holdings, LLC</v>
          </cell>
        </row>
        <row r="789">
          <cell r="A789" t="str">
            <v>Buffalo Gap Wind Farm 2, LLC</v>
          </cell>
        </row>
        <row r="790">
          <cell r="A790" t="str">
            <v>Buffalo Gap Wind Farm 3, L.L.C.</v>
          </cell>
        </row>
        <row r="791">
          <cell r="A791" t="str">
            <v>Buffalo Gap Wind Farm 3, L.L.C.</v>
          </cell>
        </row>
        <row r="792">
          <cell r="A792" t="str">
            <v>Buffalo Gap Wind Farm 4, L.L.C.</v>
          </cell>
        </row>
        <row r="793">
          <cell r="A793" t="str">
            <v>Buffalo Gap Wind Farm 5, LLC</v>
          </cell>
        </row>
        <row r="794">
          <cell r="A794" t="str">
            <v>Buffalo Gap Wind Farm 6, LLC</v>
          </cell>
        </row>
        <row r="795">
          <cell r="A795" t="str">
            <v>Buffalo Gap Wind Farm, LLC</v>
          </cell>
        </row>
        <row r="796">
          <cell r="A796" t="str">
            <v>Calaca Power Partners Co. Ltd.</v>
          </cell>
        </row>
        <row r="797">
          <cell r="A797" t="str">
            <v>Camille Trust</v>
          </cell>
        </row>
        <row r="798">
          <cell r="A798" t="str">
            <v>Camille, Ltd.</v>
          </cell>
        </row>
        <row r="799">
          <cell r="A799" t="str">
            <v>Caprock Canyon Winds, LLC</v>
          </cell>
        </row>
        <row r="800">
          <cell r="A800" t="str">
            <v>Cavanal Minerals, LLC</v>
          </cell>
        </row>
        <row r="801">
          <cell r="A801" t="str">
            <v>Cayman Energy Traders</v>
          </cell>
        </row>
        <row r="802">
          <cell r="A802" t="str">
            <v>CCS Telecarrier</v>
          </cell>
        </row>
        <row r="803">
          <cell r="A803" t="str">
            <v>CDEC-SIC LTDA</v>
          </cell>
        </row>
        <row r="804">
          <cell r="A804" t="str">
            <v>Cdec-Sing Ltda</v>
          </cell>
        </row>
        <row r="805">
          <cell r="A805" t="str">
            <v>Cenay Elektrik Uretim Insaat Sanayi Ve Ticaret Ltd. Sti.</v>
          </cell>
        </row>
        <row r="806">
          <cell r="A806" t="str">
            <v>Central Dique, S.A.</v>
          </cell>
        </row>
        <row r="807">
          <cell r="A807" t="str">
            <v>Central Electricity Supply Company of Orissa Limited</v>
          </cell>
        </row>
        <row r="808">
          <cell r="A808" t="str">
            <v>Chengdu AES Kaihua Gas Turbine Power Co. Ltd.</v>
          </cell>
        </row>
        <row r="809">
          <cell r="A809" t="str">
            <v>Chongqing Nanchuan Aixi Power Company Limited</v>
          </cell>
        </row>
        <row r="810">
          <cell r="A810" t="str">
            <v>CIA.TRANSMISORA DEL NORTE CHICO S.A.</v>
          </cell>
        </row>
        <row r="811">
          <cell r="A811" t="str">
            <v>CJSC AES Kyivblenergo</v>
          </cell>
        </row>
        <row r="812">
          <cell r="A812" t="str">
            <v>CJSC AES Rivneenergo</v>
          </cell>
        </row>
        <row r="813">
          <cell r="A813" t="str">
            <v>Cleveland District Cooling Corporation</v>
          </cell>
        </row>
        <row r="814">
          <cell r="A814" t="str">
            <v>Cleveland Thermal Energy Corporation</v>
          </cell>
        </row>
        <row r="815">
          <cell r="A815" t="str">
            <v>Climate Solutions (Asia) Limited</v>
          </cell>
        </row>
        <row r="816">
          <cell r="A816" t="str">
            <v>Cloghan Limited</v>
          </cell>
        </row>
        <row r="817">
          <cell r="A817" t="str">
            <v>Cloghan Point Holdings Limited</v>
          </cell>
        </row>
        <row r="818">
          <cell r="A818" t="str">
            <v>CMS Generation San Nicolas Company</v>
          </cell>
        </row>
        <row r="819">
          <cell r="A819" t="str">
            <v>Coal Creek Minerals, LLC</v>
          </cell>
        </row>
        <row r="820">
          <cell r="A820" t="str">
            <v>Coastal Itabo, Ltd.</v>
          </cell>
        </row>
        <row r="821">
          <cell r="A821" t="str">
            <v>Coastal Power Dominicana Generation, Ltd.</v>
          </cell>
        </row>
        <row r="822">
          <cell r="A822" t="str">
            <v>Coastal Power Guatemala, Ltd.</v>
          </cell>
        </row>
        <row r="823">
          <cell r="A823" t="str">
            <v>Compagnia Energetica de Minas Gerais</v>
          </cell>
        </row>
        <row r="824">
          <cell r="A824" t="str">
            <v>Compania Brasiliana de Energia</v>
          </cell>
        </row>
        <row r="825">
          <cell r="A825" t="str">
            <v>Compania de Alumbrado Eletrico de San Salvador, S.A. DE C.V.</v>
          </cell>
        </row>
        <row r="826">
          <cell r="A826" t="str">
            <v>Compania de Inversiones en Electricidad, S.A.</v>
          </cell>
        </row>
        <row r="827">
          <cell r="A827" t="str">
            <v>Condon Wind Power, LLC</v>
          </cell>
        </row>
        <row r="828">
          <cell r="A828" t="str">
            <v>Crowne Investments, LLC</v>
          </cell>
        </row>
        <row r="829">
          <cell r="A829" t="str">
            <v>Dagget Ridge Wind Farm, LLC</v>
          </cell>
        </row>
        <row r="830">
          <cell r="A830" t="str">
            <v>Daglar Enerji Elektrik Uretim A.S.</v>
          </cell>
        </row>
        <row r="831">
          <cell r="A831" t="str">
            <v>Distribuidora Electrica de Usulutan,  Sociedad Anonima de Capital Variable</v>
          </cell>
        </row>
        <row r="832">
          <cell r="A832" t="str">
            <v>Dominican Power Partners</v>
          </cell>
        </row>
        <row r="833">
          <cell r="A833" t="str">
            <v>Dornoch Capital Management, L.L.C.</v>
          </cell>
        </row>
        <row r="834">
          <cell r="A834" t="str">
            <v>DostykEnergo Limited Liability Partnership</v>
          </cell>
        </row>
        <row r="835">
          <cell r="A835" t="str">
            <v>Eastern Kazakhstan Regional Electricity Company Joint Stock Company</v>
          </cell>
        </row>
        <row r="836">
          <cell r="A836" t="str">
            <v>Ecotek Newco Corporation</v>
          </cell>
        </row>
        <row r="837">
          <cell r="A837" t="str">
            <v>EDC Network Communications, SCS</v>
          </cell>
        </row>
        <row r="838">
          <cell r="A838" t="str">
            <v>Eden Village Produce Limited</v>
          </cell>
        </row>
        <row r="839">
          <cell r="A839" t="str">
            <v>El Salvador Energy Holdings</v>
          </cell>
        </row>
        <row r="840">
          <cell r="A840" t="str">
            <v>Electric Power Holdings C.V.</v>
          </cell>
        </row>
        <row r="841">
          <cell r="A841" t="str">
            <v>Eletroger Ltda.</v>
          </cell>
        </row>
        <row r="842">
          <cell r="A842" t="str">
            <v>Eletropaulo Metropolitana Eletricidade de Sao Paulo S.A.</v>
          </cell>
        </row>
        <row r="843">
          <cell r="A843" t="str">
            <v>Eletropaulo Metropolitana Eletricidade de Sao Paulo S.A.</v>
          </cell>
        </row>
        <row r="844">
          <cell r="A844" t="str">
            <v>Eletropaulo Telecomunicacoes Ltda.</v>
          </cell>
        </row>
        <row r="845">
          <cell r="A845" t="str">
            <v xml:space="preserve">Elsta BV  </v>
          </cell>
        </row>
        <row r="846">
          <cell r="A846" t="str">
            <v xml:space="preserve">Elsta BV  </v>
          </cell>
        </row>
        <row r="847">
          <cell r="A847" t="str">
            <v>Elsta BV &amp; Co. CV</v>
          </cell>
        </row>
        <row r="848">
          <cell r="A848" t="str">
            <v>Elsta BV &amp; Co. CV</v>
          </cell>
        </row>
        <row r="849">
          <cell r="A849" t="str">
            <v>EMD Ventures BV</v>
          </cell>
        </row>
        <row r="850">
          <cell r="A850" t="str">
            <v>Empresa Distribuidora de Energia Norte S.A.</v>
          </cell>
        </row>
        <row r="851">
          <cell r="A851" t="str">
            <v>Empresa Distribuidora de Energia Sur S.A.</v>
          </cell>
        </row>
        <row r="852">
          <cell r="A852" t="str">
            <v>Empresa Distribuidora La Plata, S.A.</v>
          </cell>
        </row>
        <row r="853">
          <cell r="A853" t="str">
            <v>Empresa Electrica Angamos S.A.</v>
          </cell>
        </row>
        <row r="854">
          <cell r="A854" t="str">
            <v>Empresa Electrica Campiche S.A.</v>
          </cell>
        </row>
        <row r="855">
          <cell r="A855" t="str">
            <v>Empresa Electrica de Oriente, S.A. de C.V.</v>
          </cell>
        </row>
        <row r="856">
          <cell r="A856" t="str">
            <v>Empresa Electrica Guacolda S.A.</v>
          </cell>
        </row>
        <row r="857">
          <cell r="A857" t="str">
            <v>Empresa Electrica Ventanas S.A.</v>
          </cell>
        </row>
        <row r="858">
          <cell r="A858" t="str">
            <v>Empresa Generadora De Electricidad Itabo, S.A.</v>
          </cell>
        </row>
        <row r="859">
          <cell r="A859" t="str">
            <v>Empresa Salvadore?a de Energia, S.A. de C.V.</v>
          </cell>
        </row>
        <row r="860">
          <cell r="A860" t="str">
            <v>Energen S.A.</v>
          </cell>
        </row>
        <row r="861">
          <cell r="A861" t="str">
            <v>Energia Verde S.A.</v>
          </cell>
        </row>
        <row r="862">
          <cell r="A862" t="str">
            <v>Energia y Servicios de El Salvador, S.A. De C.V.</v>
          </cell>
        </row>
        <row r="863">
          <cell r="A863" t="str">
            <v>Energocompany LLP</v>
          </cell>
        </row>
        <row r="864">
          <cell r="A864" t="str">
            <v>Energy Trade and Finance Corporation</v>
          </cell>
        </row>
        <row r="865">
          <cell r="A865" t="str">
            <v>Evrensel Enerji Uretim Limited Sirketi</v>
          </cell>
        </row>
        <row r="866">
          <cell r="A866" t="str">
            <v>Foote Creek V, LLC</v>
          </cell>
        </row>
        <row r="867">
          <cell r="A867" t="str">
            <v>Fundaci?n AES Dominicana</v>
          </cell>
        </row>
        <row r="868">
          <cell r="A868" t="str">
            <v>Gasoducto GasAndes Argentina S.A.</v>
          </cell>
        </row>
        <row r="869">
          <cell r="A869" t="str">
            <v>Gasoducto GasAndes S.A.</v>
          </cell>
        </row>
        <row r="870">
          <cell r="A870" t="str">
            <v>Gener Argentina S.A.</v>
          </cell>
        </row>
        <row r="871">
          <cell r="A871" t="str">
            <v>Gener Blue Water, Ltd.</v>
          </cell>
        </row>
        <row r="872">
          <cell r="A872" t="str">
            <v>Genergia Power, Ltd.</v>
          </cell>
        </row>
        <row r="873">
          <cell r="A873" t="str">
            <v>GENERGIA S.A.</v>
          </cell>
        </row>
        <row r="874">
          <cell r="A874" t="str">
            <v>Global Atreo S.L.</v>
          </cell>
        </row>
        <row r="875">
          <cell r="A875" t="str">
            <v>Global Energy Holdings C.V.</v>
          </cell>
        </row>
        <row r="876">
          <cell r="A876" t="str">
            <v>Global Energy Investments CV</v>
          </cell>
        </row>
        <row r="877">
          <cell r="A877" t="str">
            <v>GNRY Green Energy Ltd.</v>
          </cell>
        </row>
        <row r="878">
          <cell r="A878" t="str">
            <v>GNRY Holdings Ltd.</v>
          </cell>
        </row>
        <row r="879">
          <cell r="A879" t="str">
            <v>Goller Enerji Uretim Ltd. Sti.</v>
          </cell>
        </row>
        <row r="880">
          <cell r="A880" t="str">
            <v>Greenhouse Gas Services, LLC</v>
          </cell>
        </row>
        <row r="881">
          <cell r="A881" t="str">
            <v>Guayama P.R. Holdings B.V.</v>
          </cell>
        </row>
        <row r="882">
          <cell r="A882" t="str">
            <v>Guohua AES (Chenba'erhu) Wind Power Co., LTD</v>
          </cell>
        </row>
        <row r="883">
          <cell r="A883" t="str">
            <v>Guohua AES (Huanghua) Wind Power Co., Ltd.</v>
          </cell>
        </row>
        <row r="884">
          <cell r="A884" t="str">
            <v>Guohua AES (Xinba'erhu) Wind Power Co., LTD</v>
          </cell>
        </row>
        <row r="885">
          <cell r="A885" t="str">
            <v>Guohua AES Hulunbeier Wind Power Co. Ltd.</v>
          </cell>
        </row>
        <row r="886">
          <cell r="A886" t="str">
            <v>Havza Enerji Uretim Limited Sirketi</v>
          </cell>
        </row>
        <row r="887">
          <cell r="A887" t="str">
            <v>Health and Welfare Benefit Plans LLC</v>
          </cell>
        </row>
        <row r="888">
          <cell r="A888" t="str">
            <v>Hefei Zhongli Energy Company Ltd.</v>
          </cell>
        </row>
        <row r="889">
          <cell r="A889" t="str">
            <v>Hemphill Power and Light Company</v>
          </cell>
        </row>
        <row r="890">
          <cell r="A890" t="str">
            <v>Hipotecaria San Miguel Limitada de Capital Variable</v>
          </cell>
        </row>
        <row r="891">
          <cell r="A891" t="str">
            <v>Hipotecaria Santa Ana Limitada de Capital Variable</v>
          </cell>
        </row>
        <row r="892">
          <cell r="A892" t="str">
            <v>Hunan Xiangci - AES Hydro Power Company Ltd.</v>
          </cell>
        </row>
        <row r="893">
          <cell r="A893" t="str">
            <v>IC Ictas Elektrik Uretim A.S.</v>
          </cell>
        </row>
        <row r="894">
          <cell r="A894" t="str">
            <v>Indianapolis Power &amp; Light Company</v>
          </cell>
        </row>
        <row r="895">
          <cell r="A895" t="str">
            <v>Indimento Inversiones, S.L.</v>
          </cell>
        </row>
        <row r="896">
          <cell r="A896" t="str">
            <v>InnoVent S.A.S.</v>
          </cell>
        </row>
        <row r="897">
          <cell r="A897" t="str">
            <v>InterAndes, S.A.</v>
          </cell>
        </row>
        <row r="898">
          <cell r="A898" t="str">
            <v>Inversiones Cachagua Limitada</v>
          </cell>
        </row>
        <row r="899">
          <cell r="A899" t="str">
            <v>Inversiones LK Limitada</v>
          </cell>
        </row>
        <row r="900">
          <cell r="A900" t="str">
            <v>INVERSIONES NUEVA VENTANAS S.A.</v>
          </cell>
        </row>
        <row r="901">
          <cell r="A901" t="str">
            <v>Inversiones OEA Limitada</v>
          </cell>
        </row>
        <row r="902">
          <cell r="A902" t="str">
            <v>Inversiones Termoenergia de Chile Ltda.</v>
          </cell>
        </row>
        <row r="903">
          <cell r="A903" t="str">
            <v>Inversiones Zappallar Limitada</v>
          </cell>
        </row>
        <row r="904">
          <cell r="A904" t="str">
            <v>Inversora AES Americas Holdings Espana SL</v>
          </cell>
        </row>
        <row r="905">
          <cell r="A905" t="str">
            <v>Inversora AES Americas S.A.</v>
          </cell>
        </row>
        <row r="906">
          <cell r="A906" t="str">
            <v>Inversora de San Nicolas S.A.</v>
          </cell>
        </row>
        <row r="907">
          <cell r="A907" t="str">
            <v>IPALCO Enterprises, Inc.</v>
          </cell>
        </row>
        <row r="908">
          <cell r="A908" t="str">
            <v>IPL Funding Corporation</v>
          </cell>
        </row>
        <row r="909">
          <cell r="A909" t="str">
            <v>Irtysh Power &amp; Light LLP</v>
          </cell>
        </row>
        <row r="910">
          <cell r="A910" t="str">
            <v>Itabo Finance, S.A.</v>
          </cell>
        </row>
        <row r="911">
          <cell r="A911" t="str">
            <v>Itabo S.A.</v>
          </cell>
        </row>
        <row r="912">
          <cell r="A912" t="str">
            <v>Jiaozuo (G.P.) Corporation</v>
          </cell>
        </row>
        <row r="913">
          <cell r="A913" t="str">
            <v>Jiaozuo AES Wang Fang Power Company Limited</v>
          </cell>
        </row>
        <row r="914">
          <cell r="A914" t="str">
            <v>Jiaozuo Power Partners Pte. Ltd.</v>
          </cell>
        </row>
        <row r="915">
          <cell r="A915" t="str">
            <v>Jiaozuo Power Partners, L.P.</v>
          </cell>
        </row>
        <row r="916">
          <cell r="A916" t="str">
            <v>JSC AES Shulbinsk GES</v>
          </cell>
        </row>
        <row r="917">
          <cell r="A917" t="str">
            <v>JSC AES Sogrinsk TETS</v>
          </cell>
        </row>
        <row r="918">
          <cell r="A918" t="str">
            <v>JSC AES Ust-Kamenogorsk CHP</v>
          </cell>
        </row>
        <row r="919">
          <cell r="A919" t="str">
            <v>JSC AES Ust-Kamenogorsk GES</v>
          </cell>
        </row>
        <row r="920">
          <cell r="A920" t="str">
            <v>JSC Ust-Kamenogorsk Heat Networks</v>
          </cell>
        </row>
        <row r="921">
          <cell r="A921" t="str">
            <v>KA Energy OOD</v>
          </cell>
        </row>
        <row r="922">
          <cell r="A922" t="str">
            <v>Kazincbarcikai Iparteruletfejleszt Kft.</v>
          </cell>
        </row>
        <row r="923">
          <cell r="A923" t="str">
            <v>Kilroot Electric Limited</v>
          </cell>
        </row>
        <row r="924">
          <cell r="A924" t="str">
            <v>Kiyi Enerji Elektrik Uretim A.S.</v>
          </cell>
        </row>
        <row r="925">
          <cell r="A925" t="str">
            <v>KMR Acquisition Co. LLC</v>
          </cell>
        </row>
        <row r="926">
          <cell r="A926" t="str">
            <v>KMR Power (Bermuda) Ltd.</v>
          </cell>
        </row>
        <row r="927">
          <cell r="A927" t="str">
            <v>KMR Power International Capital Corporation</v>
          </cell>
        </row>
        <row r="928">
          <cell r="A928" t="str">
            <v>Kribi Power Development Company S.A.</v>
          </cell>
        </row>
        <row r="929">
          <cell r="A929" t="str">
            <v>La Plata I Empreendimentos Ltda.</v>
          </cell>
        </row>
        <row r="930">
          <cell r="A930" t="str">
            <v>La Plata II Empreendimentos Ltda.</v>
          </cell>
        </row>
        <row r="931">
          <cell r="A931" t="str">
            <v>La Plata II, Ltd.</v>
          </cell>
        </row>
        <row r="932">
          <cell r="A932" t="str">
            <v>La Plata III, Ltd.</v>
          </cell>
        </row>
        <row r="933">
          <cell r="A933" t="str">
            <v>La Plata Partners, L.P.</v>
          </cell>
        </row>
        <row r="934">
          <cell r="A934" t="str">
            <v>Lake Benton Holdings LLC</v>
          </cell>
        </row>
        <row r="935">
          <cell r="A935" t="str">
            <v>Lake Benton Power Associates LLC</v>
          </cell>
        </row>
        <row r="936">
          <cell r="A936" t="str">
            <v>Lake Benton Power Partners L.L.C.</v>
          </cell>
        </row>
        <row r="937">
          <cell r="A937" t="str">
            <v>Lake Worth Generation, LLC</v>
          </cell>
        </row>
        <row r="938">
          <cell r="A938" t="str">
            <v>Luz de la Plata S.A.</v>
          </cell>
        </row>
        <row r="939">
          <cell r="A939" t="str">
            <v>LW Generation Corporation</v>
          </cell>
        </row>
        <row r="940">
          <cell r="A940" t="str">
            <v>Magnicon BV</v>
          </cell>
        </row>
        <row r="941">
          <cell r="A941" t="str">
            <v>Maley Ltd.</v>
          </cell>
        </row>
        <row r="942">
          <cell r="A942" t="str">
            <v>Marble River Holdings, LLC</v>
          </cell>
        </row>
        <row r="943">
          <cell r="A943" t="str">
            <v>Marble River Landholdings LLC</v>
          </cell>
        </row>
        <row r="944">
          <cell r="A944" t="str">
            <v>Marble River LLC</v>
          </cell>
        </row>
        <row r="945">
          <cell r="A945" t="str">
            <v>Masin-AES Philippines Branch</v>
          </cell>
        </row>
        <row r="946">
          <cell r="A946" t="str">
            <v>Masin-AES Pte. Ltd.</v>
          </cell>
        </row>
        <row r="947">
          <cell r="A947" t="str">
            <v>Masinloc AES Partners Company Limited</v>
          </cell>
        </row>
        <row r="948">
          <cell r="A948" t="str">
            <v>Masinloc AES Power Company Limited</v>
          </cell>
        </row>
        <row r="949">
          <cell r="A949" t="str">
            <v>Masinloc Power Partners Co. Ltd.</v>
          </cell>
        </row>
        <row r="950">
          <cell r="A950" t="str">
            <v>Mercury Cayman Co. I, Ltd.</v>
          </cell>
        </row>
        <row r="951">
          <cell r="A951" t="str">
            <v>Mercury Cayman Co. II, Ltd.</v>
          </cell>
        </row>
        <row r="952">
          <cell r="A952" t="str">
            <v>Mercury Cayman Holdco, Ltd.</v>
          </cell>
        </row>
        <row r="953">
          <cell r="A953" t="str">
            <v>Mid-America Capital Resources, Inc.</v>
          </cell>
        </row>
        <row r="954">
          <cell r="A954" t="str">
            <v>Mid-Atlantic Express Holdings, L.L.C.</v>
          </cell>
        </row>
        <row r="955">
          <cell r="A955" t="str">
            <v>Mid-Atlantic Express, L.L.C.</v>
          </cell>
        </row>
        <row r="956">
          <cell r="A956" t="str">
            <v>Mountain Minerals, LLC</v>
          </cell>
        </row>
        <row r="957">
          <cell r="A957" t="str">
            <v>Mountain View Power Partners IV, LLC</v>
          </cell>
        </row>
        <row r="958">
          <cell r="A958" t="str">
            <v>Mountain View Power Partners, LLC</v>
          </cell>
        </row>
        <row r="959">
          <cell r="A959" t="str">
            <v>New Caribbean Investments S.A.</v>
          </cell>
        </row>
        <row r="960">
          <cell r="A960" t="str">
            <v>Nigen Supply Limited</v>
          </cell>
        </row>
        <row r="961">
          <cell r="A961" t="str">
            <v>Norgener S.A.</v>
          </cell>
        </row>
        <row r="962">
          <cell r="A962" t="str">
            <v>North Rim Wind, LLC</v>
          </cell>
        </row>
        <row r="963">
          <cell r="A963" t="str">
            <v>Nurenergoservice LLP</v>
          </cell>
        </row>
        <row r="964">
          <cell r="A964" t="str">
            <v>Ocean LNG Holdings, Ltd.</v>
          </cell>
        </row>
        <row r="965">
          <cell r="A965" t="str">
            <v>Orissa Power Generation Corporation Limited</v>
          </cell>
        </row>
        <row r="966">
          <cell r="A966" t="str">
            <v>ORU Ekibastuz LLP</v>
          </cell>
        </row>
        <row r="967">
          <cell r="A967" t="str">
            <v>Placerita Oil Co., Inc.</v>
          </cell>
        </row>
        <row r="968">
          <cell r="A968" t="str">
            <v>Pleasantville Participacoes Ltda.</v>
          </cell>
        </row>
        <row r="969">
          <cell r="A969" t="str">
            <v>Prasentia, LLC</v>
          </cell>
        </row>
        <row r="970">
          <cell r="A970" t="str">
            <v>Profilaktoriy Shulbinsky LLP</v>
          </cell>
        </row>
        <row r="971">
          <cell r="A971" t="str">
            <v>PT AES AgriVerde Indonesia</v>
          </cell>
        </row>
        <row r="972">
          <cell r="A972" t="str">
            <v>Ras Laffan Power Company Limited</v>
          </cell>
        </row>
        <row r="973">
          <cell r="A973" t="str">
            <v>Red Mountain Ridge Wind Farm, LLC</v>
          </cell>
        </row>
        <row r="974">
          <cell r="A974" t="str">
            <v>Remittance Processing Services, LLC</v>
          </cell>
        </row>
        <row r="975">
          <cell r="A975" t="str">
            <v>Rep Office of AES Silk Road in Almaty</v>
          </cell>
        </row>
        <row r="976">
          <cell r="A976" t="str">
            <v>Rep Office of AES Silk Road in Astana</v>
          </cell>
        </row>
        <row r="977">
          <cell r="A977" t="str">
            <v>Rep Office of AES Silk Road in Bishkek</v>
          </cell>
        </row>
        <row r="978">
          <cell r="A978" t="str">
            <v>Rep Office of AES Silk Road in Kiev</v>
          </cell>
        </row>
        <row r="979">
          <cell r="A979" t="str">
            <v>Rep Office of AES Silk Road in Moscow</v>
          </cell>
        </row>
        <row r="980">
          <cell r="A980" t="str">
            <v>Rep Office of AES Silk Road in Tajikistan Republic</v>
          </cell>
        </row>
        <row r="981">
          <cell r="A981" t="str">
            <v>Riverside Canal Power Company</v>
          </cell>
        </row>
        <row r="982">
          <cell r="A982" t="str">
            <v>San Francisco Energy Company, L.P.</v>
          </cell>
        </row>
        <row r="983">
          <cell r="A983" t="str">
            <v>San Jacinto Power Company</v>
          </cell>
        </row>
        <row r="984">
          <cell r="A984" t="str">
            <v>SeaWest Asset Management Services, LLC</v>
          </cell>
        </row>
        <row r="985">
          <cell r="A985" t="str">
            <v>SeaWest Consulting, LLC</v>
          </cell>
        </row>
        <row r="986">
          <cell r="A986" t="str">
            <v>SeaWest Energy Project Associates, LLC</v>
          </cell>
        </row>
        <row r="987">
          <cell r="A987" t="str">
            <v>SeaWest Holdings, Inc.</v>
          </cell>
        </row>
        <row r="988">
          <cell r="A988" t="str">
            <v>SeaWest Northwest Asset Holdings, LLC</v>
          </cell>
        </row>
        <row r="989">
          <cell r="A989" t="str">
            <v>SeaWest Power Resources, LLC</v>
          </cell>
        </row>
        <row r="990">
          <cell r="A990" t="str">
            <v>SeaWest Properties, LLC</v>
          </cell>
        </row>
        <row r="991">
          <cell r="A991" t="str">
            <v>SeaWest Wyoming, LLC</v>
          </cell>
        </row>
        <row r="992">
          <cell r="A992" t="str">
            <v>Selen Elektrik Uretim A.S.</v>
          </cell>
        </row>
        <row r="993">
          <cell r="A993" t="str">
            <v xml:space="preserve">Semipalatinsk Power &amp; Light LLP </v>
          </cell>
        </row>
        <row r="994">
          <cell r="A994" t="str">
            <v>Shazia S.R.L.</v>
          </cell>
        </row>
        <row r="995">
          <cell r="A995" t="str">
            <v>SHHPPS LLP</v>
          </cell>
        </row>
        <row r="996">
          <cell r="A996" t="str">
            <v>Shygysenergotrade LLP</v>
          </cell>
        </row>
        <row r="997">
          <cell r="A997" t="str">
            <v>Sino-American Energy, Inc.</v>
          </cell>
        </row>
        <row r="998">
          <cell r="A998" t="str">
            <v>Siram Investments BV</v>
          </cell>
        </row>
        <row r="999">
          <cell r="A999" t="str">
            <v>Sociedad Electrica Santiago S.A.</v>
          </cell>
        </row>
        <row r="1000">
          <cell r="A1000" t="str">
            <v>Somerset Railroad Corporation</v>
          </cell>
        </row>
        <row r="1001">
          <cell r="A1001" t="str">
            <v>Southern Electric Brazil Participacoes, Ltda.</v>
          </cell>
        </row>
        <row r="1002">
          <cell r="A1002" t="str">
            <v>St Lawrence Windpower, LLC</v>
          </cell>
        </row>
        <row r="1003">
          <cell r="A1003" t="str">
            <v>Star Natural Gas Company</v>
          </cell>
        </row>
        <row r="1004">
          <cell r="A1004" t="str">
            <v>Store Heat and Produce Energy, Inc.</v>
          </cell>
        </row>
        <row r="1005">
          <cell r="A1005" t="str">
            <v>Storm Lake II Holdings LLC</v>
          </cell>
        </row>
        <row r="1006">
          <cell r="A1006" t="str">
            <v>Storm Lake II Power Associates LLC</v>
          </cell>
        </row>
        <row r="1007">
          <cell r="A1007" t="str">
            <v>Storm Lake Power Partners II LLC</v>
          </cell>
        </row>
        <row r="1008">
          <cell r="A1008" t="str">
            <v>T&amp;T Power Generation Unlimited</v>
          </cell>
        </row>
        <row r="1009">
          <cell r="A1009" t="str">
            <v>T&amp;T Power Holdings I, SRL</v>
          </cell>
        </row>
        <row r="1010">
          <cell r="A1010" t="str">
            <v>T&amp;T Power Holdings II, Ltd.</v>
          </cell>
        </row>
        <row r="1011">
          <cell r="A1011" t="str">
            <v>Tamuin Energy Management Services, INC</v>
          </cell>
        </row>
        <row r="1012">
          <cell r="A1012" t="str">
            <v>Tau Power BV</v>
          </cell>
        </row>
        <row r="1013">
          <cell r="A1013" t="str">
            <v>TD Communications Holdings</v>
          </cell>
        </row>
        <row r="1014">
          <cell r="A1014" t="str">
            <v>Tecnoma Energia Solar, S.L.</v>
          </cell>
        </row>
        <row r="1015">
          <cell r="A1015" t="str">
            <v>Tecumseh Coal Corporation</v>
          </cell>
        </row>
        <row r="1016">
          <cell r="A1016" t="str">
            <v>TEG Business Trust</v>
          </cell>
        </row>
        <row r="1017">
          <cell r="A1017" t="str">
            <v>TEG/TEP Management, LLC</v>
          </cell>
        </row>
        <row r="1018">
          <cell r="A1018" t="str">
            <v>TEP Business Trust</v>
          </cell>
        </row>
        <row r="1019">
          <cell r="A1019" t="str">
            <v>Termik Enerji Uretim Limited Sirketi</v>
          </cell>
        </row>
        <row r="1020">
          <cell r="A1020" t="str">
            <v>TermoAndes S.A.</v>
          </cell>
        </row>
        <row r="1021">
          <cell r="A1021" t="str">
            <v>Termoelectrica del Golfo, S. de R.L. de C.V.</v>
          </cell>
        </row>
        <row r="1022">
          <cell r="A1022" t="str">
            <v>Termoelectrica Penoles, S. de R.L. de C.V.</v>
          </cell>
        </row>
        <row r="1023">
          <cell r="A1023" t="str">
            <v>Terneuzen Cogen B.V.</v>
          </cell>
        </row>
        <row r="1024">
          <cell r="A1024" t="str">
            <v>The AES Barry Foundation</v>
          </cell>
        </row>
        <row r="1025">
          <cell r="A1025" t="str">
            <v>The AES Corporation</v>
          </cell>
        </row>
        <row r="1026">
          <cell r="A1026" t="str">
            <v>Thermo Fuels Company, Inc.</v>
          </cell>
        </row>
        <row r="1027">
          <cell r="A1027" t="str">
            <v>Totem Power, LLC</v>
          </cell>
        </row>
        <row r="1028">
          <cell r="A1028" t="str">
            <v>Trabzon Enerji Uretim ve Ticaret A.S.</v>
          </cell>
        </row>
        <row r="1029">
          <cell r="A1029" t="str">
            <v>Trinidad Generation Unlimited</v>
          </cell>
        </row>
        <row r="1030">
          <cell r="A1030" t="str">
            <v>Tur-Gaz Enerji Uretim Limited Sirketi</v>
          </cell>
        </row>
        <row r="1031">
          <cell r="A1031" t="str">
            <v>UKHPPS LLP</v>
          </cell>
        </row>
        <row r="1032">
          <cell r="A1032" t="str">
            <v>Vizyon Enerji Uretim Ltd. Sti.</v>
          </cell>
        </row>
        <row r="1033">
          <cell r="A1033" t="str">
            <v>VPI Enterprises, Inc.</v>
          </cell>
        </row>
        <row r="1034">
          <cell r="A1034" t="str">
            <v>WE (Dunan) Holdings Ltd</v>
          </cell>
        </row>
        <row r="1035">
          <cell r="A1035" t="str">
            <v>WE (Earlshaugh) Holdings Limited</v>
          </cell>
        </row>
        <row r="1036">
          <cell r="A1036" t="str">
            <v>WE (Forse) Holdings Ltd</v>
          </cell>
        </row>
        <row r="1037">
          <cell r="A1037" t="str">
            <v>WE (Glencalvie) Holdings Ltd</v>
          </cell>
        </row>
        <row r="1038">
          <cell r="A1038" t="str">
            <v>WE (Hanna) Holdings Ltd</v>
          </cell>
        </row>
        <row r="1039">
          <cell r="A1039" t="str">
            <v>WE (Hearthstanes) Holdings Ltd</v>
          </cell>
        </row>
        <row r="1040">
          <cell r="A1040" t="str">
            <v>WE (Newfield) Holdings Ltd</v>
          </cell>
        </row>
        <row r="1041">
          <cell r="A1041" t="str">
            <v>WE (North Rhins) Holdings Limited</v>
          </cell>
        </row>
        <row r="1042">
          <cell r="A1042" t="str">
            <v>WE (Services) Holdings Ltd</v>
          </cell>
        </row>
        <row r="1043">
          <cell r="A1043" t="str">
            <v>WE (South Uist) Holdings Ltd</v>
          </cell>
        </row>
        <row r="1044">
          <cell r="A1044" t="str">
            <v>WE (Toabh Dubh) Holdings Ltd</v>
          </cell>
        </row>
        <row r="1045">
          <cell r="A1045" t="str">
            <v>West Hill Windpower LLC</v>
          </cell>
        </row>
        <row r="1046">
          <cell r="A1046" t="str">
            <v>Wildwood Funding, Ltd.</v>
          </cell>
        </row>
        <row r="1047">
          <cell r="A1047" t="str">
            <v>Wildwood I, Ltd.</v>
          </cell>
        </row>
        <row r="1048">
          <cell r="A1048" t="str">
            <v>Wildwood II, Ltd.</v>
          </cell>
        </row>
        <row r="1049">
          <cell r="A1049" t="str">
            <v>Wildwood Trust</v>
          </cell>
        </row>
        <row r="1050">
          <cell r="A1050" t="str">
            <v>Wind Energy (Dunan) Limited</v>
          </cell>
        </row>
        <row r="1051">
          <cell r="A1051" t="str">
            <v>Wind Energy (Earlshaugh) Limited</v>
          </cell>
        </row>
        <row r="1052">
          <cell r="A1052" t="str">
            <v>Wind Energy (Forse) Limited</v>
          </cell>
        </row>
        <row r="1053">
          <cell r="A1053" t="str">
            <v>Wind Energy (Glencalvie) Limited</v>
          </cell>
        </row>
        <row r="1054">
          <cell r="A1054" t="str">
            <v>Wind Energy (Hanna) Limited</v>
          </cell>
        </row>
        <row r="1055">
          <cell r="A1055" t="str">
            <v>Wind Energy (Hearthstanes) Limited</v>
          </cell>
        </row>
        <row r="1056">
          <cell r="A1056" t="str">
            <v>Wind Energy (Newfield) Limited</v>
          </cell>
        </row>
        <row r="1057">
          <cell r="A1057" t="str">
            <v>Wind Energy (North Rhins) Limited</v>
          </cell>
        </row>
        <row r="1058">
          <cell r="A1058" t="str">
            <v>Wind Energy (Services) Limited</v>
          </cell>
        </row>
        <row r="1059">
          <cell r="A1059" t="str">
            <v>Wind Energy (South Uist) Limited</v>
          </cell>
        </row>
        <row r="1060">
          <cell r="A1060" t="str">
            <v>Wind Energy (Taobh Dubh) Limited</v>
          </cell>
        </row>
        <row r="1061">
          <cell r="A1061" t="str">
            <v>Wuhu Shaoda Electric Power Development Co. Ltd.</v>
          </cell>
        </row>
        <row r="1062">
          <cell r="A1062" t="str">
            <v>Wyoming-Colorado Intertie, LLC</v>
          </cell>
        </row>
        <row r="1063">
          <cell r="A1063" t="str">
            <v>Xining Aiyuan Landfill Gas Co Ltd</v>
          </cell>
        </row>
        <row r="1064">
          <cell r="A1064" t="str">
            <v>Yangcheng International Power Generating Co. Ltd.</v>
          </cell>
        </row>
        <row r="1065">
          <cell r="A1065" t="str">
            <v>Yangchun Fuyang Diesel Engine Power Co. Ltd.</v>
          </cell>
        </row>
        <row r="1066">
          <cell r="A1066" t="str">
            <v>Yesilgaz Enerji Uretim Limited Sirketi</v>
          </cell>
        </row>
        <row r="1067">
          <cell r="A1067" t="str">
            <v>Zarnowicka Elektrownia Gazowa Sp.zo.o.</v>
          </cell>
        </row>
        <row r="1068">
          <cell r="A1068" t="str">
            <v>AES Terneuzen Holdings BV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ing Assumptions"/>
      <sheetName val="Input"/>
      <sheetName val="Income Statement"/>
      <sheetName val="G&amp;A"/>
      <sheetName val="Selling Expenses"/>
      <sheetName val="Crude Allocation"/>
      <sheetName val="HOP Loading Rev"/>
      <sheetName val="HOP Processing Rev"/>
      <sheetName val="Crude Transfer Pricing"/>
      <sheetName val="HOP Prod Transp Cost"/>
      <sheetName val="HOP RTC rent costs"/>
      <sheetName val="HOP Ref"/>
      <sheetName val="HKM Prod"/>
      <sheetName val="Dom netback calc"/>
      <sheetName val="Product Prices"/>
      <sheetName val="HKM Royalty"/>
      <sheetName val="Crude-Prod Distrib"/>
      <sheetName val="JV Prod"/>
      <sheetName val="Adjust. sales"/>
      <sheetName val="Regional LLPs"/>
      <sheetName val="Product transfer"/>
      <sheetName val="Product Sales"/>
      <sheetName val="Product Rev"/>
      <sheetName val="Crude Exports"/>
      <sheetName val="Exp Diffls Tekesu"/>
      <sheetName val="Exp Diffl Dzhus-Tek"/>
      <sheetName val=" Electricity sales"/>
      <sheetName val="HKM Trans Costs"/>
      <sheetName val="HKM Domestic Crude Sales"/>
      <sheetName val="HKM RTC Crude costs"/>
      <sheetName val="TP revenue and costs"/>
      <sheetName val="2002"/>
      <sheetName val="Combined"/>
      <sheetName val="3-SAP Entity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  <sheetName val="CF"/>
      <sheetName val="Changes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yO302.1"/>
      <sheetName val="SMSTemp"/>
      <sheetName val="Sheet1"/>
      <sheetName val="2002"/>
      <sheetName val="Combined"/>
      <sheetName val="HKM RTC Crude costs"/>
      <sheetName val="Contents"/>
      <sheetName val="Loans_010107"/>
      <sheetName val="U2.1010"/>
      <sheetName val="База"/>
      <sheetName val="Anlagevermögen"/>
      <sheetName val="客戶清單customer list"/>
      <sheetName val="JobDetails"/>
      <sheetName val="F-1,2,3_97"/>
      <sheetName val="Cash Flow - 2004 Workings"/>
      <sheetName val="Income Statement"/>
      <sheetName val="Ratios"/>
      <sheetName val="Balance Sheet"/>
      <sheetName val="Bal Sheet 2322.1"/>
      <sheetName val="группа"/>
      <sheetName val="Workings"/>
      <sheetName val="Macroeconomic Assumptions"/>
      <sheetName val="ЯНВАРЬ"/>
      <sheetName val="Tabeller"/>
      <sheetName val="Bal Sheet"/>
      <sheetName val="Data"/>
      <sheetName val="1 класс"/>
      <sheetName val="2 класс"/>
      <sheetName val="3 класс"/>
      <sheetName val="4 класс"/>
      <sheetName val="5 класс"/>
      <sheetName val="misc"/>
      <sheetName val="Chart"/>
      <sheetName val="RestrVB"/>
      <sheetName val="Threshold Table"/>
    </sheetNames>
    <sheetDataSet>
      <sheetData sheetId="0" refreshError="1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  <sheetName val="KPI's"/>
      <sheetName val="IS"/>
      <sheetName val="BS"/>
      <sheetName val="Volumes"/>
      <sheetName val="Prepaids"/>
      <sheetName val="Interco AR"/>
      <sheetName val="AR Analysis"/>
      <sheetName val="Inventory"/>
      <sheetName val="AP"/>
      <sheetName val="Prepayments"/>
      <sheetName val="Interco AP"/>
      <sheetName val="Refining"/>
      <sheetName val="Selling"/>
      <sheetName val="G&amp;A"/>
      <sheetName val=" GAAP Summary"/>
      <sheetName val="GAAP detailed TB 2005"/>
      <sheetName val="Cash Flow"/>
      <sheetName val="GAAP TB 31.12.01  detail p&amp;l"/>
      <sheetName val="D-BudgetControl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ЗЕРВЫ-2019"/>
      <sheetName val="Резерв ДЗ ККС"/>
      <sheetName val="расчет дисконтирования 2019"/>
      <sheetName val="расчет дисконтирования"/>
      <sheetName val="Расчет"/>
      <sheetName val="Список"/>
      <sheetName val="Mapping"/>
      <sheetName val="Свод ФП"/>
      <sheetName val="Лист1"/>
    </sheetNames>
    <sheetDataSet>
      <sheetData sheetId="0" refreshError="1"/>
      <sheetData sheetId="1">
        <row r="10">
          <cell r="H10">
            <v>79.3</v>
          </cell>
        </row>
      </sheetData>
      <sheetData sheetId="2">
        <row r="113">
          <cell r="H113">
            <v>72060.549661576748</v>
          </cell>
        </row>
      </sheetData>
      <sheetData sheetId="3">
        <row r="113">
          <cell r="H113">
            <v>72060.549661576748</v>
          </cell>
        </row>
      </sheetData>
      <sheetData sheetId="4">
        <row r="12">
          <cell r="B12">
            <v>7395025.7472000001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Calc"/>
      <sheetName val="suppl.incs"/>
      <sheetName val="suppl.bal"/>
      <sheetName val="suppl.equ"/>
      <sheetName val="suppl.cas"/>
      <sheetName val="definitions"/>
      <sheetName val="July_03_Pg8"/>
      <sheetName val="Actuals Input"/>
      <sheetName val="Выбор"/>
      <sheetName val="ЯНВАРЬ"/>
      <sheetName val="FES"/>
      <sheetName val="FS-97"/>
      <sheetName val="PP&amp;E mvt for 2003"/>
      <sheetName val="Sheet1"/>
      <sheetName val="D-BudgetControls"/>
      <sheetName val="K_760"/>
      <sheetName val="Ожид выбытие О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Risk Matrix"/>
      <sheetName val="Risk Scale"/>
      <sheetName val="Hoja1"/>
    </sheetNames>
    <sheetDataSet>
      <sheetData sheetId="0"/>
      <sheetData sheetId="1"/>
      <sheetData sheetId="2"/>
      <sheetData sheetId="3">
        <row r="3">
          <cell r="B3" t="str">
            <v>Minor</v>
          </cell>
          <cell r="C3" t="str">
            <v>Moderate</v>
          </cell>
          <cell r="D3" t="str">
            <v>High</v>
          </cell>
          <cell r="E3" t="str">
            <v>Very High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ПР 2016-2026"/>
      <sheetName val="Категории проектов"/>
      <sheetName val="Курс доллара"/>
      <sheetName val="Инфляция"/>
    </sheetNames>
    <sheetDataSet>
      <sheetData sheetId="0"/>
      <sheetData sheetId="1">
        <row r="1">
          <cell r="A1" t="str">
            <v>Увеличение Мощности</v>
          </cell>
          <cell r="B1" t="str">
            <v>Реагирующие ремонты (по причине отказа)</v>
          </cell>
          <cell r="C1" t="str">
            <v>Техника Безопасности</v>
          </cell>
          <cell r="D1" t="str">
            <v>Capacity Increase</v>
          </cell>
          <cell r="E1" t="str">
            <v>Reactive Maintenance (due to failure)</v>
          </cell>
          <cell r="F1" t="str">
            <v>Safety</v>
          </cell>
        </row>
        <row r="2">
          <cell r="A2" t="str">
            <v>Проекты на увеличение срока эксплуатации</v>
          </cell>
          <cell r="B2" t="str">
            <v>Проактивные ремонты (до наступления отказов)</v>
          </cell>
          <cell r="C2" t="str">
            <v xml:space="preserve">Охрана Окружающей среды </v>
          </cell>
          <cell r="D2" t="str">
            <v>Life Extension</v>
          </cell>
          <cell r="E2" t="str">
            <v>Proactive Maintenance (prior to failure)</v>
          </cell>
          <cell r="F2" t="str">
            <v>Environmental</v>
          </cell>
        </row>
        <row r="3">
          <cell r="A3" t="str">
            <v>Новое строительство</v>
          </cell>
          <cell r="B3" t="str">
            <v>Проекты по увеличению прибыли</v>
          </cell>
          <cell r="C3" t="str">
            <v>Другие регулирующие нормы</v>
          </cell>
          <cell r="D3" t="str">
            <v>New Construction</v>
          </cell>
          <cell r="E3" t="str">
            <v>Profit Enhancement</v>
          </cell>
          <cell r="F3" t="str">
            <v>Other Regulatory</v>
          </cell>
        </row>
        <row r="4">
          <cell r="B4" t="str">
            <v>Административные проекты</v>
          </cell>
          <cell r="E4" t="str">
            <v>Administrative</v>
          </cell>
        </row>
        <row r="9">
          <cell r="B9" t="str">
            <v>мемо не требуется</v>
          </cell>
        </row>
        <row r="10">
          <cell r="B10" t="str">
            <v>переходящий</v>
          </cell>
        </row>
        <row r="11">
          <cell r="B11" t="str">
            <v>нужен новый мемо</v>
          </cell>
        </row>
        <row r="12">
          <cell r="B12" t="str">
            <v>еще нет мемо</v>
          </cell>
        </row>
        <row r="13">
          <cell r="B13" t="str">
            <v>черновой мемо</v>
          </cell>
        </row>
        <row r="14">
          <cell r="B14" t="str">
            <v>только на русском</v>
          </cell>
        </row>
        <row r="15">
          <cell r="B15" t="str">
            <v>на русском и на английском</v>
          </cell>
        </row>
        <row r="16">
          <cell r="B16" t="str">
            <v>занесен в webtool1</v>
          </cell>
        </row>
        <row r="17">
          <cell r="B17" t="str">
            <v>занесен в webtool2</v>
          </cell>
        </row>
        <row r="18">
          <cell r="B18" t="str">
            <v>обновить</v>
          </cell>
        </row>
      </sheetData>
      <sheetData sheetId="2">
        <row r="4">
          <cell r="AY4">
            <v>360.26150000000001</v>
          </cell>
        </row>
      </sheetData>
      <sheetData sheetId="3">
        <row r="2">
          <cell r="AW2">
            <v>1.0489999999999999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Page"/>
      <sheetName val="Instructions"/>
      <sheetName val="Business Data"/>
      <sheetName val="Performance summary"/>
      <sheetName val="Budget Variances"/>
      <sheetName val="Variance download"/>
      <sheetName val="Thresholds for variances"/>
      <sheetName val="Calculating variances"/>
      <sheetName val="Entity"/>
      <sheetName val="Period"/>
      <sheetName val="Year"/>
      <sheetName val="Категории проектов"/>
      <sheetName val="Risk Sc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Selected Entity --&gt;</v>
          </cell>
        </row>
        <row r="4">
          <cell r="A4" t="str">
            <v>RU Alicura</v>
          </cell>
        </row>
        <row r="5">
          <cell r="A5" t="str">
            <v>RU Andes IU SGA</v>
          </cell>
        </row>
        <row r="6">
          <cell r="A6" t="str">
            <v>RU Argentina Invest</v>
          </cell>
        </row>
        <row r="7">
          <cell r="A7" t="str">
            <v>RU Arlington</v>
          </cell>
        </row>
        <row r="8">
          <cell r="A8" t="str">
            <v>RU Asia Generation SGA</v>
          </cell>
        </row>
        <row r="9">
          <cell r="A9" t="str">
            <v>BS Barka</v>
          </cell>
        </row>
        <row r="10">
          <cell r="A10" t="str">
            <v>RU Barka Services</v>
          </cell>
        </row>
        <row r="11">
          <cell r="A11" t="str">
            <v>BS Barka Minority Interest</v>
          </cell>
        </row>
        <row r="12">
          <cell r="A12" t="str">
            <v>RU Beaver Valley</v>
          </cell>
        </row>
        <row r="13">
          <cell r="A13" t="str">
            <v>RU Bohemia</v>
          </cell>
        </row>
        <row r="14">
          <cell r="A14" t="str">
            <v>Borsod Energetikia Kft</v>
          </cell>
        </row>
        <row r="15">
          <cell r="A15" t="str">
            <v>BS Brasiliana Energia</v>
          </cell>
        </row>
        <row r="16">
          <cell r="A16" t="str">
            <v>BS Brasiliana Energia Minority Interest</v>
          </cell>
        </row>
        <row r="17">
          <cell r="A17" t="str">
            <v>BS Buffalo Gap</v>
          </cell>
        </row>
        <row r="18">
          <cell r="A18" t="str">
            <v>CA Development</v>
          </cell>
        </row>
        <row r="19">
          <cell r="A19" t="str">
            <v>BS Canaval Minerals</v>
          </cell>
        </row>
        <row r="20">
          <cell r="A20" t="str">
            <v>RU Caracoles</v>
          </cell>
        </row>
        <row r="21">
          <cell r="A21" t="str">
            <v>RU Cartagena</v>
          </cell>
        </row>
        <row r="22">
          <cell r="A22" t="str">
            <v>RU Central Valley</v>
          </cell>
        </row>
        <row r="23">
          <cell r="A23" t="str">
            <v>RU Cesco</v>
          </cell>
        </row>
        <row r="24">
          <cell r="A24" t="str">
            <v>RU Chigen</v>
          </cell>
        </row>
        <row r="25">
          <cell r="A25" t="str">
            <v>BS Chivor</v>
          </cell>
        </row>
        <row r="26">
          <cell r="A26" t="str">
            <v>RU CTSN</v>
          </cell>
        </row>
        <row r="27">
          <cell r="A27" t="str">
            <v>RU Deepwater</v>
          </cell>
        </row>
        <row r="28">
          <cell r="A28" t="str">
            <v>40_Dominican Republic</v>
          </cell>
        </row>
        <row r="29">
          <cell r="A29" t="str">
            <v>RU Ebute</v>
          </cell>
        </row>
        <row r="30">
          <cell r="A30" t="str">
            <v>RU EDC</v>
          </cell>
        </row>
        <row r="31">
          <cell r="A31" t="str">
            <v>RU Edelap</v>
          </cell>
        </row>
        <row r="32">
          <cell r="A32" t="str">
            <v>RU Eden Edes</v>
          </cell>
        </row>
        <row r="33">
          <cell r="A33" t="str">
            <v>RU El Salvador</v>
          </cell>
        </row>
        <row r="34">
          <cell r="A34" t="str">
            <v>BS Eletropaulo</v>
          </cell>
        </row>
        <row r="35">
          <cell r="A35" t="str">
            <v>BS Eletropaulo Minority Interest</v>
          </cell>
        </row>
        <row r="36">
          <cell r="A36" t="str">
            <v>RU Elsta</v>
          </cell>
        </row>
        <row r="37">
          <cell r="A37" t="str">
            <v>RU Europe/Africa Generation SGA</v>
          </cell>
        </row>
        <row r="38">
          <cell r="A38" t="str">
            <v>BS GENER</v>
          </cell>
        </row>
        <row r="39">
          <cell r="A39" t="str">
            <v>RU Gener</v>
          </cell>
        </row>
        <row r="40">
          <cell r="A40" t="str">
            <v>BS Gener Elimination</v>
          </cell>
        </row>
        <row r="41">
          <cell r="A41" t="str">
            <v>BS GENER Energia Verde</v>
          </cell>
        </row>
        <row r="42">
          <cell r="A42" t="str">
            <v>BS GENER Overhead</v>
          </cell>
        </row>
        <row r="43">
          <cell r="A43" t="str">
            <v>BS Gener Essa</v>
          </cell>
        </row>
        <row r="44">
          <cell r="A44" t="str">
            <v>BS GENER Norgener</v>
          </cell>
        </row>
        <row r="45">
          <cell r="A45" t="str">
            <v>RU Global Insurance</v>
          </cell>
        </row>
        <row r="46">
          <cell r="A46" t="str">
            <v>BS Hawaii</v>
          </cell>
        </row>
        <row r="47">
          <cell r="A47" t="str">
            <v>RU Hemphill</v>
          </cell>
        </row>
        <row r="48">
          <cell r="A48" t="str">
            <v>RU Indian Queens</v>
          </cell>
        </row>
        <row r="49">
          <cell r="A49" t="str">
            <v>RU Infoenergy</v>
          </cell>
        </row>
        <row r="50">
          <cell r="A50" t="str">
            <v>BS Infovias</v>
          </cell>
        </row>
        <row r="51">
          <cell r="A51" t="str">
            <v>RU IPALCO Enterprises Inc</v>
          </cell>
        </row>
        <row r="52">
          <cell r="A52" t="str">
            <v>RU Ironwood</v>
          </cell>
        </row>
        <row r="53">
          <cell r="A53" t="str">
            <v>BS Kalaeloa</v>
          </cell>
        </row>
        <row r="54">
          <cell r="A54" t="str">
            <v>40_Kazakstan</v>
          </cell>
        </row>
        <row r="55">
          <cell r="A55" t="str">
            <v>RU Kelanitissa</v>
          </cell>
        </row>
        <row r="56">
          <cell r="A56" t="str">
            <v>RU Kilroot</v>
          </cell>
        </row>
        <row r="57">
          <cell r="A57" t="str">
            <v>RU Kingston</v>
          </cell>
        </row>
        <row r="58">
          <cell r="A58" t="str">
            <v>BS Lal Pir</v>
          </cell>
        </row>
        <row r="59">
          <cell r="A59" t="str">
            <v>BS Lal Pir Minority Interest</v>
          </cell>
        </row>
        <row r="60">
          <cell r="A60" t="str">
            <v>BS Lyukobanya</v>
          </cell>
        </row>
        <row r="61">
          <cell r="A61" t="str">
            <v>BS Maritza</v>
          </cell>
        </row>
        <row r="62">
          <cell r="A62" t="str">
            <v>RU Merida III</v>
          </cell>
        </row>
        <row r="63">
          <cell r="A63" t="str">
            <v>RU NA East Generation SGA</v>
          </cell>
        </row>
        <row r="64">
          <cell r="A64" t="str">
            <v>RU NA West Generation SGA</v>
          </cell>
        </row>
        <row r="65">
          <cell r="A65" t="str">
            <v>RU New York</v>
          </cell>
        </row>
        <row r="66">
          <cell r="A66" t="str">
            <v>Nurenergo Services</v>
          </cell>
        </row>
        <row r="67">
          <cell r="A67" t="str">
            <v>BS Oasis (Cayman) LTD Minority Interest</v>
          </cell>
        </row>
        <row r="68">
          <cell r="A68" t="str">
            <v>BS Oasis (Cayman) Ltd.</v>
          </cell>
        </row>
        <row r="69">
          <cell r="A69" t="str">
            <v>BS Oasis (Cayman) Ltd. Elimination</v>
          </cell>
        </row>
        <row r="70">
          <cell r="A70" t="str">
            <v>RU Oasis Generation SGA</v>
          </cell>
        </row>
        <row r="71">
          <cell r="A71" t="str">
            <v>RU Ocean Cay</v>
          </cell>
        </row>
        <row r="72">
          <cell r="A72" t="str">
            <v>RU OPGC</v>
          </cell>
        </row>
        <row r="73">
          <cell r="A73" t="str">
            <v>RU Ottana</v>
          </cell>
        </row>
        <row r="74">
          <cell r="A74" t="str">
            <v>BS Pak Gen</v>
          </cell>
        </row>
        <row r="75">
          <cell r="A75" t="str">
            <v>BS Pak Gen Minority Interest</v>
          </cell>
        </row>
        <row r="76">
          <cell r="A76" t="str">
            <v>RU Panama</v>
          </cell>
        </row>
        <row r="77">
          <cell r="A77" t="str">
            <v>RU Parana</v>
          </cell>
        </row>
        <row r="78">
          <cell r="A78" t="str">
            <v>RU Placerita</v>
          </cell>
        </row>
        <row r="79">
          <cell r="A79" t="str">
            <v>RU Puerto Rico</v>
          </cell>
        </row>
        <row r="80">
          <cell r="A80" t="str">
            <v>RU Ras Laffan</v>
          </cell>
        </row>
        <row r="81">
          <cell r="A81" t="str">
            <v>RU Red Oak</v>
          </cell>
        </row>
        <row r="82">
          <cell r="A82" t="str">
            <v>RU Rio Juramento &amp; San Juan</v>
          </cell>
        </row>
        <row r="83">
          <cell r="A83" t="str">
            <v>RU Seawest</v>
          </cell>
        </row>
        <row r="84">
          <cell r="A84" t="str">
            <v>BS Shady Point</v>
          </cell>
        </row>
        <row r="85">
          <cell r="A85" t="str">
            <v>RU Sonel SA</v>
          </cell>
        </row>
        <row r="86">
          <cell r="A86" t="str">
            <v>RU Southland</v>
          </cell>
        </row>
        <row r="87">
          <cell r="A87" t="str">
            <v>BS Summit Generation</v>
          </cell>
        </row>
        <row r="88">
          <cell r="A88" t="str">
            <v>RU Sul</v>
          </cell>
        </row>
        <row r="89">
          <cell r="A89" t="str">
            <v>BS Termo Andes</v>
          </cell>
        </row>
        <row r="90">
          <cell r="A90" t="str">
            <v>BS Termosul</v>
          </cell>
        </row>
        <row r="91">
          <cell r="A91" t="str">
            <v>RU Thames</v>
          </cell>
        </row>
        <row r="92">
          <cell r="A92" t="str">
            <v>BS Tiete</v>
          </cell>
        </row>
        <row r="93">
          <cell r="A93" t="str">
            <v>BS Tiete Minority Interest</v>
          </cell>
        </row>
        <row r="94">
          <cell r="A94" t="str">
            <v>BS Tisza II</v>
          </cell>
        </row>
        <row r="95">
          <cell r="A95" t="str">
            <v>TiszaPalkonya</v>
          </cell>
        </row>
        <row r="96">
          <cell r="A96" t="str">
            <v>RU Ukraine</v>
          </cell>
        </row>
        <row r="97">
          <cell r="A97" t="str">
            <v>BS Uruguaiana</v>
          </cell>
        </row>
        <row r="98">
          <cell r="A98" t="str">
            <v>BS Uruguaiana Minority Interest</v>
          </cell>
        </row>
        <row r="99">
          <cell r="A99" t="str">
            <v>RU Warrior Run</v>
          </cell>
        </row>
        <row r="100">
          <cell r="A100" t="str">
            <v>RU Wind</v>
          </cell>
        </row>
      </sheetData>
      <sheetData sheetId="9" refreshError="1">
        <row r="1">
          <cell r="A1" t="str">
            <v>01 JAN</v>
          </cell>
        </row>
        <row r="2">
          <cell r="A2" t="str">
            <v>02 FEB</v>
          </cell>
        </row>
        <row r="3">
          <cell r="A3" t="str">
            <v>03 MAR</v>
          </cell>
        </row>
        <row r="4">
          <cell r="A4" t="str">
            <v>04 APR</v>
          </cell>
        </row>
        <row r="5">
          <cell r="A5" t="str">
            <v>05 MAY</v>
          </cell>
        </row>
        <row r="6">
          <cell r="A6" t="str">
            <v>06 JUN</v>
          </cell>
        </row>
        <row r="7">
          <cell r="A7" t="str">
            <v>07 JUL</v>
          </cell>
        </row>
        <row r="8">
          <cell r="A8" t="str">
            <v>08 AUG</v>
          </cell>
        </row>
        <row r="9">
          <cell r="A9" t="str">
            <v>09 SEP</v>
          </cell>
        </row>
        <row r="10">
          <cell r="A10" t="str">
            <v>10 OCT</v>
          </cell>
        </row>
        <row r="11">
          <cell r="A11" t="str">
            <v>11 NOV</v>
          </cell>
        </row>
        <row r="12">
          <cell r="A12" t="str">
            <v>12 DEC</v>
          </cell>
        </row>
      </sheetData>
      <sheetData sheetId="10" refreshError="1">
        <row r="1">
          <cell r="A1">
            <v>2002</v>
          </cell>
        </row>
        <row r="2">
          <cell r="A2">
            <v>2003</v>
          </cell>
        </row>
        <row r="3">
          <cell r="A3">
            <v>2004</v>
          </cell>
        </row>
        <row r="4">
          <cell r="A4">
            <v>2005</v>
          </cell>
        </row>
        <row r="5">
          <cell r="A5">
            <v>2006</v>
          </cell>
        </row>
        <row r="6">
          <cell r="A6">
            <v>2007</v>
          </cell>
        </row>
        <row r="7">
          <cell r="A7">
            <v>2008</v>
          </cell>
        </row>
        <row r="8">
          <cell r="A8">
            <v>2009</v>
          </cell>
        </row>
      </sheetData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Азия-Эрго"/>
      <sheetName val="Лист5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2011"/>
      <sheetName val="CoA"/>
      <sheetName val="IS2011"/>
      <sheetName val="BPC"/>
      <sheetName val="BS"/>
      <sheetName val="ISvsPP (CP)"/>
      <sheetName val="ISvsPY (CP)"/>
      <sheetName val="ISvsPY (YTD)"/>
      <sheetName val="BS (vs YE10)"/>
      <sheetName val="IS2010"/>
      <sheetName val="Категории проектов"/>
      <sheetName val="Entity"/>
      <sheetName val="Period"/>
      <sheetName val="Year"/>
    </sheetNames>
    <sheetDataSet>
      <sheetData sheetId="0" refreshError="1">
        <row r="22">
          <cell r="B22" t="str">
            <v>UK HPP / Усть-Каменогорская ГЭС</v>
          </cell>
        </row>
        <row r="23">
          <cell r="B23" t="str">
            <v>UK CHP / Усть-Каменогорская ТЭЦ</v>
          </cell>
        </row>
        <row r="24">
          <cell r="B24" t="str">
            <v>Shulba HPP / Шульбинская ГЭС</v>
          </cell>
        </row>
        <row r="25">
          <cell r="B25" t="str">
            <v>Sogra CHP / Согринская ТЭЦ</v>
          </cell>
        </row>
        <row r="26">
          <cell r="B26" t="str">
            <v>AES Kaz / AES Казахстан</v>
          </cell>
        </row>
        <row r="27">
          <cell r="B27" t="str">
            <v>Irtysh P&amp;L / Иртыш П&amp;Л</v>
          </cell>
        </row>
        <row r="28">
          <cell r="B28" t="str">
            <v>NurEnergoservice / Нуренергосервис</v>
          </cell>
        </row>
        <row r="29">
          <cell r="B29" t="str">
            <v>AES Great Britain / Грейт Бритайн</v>
          </cell>
        </row>
        <row r="30">
          <cell r="B30" t="str">
            <v>Tau Power BV / Тау Пауэр</v>
          </cell>
        </row>
        <row r="31">
          <cell r="B31" t="str">
            <v>Altai Power LLP / Алтай Пауэр</v>
          </cell>
        </row>
        <row r="32">
          <cell r="B32" t="str">
            <v>KZ Alberich Branch / Филиал Альберих</v>
          </cell>
        </row>
        <row r="33">
          <cell r="B33" t="str">
            <v>Bytservice LLP / ТОО Бытсервис</v>
          </cell>
        </row>
        <row r="34">
          <cell r="B34" t="str">
            <v>Profilaktoriy Shulbinsky / Профилакторий Шульбинский</v>
          </cell>
        </row>
        <row r="35">
          <cell r="B35" t="str">
            <v>Energocompany LLP / ТОО Энергокомпания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GAAP TB 31.12.01  detail p&amp;l"/>
      <sheetName val="Menu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Comshare"/>
      <sheetName val="IC Input"/>
      <sheetName val="NonIC Input"/>
      <sheetName val="Assumption"/>
      <sheetName val="Calculations"/>
      <sheetName val="IS"/>
      <sheetName val="IS$"/>
      <sheetName val="CF"/>
      <sheetName val="CF$"/>
      <sheetName val="BSKZT"/>
      <sheetName val="BSUSD"/>
      <sheetName val="ComshKZT"/>
      <sheetName val="ComshUSD"/>
      <sheetName val="Capex 2005"/>
      <sheetName val="Repair 2005"/>
      <sheetName val="CFPres"/>
      <sheetName val="Sensitivity table"/>
      <sheetName val="Kazn 05 vs 04"/>
      <sheetName val="Kazn 06 vs 05"/>
      <sheetName val="IS 2004"/>
      <sheetName val="IS 2005"/>
      <sheetName val="IS 2006"/>
      <sheetName val="KPI"/>
      <sheetName val="VC+FC"/>
      <sheetName val="Trans"/>
      <sheetName val="FX"/>
      <sheetName val="Capex Summary"/>
      <sheetName val="Pres_assump"/>
      <sheetName val="Loans"/>
      <sheetName val="Capex"/>
      <sheetName val="ICLoan"/>
      <sheetName val="IC"/>
      <sheetName val="Repair"/>
      <sheetName val="Safety,Stationary,Housekeeping"/>
      <sheetName val="2003_Links"/>
      <sheetName val="Лист3"/>
      <sheetName val="Menu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KONSOLID"/>
      <sheetName val="TB"/>
      <sheetName val="PR CN"/>
      <sheetName val="тара 2000"/>
      <sheetName val="L&amp;E"/>
      <sheetName val="GAAP TB 31.12.01  detail p&amp;l"/>
      <sheetName val="FS-97"/>
      <sheetName val="#511BkRec"/>
      <sheetName val="#511-SEPT97"/>
      <sheetName val="#511-OCT97"/>
      <sheetName val="#511-NOV97"/>
      <sheetName val="#511-DEC97"/>
      <sheetName val="Выбор"/>
      <sheetName val="31_aralik"/>
      <sheetName val="PR_CN"/>
      <sheetName val="Форма2"/>
      <sheetName val="Статьи"/>
      <sheetName val="PYTB"/>
      <sheetName val="SMSTemp"/>
      <sheetName val="July_03_Pg8"/>
      <sheetName val="Deep Water International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Список документов"/>
      <sheetName val="Balance sheet proof"/>
      <sheetName val="CIT.mar-09"/>
      <sheetName val="DT CIT rec"/>
      <sheetName val="confwh"/>
      <sheetName val="Summary"/>
      <sheetName val="Data"/>
      <sheetName val="4НК"/>
      <sheetName val="Налоги"/>
      <sheetName val="Parameters"/>
      <sheetName val="SBM Reserve"/>
      <sheetName val="Índices"/>
      <sheetName val="System"/>
      <sheetName val="2_5_Календарь"/>
      <sheetName val="X-rates"/>
      <sheetName val="preferred"/>
      <sheetName val="const"/>
      <sheetName val="Assum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bastuz (internal and corp)"/>
      <sheetName val="altai income statement"/>
      <sheetName val="pakistan (internal and corp)"/>
      <sheetName val="offset analysis to 31-12-97"/>
      <sheetName val="Assumption"/>
      <sheetName val="ЯНВАРЬ"/>
    </sheetNames>
    <sheetDataSet>
      <sheetData sheetId="0" refreshError="1"/>
      <sheetData sheetId="1" refreshError="1">
        <row r="1">
          <cell r="A1">
            <v>76.400000000000006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ai income statement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Диаграмма1"/>
      <sheetName val="Диаграмма2"/>
      <sheetName val="Вопросы по фин.части"/>
      <sheetName val="MAIN"/>
      <sheetName val="SENSITIVITY"/>
      <sheetName val="REPORT"/>
      <sheetName val="Chart1 (Sales &amp; Costs)"/>
      <sheetName val="Chart2 (Net Working Capital)"/>
      <sheetName val="Chart3 (Debt Service)"/>
      <sheetName val="Chart4 (Profit)"/>
      <sheetName val="Chart5 (Financial Cash Flows)"/>
      <sheetName val="Chart6 (Financial Ratios 1)"/>
      <sheetName val="Chart7 (Financial Ratios 2)"/>
      <sheetName val="Chart8 (Net Cash Flows 1)"/>
      <sheetName val="Chart9 (Net Cash Flows 2)"/>
      <sheetName val="Chart10 (Sensitivity 1)"/>
      <sheetName val="Chart11 (Sensitivity 2)"/>
      <sheetName val="MACRO"/>
      <sheetName val="altai income statement"/>
    </sheetNames>
    <sheetDataSet>
      <sheetData sheetId="0"/>
      <sheetData sheetId="1" refreshError="1"/>
      <sheetData sheetId="2" refreshError="1"/>
      <sheetData sheetId="3"/>
      <sheetData sheetId="4">
        <row r="13">
          <cell r="A13" t="str">
            <v>Переработка молока.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трук.схема прав "/>
      <sheetName val="схема правил"/>
      <sheetName val="Счетчик"/>
      <sheetName val="Лист5"/>
      <sheetName val="Азия-Эрго Слепухов"/>
      <sheetName val="Азия-Эрго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  <sheetName val="M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Выбор"/>
      <sheetName val="Форма2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erages"/>
      <sheetName val="US Dollar 2003"/>
      <sheetName val="SDR 2003"/>
      <sheetName val=" Euro 2003"/>
      <sheetName val="UK Pounds 2003"/>
      <sheetName val="Russian Ruble 2003"/>
      <sheetName val="Kgz Som 2003"/>
      <sheetName val="Uzbek Sum 2003"/>
      <sheetName val="ЯНВАРЬ"/>
    </sheetNames>
    <sheetDataSet>
      <sheetData sheetId="0"/>
      <sheetData sheetId="1">
        <row r="17">
          <cell r="A17" t="str">
            <v>Jan</v>
          </cell>
          <cell r="C17">
            <v>155.85</v>
          </cell>
        </row>
        <row r="18">
          <cell r="C18">
            <v>155.85</v>
          </cell>
        </row>
        <row r="19">
          <cell r="C19">
            <v>155.85</v>
          </cell>
        </row>
        <row r="20">
          <cell r="C20">
            <v>155.75</v>
          </cell>
        </row>
        <row r="21">
          <cell r="C21">
            <v>155.75</v>
          </cell>
        </row>
        <row r="22">
          <cell r="C22">
            <v>155.88999999999999</v>
          </cell>
        </row>
        <row r="23">
          <cell r="C23">
            <v>155.76</v>
          </cell>
        </row>
        <row r="24">
          <cell r="C24">
            <v>155.69</v>
          </cell>
        </row>
        <row r="25">
          <cell r="C25">
            <v>155.86000000000001</v>
          </cell>
        </row>
        <row r="26">
          <cell r="C26">
            <v>155.72999999999999</v>
          </cell>
        </row>
        <row r="27">
          <cell r="C27">
            <v>155.69999999999999</v>
          </cell>
        </row>
        <row r="28">
          <cell r="C28">
            <v>155.69999999999999</v>
          </cell>
        </row>
        <row r="29">
          <cell r="C29">
            <v>155.69999999999999</v>
          </cell>
        </row>
        <row r="30">
          <cell r="C30">
            <v>155.76</v>
          </cell>
        </row>
        <row r="31">
          <cell r="C31">
            <v>155.65</v>
          </cell>
        </row>
        <row r="32">
          <cell r="C32">
            <v>155.57</v>
          </cell>
        </row>
        <row r="33">
          <cell r="C33">
            <v>155.41</v>
          </cell>
        </row>
        <row r="34">
          <cell r="C34">
            <v>155.30000000000001</v>
          </cell>
        </row>
        <row r="35">
          <cell r="C35">
            <v>155.30000000000001</v>
          </cell>
        </row>
        <row r="36">
          <cell r="C36">
            <v>155.30000000000001</v>
          </cell>
        </row>
        <row r="37">
          <cell r="C37">
            <v>155.19999999999999</v>
          </cell>
        </row>
        <row r="38">
          <cell r="C38">
            <v>155.21</v>
          </cell>
        </row>
        <row r="39">
          <cell r="C39">
            <v>155.21</v>
          </cell>
        </row>
        <row r="40">
          <cell r="C40">
            <v>155.18</v>
          </cell>
        </row>
        <row r="41">
          <cell r="C41">
            <v>155.12</v>
          </cell>
        </row>
        <row r="42">
          <cell r="C42">
            <v>155.12</v>
          </cell>
        </row>
        <row r="43">
          <cell r="C43">
            <v>155.12</v>
          </cell>
        </row>
        <row r="44">
          <cell r="C44">
            <v>155.02000000000001</v>
          </cell>
        </row>
        <row r="45">
          <cell r="C45">
            <v>155.05000000000001</v>
          </cell>
        </row>
        <row r="46">
          <cell r="C46">
            <v>155.05000000000001</v>
          </cell>
        </row>
        <row r="47">
          <cell r="C47">
            <v>154.96</v>
          </cell>
        </row>
        <row r="48">
          <cell r="C48">
            <v>154.83000000000001</v>
          </cell>
        </row>
        <row r="49">
          <cell r="C49">
            <v>154.83000000000001</v>
          </cell>
        </row>
        <row r="50">
          <cell r="C50">
            <v>154.83000000000001</v>
          </cell>
        </row>
        <row r="51">
          <cell r="C51">
            <v>154.99</v>
          </cell>
        </row>
        <row r="52">
          <cell r="C52">
            <v>154.86000000000001</v>
          </cell>
        </row>
        <row r="53">
          <cell r="C53">
            <v>154.68</v>
          </cell>
        </row>
        <row r="54">
          <cell r="C54">
            <v>154.49</v>
          </cell>
        </row>
        <row r="55">
          <cell r="C55">
            <v>154.29</v>
          </cell>
        </row>
        <row r="56">
          <cell r="C56">
            <v>154.29</v>
          </cell>
        </row>
        <row r="57">
          <cell r="C57">
            <v>154.29</v>
          </cell>
        </row>
        <row r="58">
          <cell r="C58">
            <v>154.16</v>
          </cell>
        </row>
        <row r="59">
          <cell r="C59">
            <v>154</v>
          </cell>
        </row>
        <row r="60">
          <cell r="C60">
            <v>153.9</v>
          </cell>
        </row>
        <row r="61">
          <cell r="C61">
            <v>153.85</v>
          </cell>
        </row>
        <row r="62">
          <cell r="C62">
            <v>153.69</v>
          </cell>
        </row>
        <row r="63">
          <cell r="C63">
            <v>153.69</v>
          </cell>
        </row>
        <row r="64">
          <cell r="C64">
            <v>153.69</v>
          </cell>
        </row>
        <row r="65">
          <cell r="C65">
            <v>153.27000000000001</v>
          </cell>
        </row>
        <row r="66">
          <cell r="C66">
            <v>152.99</v>
          </cell>
        </row>
        <row r="67">
          <cell r="C67">
            <v>152.72999999999999</v>
          </cell>
        </row>
        <row r="68">
          <cell r="C68">
            <v>152.53</v>
          </cell>
        </row>
        <row r="69">
          <cell r="C69">
            <v>152.29</v>
          </cell>
        </row>
        <row r="70">
          <cell r="C70">
            <v>152.29</v>
          </cell>
        </row>
        <row r="71">
          <cell r="C71">
            <v>152.29</v>
          </cell>
        </row>
        <row r="72">
          <cell r="C72">
            <v>152.16</v>
          </cell>
        </row>
        <row r="73">
          <cell r="C73">
            <v>152.76</v>
          </cell>
        </row>
        <row r="74">
          <cell r="C74">
            <v>152.19999999999999</v>
          </cell>
        </row>
        <row r="75">
          <cell r="C75">
            <v>151.85</v>
          </cell>
        </row>
        <row r="76">
          <cell r="C76">
            <v>151.66</v>
          </cell>
        </row>
        <row r="77">
          <cell r="C77">
            <v>151.66</v>
          </cell>
        </row>
        <row r="78">
          <cell r="C78">
            <v>151.66</v>
          </cell>
        </row>
        <row r="79">
          <cell r="C79">
            <v>151.41999999999999</v>
          </cell>
        </row>
        <row r="80">
          <cell r="C80">
            <v>151.25</v>
          </cell>
        </row>
        <row r="81">
          <cell r="C81">
            <v>151.15</v>
          </cell>
        </row>
        <row r="82">
          <cell r="C82">
            <v>151.15</v>
          </cell>
        </row>
        <row r="83">
          <cell r="C83">
            <v>151.38999999999999</v>
          </cell>
        </row>
        <row r="84">
          <cell r="C84">
            <v>151.38999999999999</v>
          </cell>
        </row>
        <row r="85">
          <cell r="C85">
            <v>151.38999999999999</v>
          </cell>
        </row>
        <row r="86">
          <cell r="C86">
            <v>151.38999999999999</v>
          </cell>
        </row>
        <row r="87">
          <cell r="C87">
            <v>151.41</v>
          </cell>
        </row>
        <row r="88">
          <cell r="C88">
            <v>151.22</v>
          </cell>
        </row>
        <row r="89">
          <cell r="C89">
            <v>151.15</v>
          </cell>
        </row>
        <row r="90">
          <cell r="C90">
            <v>151</v>
          </cell>
        </row>
        <row r="91">
          <cell r="C91">
            <v>151</v>
          </cell>
        </row>
        <row r="92">
          <cell r="C92">
            <v>151</v>
          </cell>
        </row>
        <row r="93">
          <cell r="C93">
            <v>150.88</v>
          </cell>
        </row>
        <row r="94">
          <cell r="C94">
            <v>150.88999999999999</v>
          </cell>
        </row>
        <row r="95">
          <cell r="C95">
            <v>151.41999999999999</v>
          </cell>
        </row>
        <row r="96">
          <cell r="C96">
            <v>151.82</v>
          </cell>
        </row>
        <row r="97">
          <cell r="C97">
            <v>152.19999999999999</v>
          </cell>
        </row>
        <row r="98">
          <cell r="C98">
            <v>152.19999999999999</v>
          </cell>
        </row>
        <row r="99">
          <cell r="C99">
            <v>152.19999999999999</v>
          </cell>
        </row>
        <row r="100">
          <cell r="C100">
            <v>152.19999999999999</v>
          </cell>
        </row>
        <row r="101">
          <cell r="C101">
            <v>151.9</v>
          </cell>
        </row>
        <row r="102">
          <cell r="C102">
            <v>152.47999999999999</v>
          </cell>
        </row>
        <row r="103">
          <cell r="C103">
            <v>152.01</v>
          </cell>
        </row>
        <row r="104">
          <cell r="C104">
            <v>151.77000000000001</v>
          </cell>
        </row>
        <row r="105">
          <cell r="C105">
            <v>151.77000000000001</v>
          </cell>
        </row>
        <row r="106">
          <cell r="C106">
            <v>151.77000000000001</v>
          </cell>
        </row>
        <row r="107">
          <cell r="C107">
            <v>152.1</v>
          </cell>
        </row>
        <row r="108">
          <cell r="C108">
            <v>152.04</v>
          </cell>
        </row>
        <row r="109">
          <cell r="C109">
            <v>152.30000000000001</v>
          </cell>
        </row>
        <row r="110">
          <cell r="C110">
            <v>152.15</v>
          </cell>
        </row>
        <row r="111">
          <cell r="C111">
            <v>152.35</v>
          </cell>
        </row>
        <row r="112">
          <cell r="C112">
            <v>152.35</v>
          </cell>
        </row>
        <row r="113">
          <cell r="C113">
            <v>152.35</v>
          </cell>
        </row>
        <row r="114">
          <cell r="C114">
            <v>152.38</v>
          </cell>
        </row>
        <row r="115">
          <cell r="C115">
            <v>152.13</v>
          </cell>
        </row>
        <row r="116">
          <cell r="C116">
            <v>152.19999999999999</v>
          </cell>
        </row>
        <row r="117">
          <cell r="C117">
            <v>152.25</v>
          </cell>
        </row>
        <row r="118">
          <cell r="C118">
            <v>152.13999999999999</v>
          </cell>
        </row>
        <row r="119">
          <cell r="C119">
            <v>152.13999999999999</v>
          </cell>
        </row>
        <row r="120">
          <cell r="C120">
            <v>152.13999999999999</v>
          </cell>
        </row>
        <row r="121">
          <cell r="C121">
            <v>151.94999999999999</v>
          </cell>
        </row>
        <row r="122">
          <cell r="C122">
            <v>151.83000000000001</v>
          </cell>
        </row>
        <row r="123">
          <cell r="C123">
            <v>151.77000000000001</v>
          </cell>
        </row>
        <row r="124">
          <cell r="C124">
            <v>151.66</v>
          </cell>
        </row>
        <row r="125">
          <cell r="C125">
            <v>151.55000000000001</v>
          </cell>
        </row>
        <row r="126">
          <cell r="C126">
            <v>151.55000000000001</v>
          </cell>
        </row>
        <row r="127">
          <cell r="C127">
            <v>151.55000000000001</v>
          </cell>
        </row>
        <row r="128">
          <cell r="C128">
            <v>151.96</v>
          </cell>
        </row>
        <row r="129">
          <cell r="C129">
            <v>152.22</v>
          </cell>
        </row>
        <row r="130">
          <cell r="C130">
            <v>152.1</v>
          </cell>
        </row>
        <row r="131">
          <cell r="C131">
            <v>152.11000000000001</v>
          </cell>
        </row>
        <row r="132">
          <cell r="C132">
            <v>151.93</v>
          </cell>
        </row>
        <row r="133">
          <cell r="C133">
            <v>151.93</v>
          </cell>
        </row>
        <row r="134">
          <cell r="C134">
            <v>151.93</v>
          </cell>
        </row>
        <row r="135">
          <cell r="C135">
            <v>151.91</v>
          </cell>
        </row>
        <row r="136">
          <cell r="C136">
            <v>151.96</v>
          </cell>
        </row>
        <row r="137">
          <cell r="C137">
            <v>151.76</v>
          </cell>
        </row>
        <row r="138">
          <cell r="C138">
            <v>151.76</v>
          </cell>
        </row>
        <row r="139">
          <cell r="C139">
            <v>151.76</v>
          </cell>
        </row>
        <row r="140">
          <cell r="C140">
            <v>151.76</v>
          </cell>
        </row>
        <row r="141">
          <cell r="C141">
            <v>151.85</v>
          </cell>
        </row>
        <row r="142">
          <cell r="C142">
            <v>151.75</v>
          </cell>
        </row>
        <row r="143">
          <cell r="C143">
            <v>151.58000000000001</v>
          </cell>
        </row>
        <row r="144">
          <cell r="C144">
            <v>151.35</v>
          </cell>
        </row>
        <row r="145">
          <cell r="C145">
            <v>151.33000000000001</v>
          </cell>
        </row>
        <row r="146">
          <cell r="C146">
            <v>151.33000000000001</v>
          </cell>
        </row>
        <row r="147">
          <cell r="C147">
            <v>151.33000000000001</v>
          </cell>
        </row>
        <row r="148">
          <cell r="C148">
            <v>151.33000000000001</v>
          </cell>
        </row>
        <row r="149">
          <cell r="C149">
            <v>151.08000000000001</v>
          </cell>
        </row>
        <row r="150">
          <cell r="C150">
            <v>151.05000000000001</v>
          </cell>
        </row>
        <row r="151">
          <cell r="C151">
            <v>150.88999999999999</v>
          </cell>
        </row>
        <row r="152">
          <cell r="C152">
            <v>150.76</v>
          </cell>
        </row>
        <row r="153">
          <cell r="C153">
            <v>150.66</v>
          </cell>
        </row>
        <row r="154">
          <cell r="C154">
            <v>150.66</v>
          </cell>
        </row>
        <row r="155">
          <cell r="C155">
            <v>150.66</v>
          </cell>
        </row>
        <row r="156">
          <cell r="C156">
            <v>150.9</v>
          </cell>
        </row>
        <row r="157">
          <cell r="C157">
            <v>151.31</v>
          </cell>
        </row>
        <row r="158">
          <cell r="C158">
            <v>151.35</v>
          </cell>
        </row>
        <row r="159">
          <cell r="C159">
            <v>150.82</v>
          </cell>
        </row>
        <row r="160">
          <cell r="C160">
            <v>150.5</v>
          </cell>
        </row>
        <row r="161">
          <cell r="C161">
            <v>150.5</v>
          </cell>
        </row>
        <row r="162">
          <cell r="C162">
            <v>150.5</v>
          </cell>
        </row>
        <row r="163">
          <cell r="C163">
            <v>150.46</v>
          </cell>
        </row>
        <row r="164">
          <cell r="C164">
            <v>150.47</v>
          </cell>
        </row>
        <row r="165">
          <cell r="C165">
            <v>150.43</v>
          </cell>
        </row>
        <row r="166">
          <cell r="C166">
            <v>150.59</v>
          </cell>
        </row>
        <row r="167">
          <cell r="C167">
            <v>150.41</v>
          </cell>
        </row>
        <row r="168">
          <cell r="C168">
            <v>150.41</v>
          </cell>
        </row>
        <row r="169">
          <cell r="C169">
            <v>150.41</v>
          </cell>
        </row>
        <row r="170">
          <cell r="C170">
            <v>150.08000000000001</v>
          </cell>
        </row>
        <row r="171">
          <cell r="C171">
            <v>149.79</v>
          </cell>
        </row>
        <row r="172">
          <cell r="C172">
            <v>149.66999999999999</v>
          </cell>
        </row>
        <row r="173">
          <cell r="C173">
            <v>149.44</v>
          </cell>
        </row>
        <row r="174">
          <cell r="C174">
            <v>149.19</v>
          </cell>
        </row>
        <row r="175">
          <cell r="C175">
            <v>149.19</v>
          </cell>
        </row>
        <row r="176">
          <cell r="C176">
            <v>149.19</v>
          </cell>
        </row>
        <row r="177">
          <cell r="C177">
            <v>149.44999999999999</v>
          </cell>
        </row>
        <row r="178">
          <cell r="C178">
            <v>149.6</v>
          </cell>
        </row>
        <row r="179">
          <cell r="C179">
            <v>149.21</v>
          </cell>
        </row>
        <row r="180">
          <cell r="C180">
            <v>148.78</v>
          </cell>
        </row>
        <row r="181">
          <cell r="C181">
            <v>148.6</v>
          </cell>
        </row>
        <row r="182">
          <cell r="C182">
            <v>148.6</v>
          </cell>
        </row>
        <row r="183">
          <cell r="C183">
            <v>148.6</v>
          </cell>
        </row>
        <row r="184">
          <cell r="C184">
            <v>148.87</v>
          </cell>
        </row>
        <row r="185">
          <cell r="C185">
            <v>148.69999999999999</v>
          </cell>
        </row>
        <row r="186">
          <cell r="C186">
            <v>148.44</v>
          </cell>
        </row>
        <row r="187">
          <cell r="C187">
            <v>148.44999999999999</v>
          </cell>
        </row>
        <row r="188">
          <cell r="C188">
            <v>148.62</v>
          </cell>
        </row>
        <row r="189">
          <cell r="C189">
            <v>148.62</v>
          </cell>
        </row>
        <row r="190">
          <cell r="C190">
            <v>148.62</v>
          </cell>
        </row>
        <row r="191">
          <cell r="C191">
            <v>148.41</v>
          </cell>
        </row>
      </sheetData>
      <sheetData sheetId="2">
        <row r="48">
          <cell r="C48">
            <v>212.53</v>
          </cell>
        </row>
        <row r="49">
          <cell r="C49">
            <v>212.53</v>
          </cell>
        </row>
        <row r="50">
          <cell r="C50">
            <v>212.53</v>
          </cell>
        </row>
        <row r="51">
          <cell r="C51">
            <v>213.35</v>
          </cell>
        </row>
        <row r="52">
          <cell r="C52">
            <v>212.12</v>
          </cell>
        </row>
        <row r="53">
          <cell r="C53">
            <v>212.55</v>
          </cell>
        </row>
        <row r="54">
          <cell r="C54">
            <v>213.35</v>
          </cell>
        </row>
        <row r="55">
          <cell r="C55">
            <v>212.09</v>
          </cell>
        </row>
        <row r="56">
          <cell r="C56">
            <v>212.09</v>
          </cell>
        </row>
        <row r="57">
          <cell r="C57">
            <v>212.09</v>
          </cell>
        </row>
        <row r="58">
          <cell r="C58">
            <v>211.32</v>
          </cell>
        </row>
        <row r="59">
          <cell r="C59">
            <v>211.4</v>
          </cell>
        </row>
        <row r="60">
          <cell r="C60">
            <v>210.02</v>
          </cell>
        </row>
        <row r="61">
          <cell r="C61">
            <v>210.4</v>
          </cell>
        </row>
        <row r="62">
          <cell r="C62">
            <v>210.33</v>
          </cell>
        </row>
        <row r="63">
          <cell r="C63">
            <v>210.33</v>
          </cell>
        </row>
        <row r="64">
          <cell r="C64">
            <v>210.33</v>
          </cell>
        </row>
        <row r="65">
          <cell r="C65">
            <v>210.05</v>
          </cell>
        </row>
        <row r="66">
          <cell r="C66">
            <v>209.66</v>
          </cell>
        </row>
        <row r="67">
          <cell r="C67">
            <v>209.31</v>
          </cell>
        </row>
        <row r="68">
          <cell r="C68">
            <v>209.03</v>
          </cell>
        </row>
        <row r="69">
          <cell r="C69">
            <v>208.65</v>
          </cell>
        </row>
        <row r="70">
          <cell r="C70">
            <v>208.65</v>
          </cell>
        </row>
        <row r="71">
          <cell r="C71">
            <v>208.65</v>
          </cell>
        </row>
        <row r="72">
          <cell r="C72">
            <v>208.92</v>
          </cell>
        </row>
        <row r="73">
          <cell r="C73">
            <v>209.06</v>
          </cell>
        </row>
        <row r="74">
          <cell r="C74">
            <v>208.73</v>
          </cell>
        </row>
        <row r="75">
          <cell r="C75">
            <v>207.89</v>
          </cell>
        </row>
        <row r="76">
          <cell r="C76">
            <v>208.3</v>
          </cell>
        </row>
        <row r="77">
          <cell r="C77">
            <v>208.3</v>
          </cell>
        </row>
        <row r="78">
          <cell r="C78">
            <v>208.3</v>
          </cell>
        </row>
        <row r="79">
          <cell r="C79">
            <v>207.57</v>
          </cell>
        </row>
        <row r="80">
          <cell r="C80">
            <v>207.19</v>
          </cell>
        </row>
        <row r="81">
          <cell r="C81">
            <v>207.96</v>
          </cell>
        </row>
        <row r="82">
          <cell r="C82">
            <v>208.58</v>
          </cell>
        </row>
        <row r="83">
          <cell r="C83">
            <v>208.87</v>
          </cell>
        </row>
        <row r="84">
          <cell r="C84">
            <v>208.87</v>
          </cell>
        </row>
        <row r="85">
          <cell r="C85">
            <v>208.87</v>
          </cell>
        </row>
        <row r="86">
          <cell r="C86">
            <v>208.87</v>
          </cell>
        </row>
        <row r="87">
          <cell r="C87">
            <v>209.63</v>
          </cell>
        </row>
        <row r="88">
          <cell r="C88">
            <v>209.46</v>
          </cell>
        </row>
        <row r="90">
          <cell r="C90">
            <v>207.85</v>
          </cell>
        </row>
        <row r="91">
          <cell r="C91">
            <v>207.85</v>
          </cell>
        </row>
        <row r="92">
          <cell r="C92">
            <v>207.85</v>
          </cell>
        </row>
        <row r="93">
          <cell r="C93">
            <v>206.66</v>
          </cell>
        </row>
        <row r="94">
          <cell r="C94">
            <v>206.82</v>
          </cell>
        </row>
        <row r="95">
          <cell r="C95">
            <v>205.52</v>
          </cell>
        </row>
        <row r="96">
          <cell r="C96">
            <v>206.24</v>
          </cell>
        </row>
        <row r="97">
          <cell r="C97">
            <v>206.74</v>
          </cell>
        </row>
        <row r="98">
          <cell r="C98">
            <v>206.74</v>
          </cell>
        </row>
        <row r="99">
          <cell r="C99">
            <v>206.74</v>
          </cell>
        </row>
        <row r="100">
          <cell r="C100">
            <v>206.74</v>
          </cell>
        </row>
        <row r="101">
          <cell r="C101">
            <v>206.42</v>
          </cell>
        </row>
        <row r="102">
          <cell r="C102">
            <v>207.83</v>
          </cell>
        </row>
        <row r="103">
          <cell r="C103">
            <v>206.63</v>
          </cell>
        </row>
        <row r="104">
          <cell r="C104">
            <v>207</v>
          </cell>
        </row>
        <row r="105">
          <cell r="C105">
            <v>207</v>
          </cell>
        </row>
        <row r="106">
          <cell r="C106">
            <v>207</v>
          </cell>
        </row>
        <row r="107">
          <cell r="C107">
            <v>207.3</v>
          </cell>
        </row>
        <row r="108">
          <cell r="C108">
            <v>208.87</v>
          </cell>
        </row>
        <row r="109">
          <cell r="C109">
            <v>209.18</v>
          </cell>
        </row>
        <row r="110">
          <cell r="C110">
            <v>208.5</v>
          </cell>
        </row>
        <row r="111">
          <cell r="C111">
            <v>207.58</v>
          </cell>
        </row>
        <row r="112">
          <cell r="C112">
            <v>207.58</v>
          </cell>
        </row>
        <row r="113">
          <cell r="C113">
            <v>207.58</v>
          </cell>
        </row>
        <row r="114">
          <cell r="C114">
            <v>152.38</v>
          </cell>
        </row>
        <row r="115">
          <cell r="C115">
            <v>152.13</v>
          </cell>
        </row>
        <row r="116">
          <cell r="C116">
            <v>207.02</v>
          </cell>
        </row>
        <row r="117">
          <cell r="C117">
            <v>207.5</v>
          </cell>
        </row>
        <row r="118">
          <cell r="C118">
            <v>207.77</v>
          </cell>
        </row>
        <row r="119">
          <cell r="C119">
            <v>207.77</v>
          </cell>
        </row>
        <row r="120">
          <cell r="C120">
            <v>207.77</v>
          </cell>
        </row>
        <row r="121">
          <cell r="C121">
            <v>207.22</v>
          </cell>
        </row>
        <row r="122">
          <cell r="C122">
            <v>207.01</v>
          </cell>
        </row>
        <row r="123">
          <cell r="C123">
            <v>207.1</v>
          </cell>
        </row>
        <row r="124">
          <cell r="C124">
            <v>206.95</v>
          </cell>
        </row>
        <row r="125">
          <cell r="C125">
            <v>208.1</v>
          </cell>
        </row>
        <row r="126">
          <cell r="C126">
            <v>208.1</v>
          </cell>
        </row>
        <row r="127">
          <cell r="C127">
            <v>208.1</v>
          </cell>
        </row>
        <row r="128">
          <cell r="C128">
            <v>208.33</v>
          </cell>
        </row>
        <row r="129">
          <cell r="C129">
            <v>208.12</v>
          </cell>
        </row>
        <row r="130">
          <cell r="C130">
            <v>209.12</v>
          </cell>
        </row>
        <row r="131">
          <cell r="C131">
            <v>208.82</v>
          </cell>
        </row>
        <row r="132">
          <cell r="C132">
            <v>209.3</v>
          </cell>
        </row>
        <row r="133">
          <cell r="C133">
            <v>209.3</v>
          </cell>
        </row>
        <row r="134">
          <cell r="C134">
            <v>209.3</v>
          </cell>
        </row>
        <row r="135">
          <cell r="C135">
            <v>208.8</v>
          </cell>
        </row>
        <row r="136">
          <cell r="C136">
            <v>209.58</v>
          </cell>
        </row>
        <row r="137">
          <cell r="C137">
            <v>208.77</v>
          </cell>
        </row>
        <row r="138">
          <cell r="C138">
            <v>208.77</v>
          </cell>
        </row>
        <row r="139">
          <cell r="C139">
            <v>208.77</v>
          </cell>
        </row>
        <row r="140">
          <cell r="C140">
            <v>208.77</v>
          </cell>
        </row>
        <row r="141">
          <cell r="C141">
            <v>211.35</v>
          </cell>
        </row>
        <row r="142">
          <cell r="C142">
            <v>211.21</v>
          </cell>
        </row>
        <row r="143">
          <cell r="C143">
            <v>211.04</v>
          </cell>
        </row>
        <row r="144">
          <cell r="C144">
            <v>211.26</v>
          </cell>
        </row>
        <row r="145">
          <cell r="C145">
            <v>211.85</v>
          </cell>
        </row>
        <row r="146">
          <cell r="C146">
            <v>211.85</v>
          </cell>
        </row>
        <row r="147">
          <cell r="C147">
            <v>211.85</v>
          </cell>
        </row>
        <row r="148">
          <cell r="C148">
            <v>211.85</v>
          </cell>
        </row>
        <row r="149">
          <cell r="C149">
            <v>212.01</v>
          </cell>
        </row>
        <row r="150">
          <cell r="C150">
            <v>212.87</v>
          </cell>
        </row>
        <row r="151">
          <cell r="C151">
            <v>212.04</v>
          </cell>
        </row>
        <row r="152">
          <cell r="C152">
            <v>211.8</v>
          </cell>
        </row>
        <row r="153">
          <cell r="C153">
            <v>211.91</v>
          </cell>
        </row>
        <row r="154">
          <cell r="C154">
            <v>211.91</v>
          </cell>
        </row>
        <row r="155">
          <cell r="C155">
            <v>211.91</v>
          </cell>
        </row>
        <row r="156">
          <cell r="C156">
            <v>211.92</v>
          </cell>
        </row>
        <row r="157">
          <cell r="C157">
            <v>214.57</v>
          </cell>
        </row>
        <row r="158">
          <cell r="C158">
            <v>213.95</v>
          </cell>
        </row>
        <row r="159">
          <cell r="C159">
            <v>213.78</v>
          </cell>
        </row>
        <row r="160">
          <cell r="C160">
            <v>212.99</v>
          </cell>
        </row>
        <row r="161">
          <cell r="C161">
            <v>212.99</v>
          </cell>
        </row>
        <row r="162">
          <cell r="C162">
            <v>212.99</v>
          </cell>
        </row>
        <row r="163">
          <cell r="C163">
            <v>213.7</v>
          </cell>
        </row>
        <row r="164">
          <cell r="C164">
            <v>213.72</v>
          </cell>
        </row>
        <row r="165">
          <cell r="C165">
            <v>214.54</v>
          </cell>
        </row>
        <row r="166">
          <cell r="C166">
            <v>213.08</v>
          </cell>
        </row>
        <row r="167">
          <cell r="C167">
            <v>212.94</v>
          </cell>
        </row>
        <row r="168">
          <cell r="C168">
            <v>212.94</v>
          </cell>
        </row>
        <row r="169">
          <cell r="C169">
            <v>212.94</v>
          </cell>
        </row>
        <row r="170">
          <cell r="C170">
            <v>213.11</v>
          </cell>
        </row>
        <row r="171">
          <cell r="C171">
            <v>211.66</v>
          </cell>
        </row>
        <row r="172">
          <cell r="C172">
            <v>211.66</v>
          </cell>
        </row>
        <row r="173">
          <cell r="C173">
            <v>211.22</v>
          </cell>
        </row>
        <row r="174">
          <cell r="C174">
            <v>210.83</v>
          </cell>
        </row>
        <row r="175">
          <cell r="C175">
            <v>210.83</v>
          </cell>
        </row>
        <row r="176">
          <cell r="C176">
            <v>210.83</v>
          </cell>
        </row>
        <row r="177">
          <cell r="C177">
            <v>212.63</v>
          </cell>
        </row>
        <row r="178">
          <cell r="C178">
            <v>211.74</v>
          </cell>
        </row>
        <row r="179">
          <cell r="C179">
            <v>211.39</v>
          </cell>
        </row>
        <row r="180">
          <cell r="C180">
            <v>211.18</v>
          </cell>
        </row>
        <row r="181">
          <cell r="C181">
            <v>211.12</v>
          </cell>
        </row>
        <row r="182">
          <cell r="C182">
            <v>211.12</v>
          </cell>
        </row>
        <row r="183">
          <cell r="C183">
            <v>211.12</v>
          </cell>
        </row>
        <row r="184">
          <cell r="C184">
            <v>211.55</v>
          </cell>
        </row>
        <row r="185">
          <cell r="C185">
            <v>212.2</v>
          </cell>
        </row>
        <row r="186">
          <cell r="C186">
            <v>211.29</v>
          </cell>
        </row>
        <row r="187">
          <cell r="C187">
            <v>210.66</v>
          </cell>
        </row>
        <row r="188">
          <cell r="C188">
            <v>210.08</v>
          </cell>
        </row>
        <row r="189">
          <cell r="C189">
            <v>210.08</v>
          </cell>
        </row>
        <row r="190">
          <cell r="C190">
            <v>210.08</v>
          </cell>
        </row>
        <row r="191">
          <cell r="C191">
            <v>210.3</v>
          </cell>
        </row>
        <row r="192">
          <cell r="C192">
            <v>209.54</v>
          </cell>
        </row>
        <row r="193">
          <cell r="C193">
            <v>209.62</v>
          </cell>
        </row>
        <row r="194">
          <cell r="C194">
            <v>209.37</v>
          </cell>
        </row>
        <row r="195">
          <cell r="C195">
            <v>208.1</v>
          </cell>
        </row>
        <row r="196">
          <cell r="C196">
            <v>208.1</v>
          </cell>
        </row>
        <row r="197">
          <cell r="C197">
            <v>208.1</v>
          </cell>
        </row>
        <row r="198">
          <cell r="C198">
            <v>207.02</v>
          </cell>
        </row>
        <row r="199">
          <cell r="C199">
            <v>206.7</v>
          </cell>
        </row>
        <row r="200">
          <cell r="C200">
            <v>207.76</v>
          </cell>
        </row>
        <row r="201">
          <cell r="C201">
            <v>208.23</v>
          </cell>
        </row>
        <row r="202">
          <cell r="C202">
            <v>207.72</v>
          </cell>
        </row>
        <row r="203">
          <cell r="C203">
            <v>207.72</v>
          </cell>
        </row>
        <row r="204">
          <cell r="C204">
            <v>207.72</v>
          </cell>
        </row>
        <row r="205">
          <cell r="C205">
            <v>207.59</v>
          </cell>
        </row>
        <row r="206">
          <cell r="C206">
            <v>206.6</v>
          </cell>
        </row>
        <row r="207">
          <cell r="C207">
            <v>205.36</v>
          </cell>
        </row>
        <row r="208">
          <cell r="C208">
            <v>205.64</v>
          </cell>
        </row>
        <row r="209">
          <cell r="C209">
            <v>205.42</v>
          </cell>
        </row>
        <row r="210">
          <cell r="C210">
            <v>205.42</v>
          </cell>
        </row>
        <row r="211">
          <cell r="C211">
            <v>205.42</v>
          </cell>
        </row>
        <row r="212">
          <cell r="C212">
            <v>205.11</v>
          </cell>
        </row>
        <row r="213">
          <cell r="C213">
            <v>204.4</v>
          </cell>
        </row>
        <row r="214">
          <cell r="C214">
            <v>204.53</v>
          </cell>
        </row>
        <row r="215">
          <cell r="C215">
            <v>203.28</v>
          </cell>
        </row>
        <row r="216">
          <cell r="C216">
            <v>203.46</v>
          </cell>
        </row>
        <row r="217">
          <cell r="C217">
            <v>203.46</v>
          </cell>
        </row>
        <row r="218">
          <cell r="C218">
            <v>203.46</v>
          </cell>
        </row>
        <row r="219">
          <cell r="C219">
            <v>203.07</v>
          </cell>
        </row>
        <row r="220">
          <cell r="C220">
            <v>203.9</v>
          </cell>
        </row>
        <row r="221">
          <cell r="C221">
            <v>204.37</v>
          </cell>
        </row>
        <row r="222">
          <cell r="C222">
            <v>204.48</v>
          </cell>
        </row>
        <row r="223">
          <cell r="C223">
            <v>205.49</v>
          </cell>
        </row>
        <row r="224">
          <cell r="C224">
            <v>205.49</v>
          </cell>
        </row>
        <row r="225">
          <cell r="C225">
            <v>205.49</v>
          </cell>
        </row>
        <row r="226">
          <cell r="C226">
            <v>205.73</v>
          </cell>
        </row>
        <row r="227">
          <cell r="C227">
            <v>205.64</v>
          </cell>
        </row>
        <row r="228">
          <cell r="C228">
            <v>205.75</v>
          </cell>
        </row>
        <row r="229">
          <cell r="C229">
            <v>205.36</v>
          </cell>
        </row>
        <row r="230">
          <cell r="C230">
            <v>204.21</v>
          </cell>
        </row>
        <row r="231">
          <cell r="C231">
            <v>204.21</v>
          </cell>
        </row>
        <row r="232">
          <cell r="C232">
            <v>204.21</v>
          </cell>
        </row>
        <row r="233">
          <cell r="C233">
            <v>203.34</v>
          </cell>
        </row>
        <row r="234">
          <cell r="C234">
            <v>204.65</v>
          </cell>
        </row>
        <row r="244">
          <cell r="C244">
            <v>203.53</v>
          </cell>
        </row>
        <row r="245">
          <cell r="C245">
            <v>203.53</v>
          </cell>
        </row>
        <row r="246">
          <cell r="C246">
            <v>203.53</v>
          </cell>
        </row>
        <row r="247">
          <cell r="C247">
            <v>203.21</v>
          </cell>
        </row>
        <row r="248">
          <cell r="C248">
            <v>202.72</v>
          </cell>
        </row>
        <row r="249">
          <cell r="C249">
            <v>202.59</v>
          </cell>
        </row>
        <row r="250">
          <cell r="C250">
            <v>202.41</v>
          </cell>
        </row>
        <row r="251">
          <cell r="C251">
            <v>202.35</v>
          </cell>
        </row>
        <row r="252">
          <cell r="C252">
            <v>202.35</v>
          </cell>
        </row>
        <row r="253">
          <cell r="C253">
            <v>202.35</v>
          </cell>
        </row>
        <row r="254">
          <cell r="C254">
            <v>201.97</v>
          </cell>
        </row>
        <row r="255">
          <cell r="C255">
            <v>202.21</v>
          </cell>
        </row>
        <row r="256">
          <cell r="C256">
            <v>201.78</v>
          </cell>
        </row>
        <row r="257">
          <cell r="C257">
            <v>202.5</v>
          </cell>
        </row>
        <row r="258">
          <cell r="C258">
            <v>202.19</v>
          </cell>
        </row>
        <row r="259">
          <cell r="C259">
            <v>202.19</v>
          </cell>
        </row>
        <row r="260">
          <cell r="C260">
            <v>202.19</v>
          </cell>
        </row>
        <row r="261">
          <cell r="C261">
            <v>202.19</v>
          </cell>
        </row>
        <row r="262">
          <cell r="C262">
            <v>203.4</v>
          </cell>
        </row>
        <row r="263">
          <cell r="C263">
            <v>203.13</v>
          </cell>
        </row>
        <row r="264">
          <cell r="C264">
            <v>203.22</v>
          </cell>
        </row>
        <row r="265">
          <cell r="C265">
            <v>203.81</v>
          </cell>
        </row>
        <row r="266">
          <cell r="C266">
            <v>203.81</v>
          </cell>
        </row>
        <row r="267">
          <cell r="C267">
            <v>203.81</v>
          </cell>
        </row>
        <row r="268">
          <cell r="C268">
            <v>203.28</v>
          </cell>
        </row>
        <row r="269">
          <cell r="C269">
            <v>204.48</v>
          </cell>
        </row>
        <row r="270">
          <cell r="C270">
            <v>204.31</v>
          </cell>
        </row>
        <row r="271">
          <cell r="C271">
            <v>205.25</v>
          </cell>
        </row>
        <row r="272">
          <cell r="C272">
            <v>205.31</v>
          </cell>
        </row>
        <row r="273">
          <cell r="C273">
            <v>205.31</v>
          </cell>
        </row>
        <row r="274">
          <cell r="C274">
            <v>205.31</v>
          </cell>
        </row>
        <row r="275">
          <cell r="C275">
            <v>204.51</v>
          </cell>
        </row>
        <row r="276">
          <cell r="C276">
            <v>204.7</v>
          </cell>
        </row>
        <row r="277">
          <cell r="C277">
            <v>205.38</v>
          </cell>
        </row>
        <row r="278">
          <cell r="C278">
            <v>205.78</v>
          </cell>
        </row>
        <row r="279">
          <cell r="C279">
            <v>206.27</v>
          </cell>
        </row>
        <row r="280">
          <cell r="C280">
            <v>206.27</v>
          </cell>
        </row>
        <row r="281">
          <cell r="C281">
            <v>206.27</v>
          </cell>
        </row>
        <row r="282">
          <cell r="C282">
            <v>206.44</v>
          </cell>
        </row>
        <row r="283">
          <cell r="C283">
            <v>209.66</v>
          </cell>
        </row>
        <row r="284">
          <cell r="C284">
            <v>210.39</v>
          </cell>
        </row>
        <row r="285">
          <cell r="C285">
            <v>210.49</v>
          </cell>
        </row>
        <row r="286">
          <cell r="C286">
            <v>210.65</v>
          </cell>
        </row>
        <row r="287">
          <cell r="C287">
            <v>210.65</v>
          </cell>
        </row>
        <row r="288">
          <cell r="C288">
            <v>210.65</v>
          </cell>
        </row>
        <row r="289">
          <cell r="C289">
            <v>210.97</v>
          </cell>
        </row>
        <row r="290">
          <cell r="C290">
            <v>210.54</v>
          </cell>
        </row>
        <row r="291">
          <cell r="C291">
            <v>209.99</v>
          </cell>
        </row>
        <row r="292">
          <cell r="C292">
            <v>212.04</v>
          </cell>
        </row>
        <row r="293">
          <cell r="C293">
            <v>211.91</v>
          </cell>
        </row>
        <row r="294">
          <cell r="C294">
            <v>211.91</v>
          </cell>
        </row>
        <row r="295">
          <cell r="C295">
            <v>211.91</v>
          </cell>
        </row>
        <row r="296">
          <cell r="C296">
            <v>212.21</v>
          </cell>
        </row>
        <row r="297">
          <cell r="C297">
            <v>211.28</v>
          </cell>
        </row>
        <row r="298">
          <cell r="C298">
            <v>212.42</v>
          </cell>
        </row>
        <row r="299">
          <cell r="C299">
            <v>211.76</v>
          </cell>
        </row>
        <row r="300">
          <cell r="C300">
            <v>211.57</v>
          </cell>
        </row>
        <row r="301">
          <cell r="C301">
            <v>211.57</v>
          </cell>
        </row>
        <row r="302">
          <cell r="C302">
            <v>211.57</v>
          </cell>
        </row>
        <row r="303">
          <cell r="C303">
            <v>211.71</v>
          </cell>
        </row>
        <row r="304">
          <cell r="C304">
            <v>211.52</v>
          </cell>
        </row>
        <row r="305">
          <cell r="C305">
            <v>210.29</v>
          </cell>
        </row>
        <row r="306">
          <cell r="C306">
            <v>210.29</v>
          </cell>
        </row>
        <row r="307">
          <cell r="C307">
            <v>210.3</v>
          </cell>
        </row>
        <row r="308">
          <cell r="C308">
            <v>210.3</v>
          </cell>
        </row>
        <row r="309">
          <cell r="C309">
            <v>210.3</v>
          </cell>
        </row>
        <row r="310">
          <cell r="C310">
            <v>210.88</v>
          </cell>
        </row>
        <row r="311">
          <cell r="C311">
            <v>211.11</v>
          </cell>
        </row>
        <row r="312">
          <cell r="C312">
            <v>210.99</v>
          </cell>
        </row>
        <row r="313">
          <cell r="C313">
            <v>211.83</v>
          </cell>
        </row>
        <row r="314">
          <cell r="C314">
            <v>212.92</v>
          </cell>
        </row>
        <row r="315">
          <cell r="C315">
            <v>212.92</v>
          </cell>
        </row>
        <row r="316">
          <cell r="C316">
            <v>212.92</v>
          </cell>
        </row>
        <row r="317">
          <cell r="C317">
            <v>212.92</v>
          </cell>
        </row>
        <row r="318">
          <cell r="C318">
            <v>212.95</v>
          </cell>
        </row>
        <row r="319">
          <cell r="C319">
            <v>212.49</v>
          </cell>
        </row>
        <row r="320">
          <cell r="C320">
            <v>212.86</v>
          </cell>
        </row>
        <row r="321">
          <cell r="C321">
            <v>212.47</v>
          </cell>
        </row>
        <row r="322">
          <cell r="C322">
            <v>212.47</v>
          </cell>
        </row>
        <row r="323">
          <cell r="C323">
            <v>212.47</v>
          </cell>
        </row>
        <row r="324">
          <cell r="C324">
            <v>211.66</v>
          </cell>
        </row>
        <row r="325">
          <cell r="C325">
            <v>211.63</v>
          </cell>
        </row>
        <row r="326">
          <cell r="C326">
            <v>209.92</v>
          </cell>
        </row>
        <row r="327">
          <cell r="C327">
            <v>209.67</v>
          </cell>
        </row>
        <row r="328">
          <cell r="C328">
            <v>209.11</v>
          </cell>
        </row>
        <row r="329">
          <cell r="C329">
            <v>209.11</v>
          </cell>
        </row>
        <row r="330">
          <cell r="C330">
            <v>209.11</v>
          </cell>
        </row>
        <row r="331">
          <cell r="C331">
            <v>209.07</v>
          </cell>
        </row>
        <row r="332">
          <cell r="C332">
            <v>210.27</v>
          </cell>
        </row>
        <row r="333">
          <cell r="C333">
            <v>210.15</v>
          </cell>
        </row>
        <row r="334">
          <cell r="C334">
            <v>210.5</v>
          </cell>
        </row>
        <row r="335">
          <cell r="C335">
            <v>210.99</v>
          </cell>
        </row>
        <row r="336">
          <cell r="C336">
            <v>210.99</v>
          </cell>
        </row>
        <row r="337">
          <cell r="C337">
            <v>210.99</v>
          </cell>
        </row>
        <row r="338">
          <cell r="C338">
            <v>211.15</v>
          </cell>
        </row>
        <row r="339">
          <cell r="C339">
            <v>210.64</v>
          </cell>
        </row>
        <row r="340">
          <cell r="C340">
            <v>210.21</v>
          </cell>
        </row>
        <row r="341">
          <cell r="C341">
            <v>211.4</v>
          </cell>
        </row>
        <row r="342">
          <cell r="C342">
            <v>211.2</v>
          </cell>
        </row>
        <row r="343">
          <cell r="C343">
            <v>211.2</v>
          </cell>
        </row>
        <row r="344">
          <cell r="C344">
            <v>211.2</v>
          </cell>
        </row>
        <row r="345">
          <cell r="C345">
            <v>211.52</v>
          </cell>
        </row>
        <row r="346">
          <cell r="C346">
            <v>211.01</v>
          </cell>
        </row>
        <row r="347">
          <cell r="C347">
            <v>210.42</v>
          </cell>
        </row>
        <row r="348">
          <cell r="C348">
            <v>211.06</v>
          </cell>
        </row>
        <row r="349">
          <cell r="C349">
            <v>211.09</v>
          </cell>
        </row>
        <row r="350">
          <cell r="C350">
            <v>211.09</v>
          </cell>
        </row>
        <row r="351">
          <cell r="C351">
            <v>211.09</v>
          </cell>
        </row>
        <row r="352">
          <cell r="C352">
            <v>211.13</v>
          </cell>
        </row>
        <row r="353">
          <cell r="C353">
            <v>212.2</v>
          </cell>
        </row>
        <row r="354">
          <cell r="C354">
            <v>211.42</v>
          </cell>
        </row>
        <row r="355">
          <cell r="C355">
            <v>212.12</v>
          </cell>
        </row>
        <row r="356">
          <cell r="C356">
            <v>211.74</v>
          </cell>
        </row>
        <row r="357">
          <cell r="C357">
            <v>211.74</v>
          </cell>
        </row>
        <row r="358">
          <cell r="C358">
            <v>211.74</v>
          </cell>
        </row>
        <row r="359">
          <cell r="C359">
            <v>211.75</v>
          </cell>
        </row>
        <row r="360">
          <cell r="C360">
            <v>212.57</v>
          </cell>
        </row>
        <row r="361">
          <cell r="C361">
            <v>212.87</v>
          </cell>
        </row>
        <row r="362">
          <cell r="C362">
            <v>212.43</v>
          </cell>
        </row>
        <row r="363">
          <cell r="C363">
            <v>212.17</v>
          </cell>
        </row>
        <row r="364">
          <cell r="C364">
            <v>213.3</v>
          </cell>
        </row>
        <row r="365">
          <cell r="C365">
            <v>213.3</v>
          </cell>
        </row>
        <row r="366">
          <cell r="C366">
            <v>213.3</v>
          </cell>
        </row>
        <row r="367">
          <cell r="C367">
            <v>213.3</v>
          </cell>
        </row>
        <row r="368">
          <cell r="C368">
            <v>213.3</v>
          </cell>
        </row>
        <row r="369">
          <cell r="C369">
            <v>213.2</v>
          </cell>
        </row>
        <row r="370">
          <cell r="C370">
            <v>213.37</v>
          </cell>
        </row>
        <row r="371">
          <cell r="C371">
            <v>213.37</v>
          </cell>
        </row>
        <row r="372">
          <cell r="C372">
            <v>213.37</v>
          </cell>
        </row>
        <row r="373">
          <cell r="C373">
            <v>212.75</v>
          </cell>
        </row>
        <row r="374">
          <cell r="C374">
            <v>212.67</v>
          </cell>
        </row>
        <row r="375">
          <cell r="C375">
            <v>212.69</v>
          </cell>
        </row>
        <row r="376">
          <cell r="C376">
            <v>212.23</v>
          </cell>
        </row>
        <row r="377">
          <cell r="C377">
            <v>211.83</v>
          </cell>
        </row>
        <row r="378">
          <cell r="C378">
            <v>211.83</v>
          </cell>
        </row>
        <row r="379">
          <cell r="C379">
            <v>211.83</v>
          </cell>
        </row>
        <row r="380">
          <cell r="C380">
            <v>212.06</v>
          </cell>
        </row>
        <row r="381">
          <cell r="C381">
            <v>213.49</v>
          </cell>
        </row>
      </sheetData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трук.схема прав 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"/>
      <sheetName val="Общ схема декабрь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  <sheetName val="Risk Scal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model_v53j"/>
      <sheetName val="Kolommen_ba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Risk Register"/>
      <sheetName val="Risk Matrices"/>
      <sheetName val="Drop Down Lists"/>
      <sheetName val="CREDIT STATS"/>
    </sheetNames>
    <sheetDataSet>
      <sheetData sheetId="0"/>
      <sheetData sheetId="1"/>
      <sheetData sheetId="2"/>
      <sheetData sheetId="3">
        <row r="4">
          <cell r="B4" t="str">
            <v>Negligible</v>
          </cell>
          <cell r="C4" t="str">
            <v>Moderate</v>
          </cell>
          <cell r="D4" t="str">
            <v>Significant</v>
          </cell>
          <cell r="E4" t="str">
            <v>Extreme</v>
          </cell>
        </row>
        <row r="5">
          <cell r="A5" t="str">
            <v>Permits</v>
          </cell>
        </row>
        <row r="6">
          <cell r="A6" t="str">
            <v>Environmental</v>
          </cell>
        </row>
        <row r="7">
          <cell r="A7" t="str">
            <v>Schedule</v>
          </cell>
        </row>
        <row r="8">
          <cell r="A8" t="str">
            <v>Budget</v>
          </cell>
        </row>
        <row r="9">
          <cell r="A9" t="str">
            <v>Quality</v>
          </cell>
        </row>
        <row r="10">
          <cell r="A10" t="str">
            <v>Reputation</v>
          </cell>
        </row>
        <row r="36">
          <cell r="A36" t="str">
            <v>Very High (&gt;90%)</v>
          </cell>
        </row>
        <row r="37">
          <cell r="A37" t="str">
            <v>High (65-90%)</v>
          </cell>
        </row>
        <row r="38">
          <cell r="A38" t="str">
            <v>Medium (35-65%)</v>
          </cell>
        </row>
        <row r="39">
          <cell r="A39" t="str">
            <v>Low (10-35%)</v>
          </cell>
        </row>
        <row r="40">
          <cell r="A40" t="str">
            <v>Very Low (&lt;10%)</v>
          </cell>
        </row>
      </sheetData>
      <sheetData sheetId="4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льтерн.варианты"/>
      <sheetName val="Прог.макропок-лей"/>
      <sheetName val="Доходы"/>
      <sheetName val="Амортизация"/>
      <sheetName val="Налог на им-во"/>
      <sheetName val="Кредит"/>
      <sheetName val="Расходы"/>
      <sheetName val="Cash flow"/>
      <sheetName val="Лист2"/>
      <sheetName val="Прибыли-убытки"/>
      <sheetName val="Диаграмма1"/>
      <sheetName val="Анализ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Ввод"/>
      <sheetName val="ЯНВАРЬ"/>
      <sheetName val="US Dollar 2003"/>
      <sheetName val="SDR 2003"/>
      <sheetName val="BY Line Item"/>
      <sheetName val="Captions"/>
      <sheetName val="hiddenА"/>
      <sheetName val="K31X"/>
      <sheetName val="jule-september2000"/>
      <sheetName val="Consolidator Inputs"/>
      <sheetName val="SETUP"/>
      <sheetName val="Control"/>
      <sheetName val="Language"/>
      <sheetName val="Configuration"/>
      <sheetName val="Lists"/>
      <sheetName val="Checks"/>
      <sheetName val="B-4"/>
      <sheetName val="Hidden"/>
      <sheetName val="Проек_расх"/>
      <sheetName val="Проч_расх_"/>
      <sheetName val="US_Dollar_2003"/>
      <sheetName val="SDR_2003"/>
      <sheetName val="BY_Line_Item"/>
      <sheetName val="KCC"/>
      <sheetName val="Test catalysts"/>
      <sheetName val="DCF"/>
      <sheetName val="ATI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Cost 99v98"/>
      <sheetName val="SMSTemp"/>
      <sheetName val="Kolommen_balans"/>
      <sheetName val="A-20"/>
      <sheetName val="Staff"/>
      <sheetName val="Main Menu"/>
      <sheetName val="31.12.03"/>
      <sheetName val="Reference #'s"/>
      <sheetName val="Fm"/>
      <sheetName val="Major Maint"/>
      <sheetName val="HypInflInd"/>
      <sheetName val="Grouplist"/>
      <sheetName val="TB"/>
      <sheetName val="PR CN"/>
      <sheetName val="3НК"/>
      <sheetName val="Альтерн.варианты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Проек_расх"/>
      <sheetName val="Проч_расх_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finbal10"/>
      <sheetName val="SETUP"/>
      <sheetName val="KCC"/>
      <sheetName val="прочие"/>
      <sheetName val="Форма2"/>
      <sheetName val="Hidden"/>
      <sheetName val="FIYATLAR"/>
      <sheetName val="US Dollar 2003"/>
      <sheetName val="SDR 2003"/>
      <sheetName val="Concentrate"/>
      <sheetName val=""/>
      <sheetName val="#511BkRec"/>
      <sheetName val="#511-DEC97"/>
      <sheetName val="#511-SEPT97"/>
      <sheetName val="#511-OCT97"/>
      <sheetName val="#511-NOV97"/>
    </sheetNames>
    <sheetDataSet>
      <sheetData sheetId="0" refreshError="1"/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. Кузменк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"/>
      <sheetName val="Общ схема декабрь"/>
      <sheetName val="Лист1"/>
      <sheetName val="Струк.схема прав "/>
      <sheetName val="Стать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report"/>
      <sheetName val="Interest"/>
      <sheetName val="filing"/>
      <sheetName val="trial balance COOP"/>
      <sheetName val="Лист1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tatistics"/>
      <sheetName val="KPI's"/>
      <sheetName val="BS"/>
      <sheetName val="IS"/>
      <sheetName val="CFS"/>
      <sheetName val="Cash Flow V2"/>
      <sheetName val="Equity"/>
      <sheetName val="Volumes"/>
      <sheetName val="Cash"/>
      <sheetName val="AR"/>
      <sheetName val="AR Analysis"/>
      <sheetName val="Inventory"/>
      <sheetName val="AP "/>
      <sheetName val="Prepayments"/>
      <sheetName val="Refining"/>
      <sheetName val="G&amp;A"/>
      <sheetName val="Selling"/>
      <sheetName val="Deferred Taxes"/>
      <sheetName val="Tax"/>
      <sheetName val=" KAS Summary"/>
      <sheetName val="KAS detailed TB 2006"/>
      <sheetName val="FA "/>
      <sheetName val="FA1 "/>
      <sheetName val="GAAP TB 31.12.01  detail p&amp;l"/>
      <sheetName val="trial balance CO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Лист1"/>
      <sheetName val="GAAP TB 31.12.01  detail 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Форма2"/>
      <sheetName val="Lo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>
        <row r="1">
          <cell r="A1" t="str">
            <v>ISPAT KARMET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</row>
        <row r="13">
          <cell r="A13" t="str">
            <v>Adjustments for KAS / IAS :</v>
          </cell>
        </row>
        <row r="15">
          <cell r="A15" t="str">
            <v>Adjustments for Variable Cost  :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</row>
        <row r="23">
          <cell r="A23" t="str">
            <v>Journal Entry Trf to Other Income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</row>
        <row r="43">
          <cell r="A43" t="str">
            <v>incorporated for the month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</row>
        <row r="100">
          <cell r="A100" t="str">
            <v>Trf from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</row>
        <row r="102">
          <cell r="A102" t="str">
            <v>Provision for Doubtful Debts 99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</row>
        <row r="104">
          <cell r="A104" t="str">
            <v>( 7298-4380 = 2918 )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</row>
        <row r="106">
          <cell r="A106" t="str">
            <v>- Relating to $ ( as its devaluation factor ) tenge taken to Reserves</v>
          </cell>
        </row>
        <row r="108">
          <cell r="A108" t="str">
            <v>Accounting of $ translation from KZT 99</v>
          </cell>
          <cell r="R108">
            <v>-38301</v>
          </cell>
        </row>
        <row r="109">
          <cell r="A109" t="str">
            <v>Accounting of $ translation from KZT 98</v>
          </cell>
          <cell r="R109">
            <v>-6689</v>
          </cell>
        </row>
        <row r="110">
          <cell r="A110" t="str">
            <v>Accounting of Inventory Valuation for FIFO</v>
          </cell>
          <cell r="R110">
            <v>23824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</row>
        <row r="123">
          <cell r="A123" t="str">
            <v>Jentry entry  trf Sales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</row>
        <row r="139">
          <cell r="A139" t="str">
            <v>corrected to actuals as per payments made on 17/5/99 not provided in books</v>
          </cell>
        </row>
        <row r="140">
          <cell r="A140" t="str">
            <v xml:space="preserve">provided in IAS and reversal of prov made in Nov and Dec 98 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</row>
        <row r="166">
          <cell r="A166" t="str">
            <v xml:space="preserve">Revaluation $ Liability Shareholders Loan a/c corrected in local books 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</row>
        <row r="169">
          <cell r="S169">
            <v>131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</row>
        <row r="204">
          <cell r="A204" t="str">
            <v>Current Income tax expense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</row>
        <row r="206">
          <cell r="A206" t="str">
            <v>Current Deferred tax liability ( for KAS )</v>
          </cell>
        </row>
        <row r="207">
          <cell r="A207" t="str">
            <v xml:space="preserve">Reversal of Deferred tax liability opening balance 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</sheetNames>
    <sheetDataSet>
      <sheetData sheetId="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2010 Comparison_NCTC"/>
      <sheetName val="2010 Comparison_ECF"/>
      <sheetName val="2011 ECF_ESTY"/>
      <sheetName val="2011 Baseline_NCTC"/>
      <sheetName val="2011 Baseline_ECF"/>
      <sheetName val="BPC Data"/>
      <sheetName val="2010 Baseline DB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J1" t="str">
            <v>Select a method:</v>
          </cell>
        </row>
        <row r="2">
          <cell r="J2" t="str">
            <v>Perpetuity</v>
          </cell>
        </row>
        <row r="3">
          <cell r="J3" t="str">
            <v>Annuity</v>
          </cell>
        </row>
        <row r="4">
          <cell r="J4" t="str">
            <v>EBITDA Multiple</v>
          </cell>
        </row>
        <row r="5">
          <cell r="J5" t="str">
            <v>FCF Multiple</v>
          </cell>
        </row>
        <row r="6">
          <cell r="J6" t="str">
            <v>P/E Multiple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LookUps"/>
      <sheetName val="Compacq"/>
      <sheetName val="Margins"/>
      <sheetName val="LTM"/>
      <sheetName val="wacc"/>
      <sheetName val="NFY"/>
      <sheetName val="Assumptions"/>
      <sheetName val="LBO Sensitivity"/>
      <sheetName val="LBO IRR"/>
      <sheetName val="LBO"/>
      <sheetName val="Income"/>
      <sheetName val="Target Finsum"/>
      <sheetName val="Target Oper and FCF"/>
      <sheetName val="Target BS and ULCFC"/>
      <sheetName val="Multiple Analysis"/>
      <sheetName val="DCF Perpet Growth"/>
      <sheetName val="Summary"/>
      <sheetName val="Base &amp; LBO Assumptions"/>
      <sheetName val="DCF"/>
      <sheetName val="APV"/>
      <sheetName val="Equity Summary"/>
      <sheetName val="Price Summary"/>
      <sheetName val="Check"/>
      <sheetName val="Covenant 6.10"/>
      <sheetName val="Covenant 6.11"/>
      <sheetName val="JAII Income"/>
      <sheetName val="JAII Balance"/>
      <sheetName val="JAII Cashflow"/>
      <sheetName val="Summary 2"/>
      <sheetName val="Segment Buildups"/>
      <sheetName val="Savings Buildups"/>
      <sheetName val="Cashflow Statements"/>
      <sheetName val="I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>
        <row r="6">
          <cell r="D6" t="str">
            <v>Control Devices</v>
          </cell>
        </row>
      </sheetData>
      <sheetData sheetId="11" refreshError="1"/>
      <sheetData sheetId="12"/>
      <sheetData sheetId="13"/>
      <sheetData sheetId="14"/>
      <sheetData sheetId="15" refreshError="1"/>
      <sheetData sheetId="16">
        <row r="20">
          <cell r="I20">
            <v>12.879084348425437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2015"/>
      <sheetName val="IS2015"/>
      <sheetName val="BS"/>
      <sheetName val="ISvsPP (CP)"/>
      <sheetName val="ISvsPY (CP)"/>
      <sheetName val="ISvsPY (YTD)"/>
      <sheetName val="BS (vs YE14)"/>
      <sheetName val="IS2014"/>
      <sheetName val="CoA"/>
    </sheetNames>
    <sheetDataSet>
      <sheetData sheetId="0">
        <row r="3">
          <cell r="B3" t="str">
            <v>UK CHP / Усть-Каменогорская ТЭЦ</v>
          </cell>
          <cell r="E3" t="str">
            <v>January</v>
          </cell>
        </row>
        <row r="4">
          <cell r="E4" t="str">
            <v>February</v>
          </cell>
        </row>
        <row r="5">
          <cell r="E5" t="str">
            <v>March</v>
          </cell>
        </row>
        <row r="6">
          <cell r="E6" t="str">
            <v>April</v>
          </cell>
        </row>
        <row r="7">
          <cell r="E7" t="str">
            <v>May</v>
          </cell>
        </row>
        <row r="8">
          <cell r="E8" t="str">
            <v>June</v>
          </cell>
        </row>
        <row r="9">
          <cell r="E9" t="str">
            <v>July</v>
          </cell>
        </row>
        <row r="10">
          <cell r="E10" t="str">
            <v>August</v>
          </cell>
        </row>
        <row r="11">
          <cell r="E11" t="str">
            <v>September</v>
          </cell>
        </row>
        <row r="12">
          <cell r="E12" t="str">
            <v>October</v>
          </cell>
        </row>
        <row r="13">
          <cell r="E13" t="str">
            <v>November</v>
          </cell>
        </row>
        <row r="14">
          <cell r="E14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AESO Code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ales F"/>
      <sheetName val="Sales B"/>
      <sheetName val="Анализ отклонений"/>
      <sheetName val="IS F"/>
      <sheetName val="IS B"/>
      <sheetName val="IS Развернутый"/>
      <sheetName val="IS short"/>
      <sheetName val="Гистограмма IS"/>
      <sheetName val="IS Var Analysis"/>
      <sheetName val="Adj F"/>
      <sheetName val="Adj B"/>
      <sheetName val="Diagrams F"/>
      <sheetName val="Diagrams B"/>
      <sheetName val="Себестоимость эл эн"/>
      <sheetName val="Себестоимость тепл эн"/>
      <sheetName val="CF F"/>
      <sheetName val="CF B"/>
      <sheetName val="CF Short"/>
      <sheetName val="Гистограмма Cash"/>
      <sheetName val="СF Var Analysis "/>
      <sheetName val="35"/>
      <sheetName val="ОСВ Закуп"/>
      <sheetName val="ОСВ Доход"/>
      <sheetName val="BS "/>
      <sheetName val="КЗ Payments"/>
      <sheetName val="CoA"/>
    </sheetNames>
    <sheetDataSet>
      <sheetData sheetId="0">
        <row r="19">
          <cell r="B19" t="str">
            <v>C:\Users\Ekaterina Khmara\Desktop\Катя\2009 Прогноз\AES УК ТЭЦ\Reg Finance 2009\</v>
          </cell>
        </row>
        <row r="20">
          <cell r="B20" t="str">
            <v>Finance UKCHP 01.2009 Хмара.xl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Data"/>
      <sheetName val="N_SVOD"/>
      <sheetName val="Hidden1"/>
      <sheetName val="Settings"/>
      <sheetName val="балансAL"/>
      <sheetName val="Cellular"/>
      <sheetName val="KAZAK RECO ST 99"/>
      <sheetName val="UNITPRICES"/>
      <sheetName val="Captions"/>
      <sheetName val="ЯНВАРЬ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- 1 -"/>
      <sheetName val="IS"/>
      <sheetName val="Charts"/>
      <sheetName val="Menu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_CAPEX"/>
      <sheetName val="Отчет_сарех_2011"/>
      <sheetName val="Menu"/>
      <sheetName val="CPI"/>
    </sheetNames>
    <definedNames>
      <definedName name="Annual_interest_rate" refersTo="#ССЫЛКА!"/>
      <definedName name="Payments_per_year" refersTo="#ССЫЛКА!"/>
      <definedName name="Term_in_years" refersTo="#ССЫЛКА!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Due dates"/>
      <sheetName val="Table of Contents"/>
      <sheetName val="Summarized Trial Balance"/>
      <sheetName val="Sch1 Investments"/>
      <sheetName val="Sch2 Inventory"/>
      <sheetName val="Sch 3  Reserves"/>
      <sheetName val="Sch 4 Accr exp"/>
      <sheetName val="Sch 5 Property"/>
      <sheetName val="Sch 6 Intangible"/>
      <sheetName val="Sch 7 Capitalized Interest"/>
      <sheetName val="Sch 8 Proj Dev"/>
      <sheetName val="Sch9 Other assets"/>
      <sheetName val="Sch10 Debt"/>
      <sheetName val="Sch 11 restricted assets"/>
      <sheetName val="Sch 12 Other Liab"/>
      <sheetName val="Sch13 Dividends"/>
      <sheetName val="Sch 14 Revenue"/>
      <sheetName val="Sch 15 Other Inc-Exp"/>
      <sheetName val="Sch16 Commitments"/>
      <sheetName val="Sch17  Guarantees"/>
      <sheetName val="Sch18 Swaps"/>
      <sheetName val="Sch 19 Tax cal"/>
      <sheetName val="Sh19detail"/>
      <sheetName val="Sch 20 Bur of Com Forms"/>
      <sheetName val="Sch21 Pension Plans non US"/>
      <sheetName val="Sch 22 Recon"/>
      <sheetName val="22 P&amp;l"/>
      <sheetName val="22 BS"/>
      <sheetName val="Sch 23 Equity Method Affili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17  Guarantees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</sheetNames>
    <sheetDataSet>
      <sheetData sheetId="0" refreshError="1"/>
      <sheetData sheetId="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Operating statement_IK_Pg 1_3"/>
      <sheetName val="VCOST_2003_Pg4_5"/>
      <sheetName val="YIELD_2001_2003_Pg6"/>
      <sheetName val="Variance Bridge_Pg7"/>
      <sheetName val="July_03_Pg8"/>
      <sheetName val="July_03_Pg9"/>
      <sheetName val="July_03_Pg10"/>
      <sheetName val="YTD_June_Pg11"/>
      <sheetName val="YTD_June_Pg12"/>
      <sheetName val="YTD_June_Pg7"/>
      <sheetName val="Qtr_2_Pg14"/>
      <sheetName val="Qtr_2_Pg15"/>
      <sheetName val="Qtr_2_Pg16"/>
      <sheetName val="Qtr_1_Pg17"/>
      <sheetName val="Qtr_1_Pg18"/>
      <sheetName val="Qtr_1_Pg19"/>
      <sheetName val="Fixed costs 2003_Pg20_28"/>
      <sheetName val="ironore_coal_29"/>
      <sheetName val="Ispat service_Pg30"/>
      <sheetName val="Inventory_input_Pg31"/>
      <sheetName val="Inv Value_Pg32"/>
      <sheetName val="Inv Quantity_Pg33"/>
      <sheetName val="Inv Rate_Pg34"/>
      <sheetName val="Ap_input_35"/>
      <sheetName val="AR_input_36"/>
      <sheetName val="Actuals Input"/>
      <sheetName val="CPI"/>
      <sheetName val="123100 O&amp;G Assets"/>
      <sheetName val="153541"/>
      <sheetName val="U201"/>
      <sheetName val="Выбор"/>
      <sheetName val="ARY tolf"/>
      <sheetName val="Interco payables&amp;receivables"/>
      <sheetName val="I. Прогноз доходов"/>
      <sheetName val="Статьи"/>
      <sheetName val="GAAP TB 30.09.01  detail p&amp;l"/>
      <sheetName val="Sheet6"/>
      <sheetName val="Variance Analysis_VC_Ytd aug 20"/>
      <sheetName val="2 спец затраты-себестоимость"/>
      <sheetName val="Post Frac"/>
      <sheetName val="IPR"/>
      <sheetName val="std tabel"/>
      <sheetName val="Operating_statement_IK_Pg_1_3"/>
      <sheetName val="Variance_Bridge_Pg7"/>
      <sheetName val="Fixed_costs_2003_Pg20_28"/>
      <sheetName val="Ispat_service_Pg30"/>
      <sheetName val="Inv_Value_Pg32"/>
      <sheetName val="Inv_Quantity_Pg33"/>
      <sheetName val="Inv_Rate_Pg34"/>
      <sheetName val="Actuals_Input"/>
      <sheetName val="Sch9  Guarantees"/>
      <sheetName val="Common"/>
      <sheetName val="OPEX&amp;FIN"/>
      <sheetName val="Precios"/>
      <sheetName val="1NK"/>
      <sheetName val="N_SVOD"/>
      <sheetName val="Sch17  Guarant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K"/>
      <sheetName val="ToDo"/>
      <sheetName val="FSL"/>
      <sheetName val="UV"/>
      <sheetName val="UV-1"/>
      <sheetName val="UV-2"/>
      <sheetName val="Z"/>
      <sheetName val="Z-1"/>
      <sheetName val="Z-2"/>
      <sheetName val="Z-3"/>
      <sheetName val="ZZ"/>
      <sheetName val="10"/>
      <sheetName val="15"/>
      <sheetName val="20"/>
      <sheetName val="20-1"/>
      <sheetName val="25"/>
      <sheetName val="25-1"/>
      <sheetName val="30"/>
      <sheetName val="30-1"/>
      <sheetName val="30-2"/>
      <sheetName val="PYTB"/>
      <sheetName val="Settings"/>
      <sheetName val="July_03_Pg8"/>
      <sheetName val="Budget"/>
      <sheetName val="Prices"/>
      <sheetName val="cant sim"/>
      <sheetName val="Выбор"/>
      <sheetName val="PBC_Cut-off"/>
      <sheetName val="PLAC"/>
      <sheetName val="Product Assumptions"/>
      <sheetName val="Счет-ф"/>
      <sheetName val="Перечень связанных сторон"/>
      <sheetName val="02"/>
      <sheetName val="CPI"/>
      <sheetName val="#ССЫЛКА"/>
      <sheetName val="Product_Assumptions"/>
      <sheetName val="Anlagevermögen"/>
      <sheetName val="XLR_NoRangeSheet"/>
      <sheetName val="Планы"/>
      <sheetName val="Anlageverm?gen"/>
      <sheetName val="Статьи"/>
      <sheetName val="FSL KZT"/>
      <sheetName val="Лист3"/>
      <sheetName val="SMSTemp"/>
      <sheetName val="std tabel"/>
      <sheetName val="fish"/>
      <sheetName val="Links"/>
      <sheetName val="Lead"/>
      <sheetName val="Store"/>
      <sheetName val="26.Prepaid expenses"/>
      <sheetName val="GAAP TB 30.09.01  detail p&amp;l"/>
      <sheetName val="Общая_информация"/>
      <sheetName val="Анализ закл. работ"/>
      <sheetName val="Const"/>
      <sheetName val="Assumptions"/>
      <sheetName val="3.3. Inventories"/>
      <sheetName val="2.2 ОтклОТМ"/>
      <sheetName val="1.3.2 ОТМ"/>
      <sheetName val="Предпр"/>
      <sheetName val="ЦентрЗатр"/>
      <sheetName val="ЕдИзм"/>
      <sheetName val="Anlageverm_gen"/>
      <sheetName val="W-60"/>
      <sheetName val="Sch17  Guarant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Account Number </v>
          </cell>
          <cell r="B1" t="str">
            <v>Unadjusted 9/30/00</v>
          </cell>
        </row>
        <row r="2">
          <cell r="A2" t="str">
            <v>1110-400</v>
          </cell>
          <cell r="B2">
            <v>625.77</v>
          </cell>
        </row>
        <row r="3">
          <cell r="A3" t="str">
            <v>1111-100</v>
          </cell>
          <cell r="B3">
            <v>2136.91</v>
          </cell>
        </row>
        <row r="4">
          <cell r="A4" t="str">
            <v>1111-500</v>
          </cell>
          <cell r="B4">
            <v>20104.759999999998</v>
          </cell>
        </row>
        <row r="5">
          <cell r="A5" t="str">
            <v>1111-800</v>
          </cell>
          <cell r="B5">
            <v>23415.119999999999</v>
          </cell>
        </row>
        <row r="6">
          <cell r="A6" t="str">
            <v>1112-500</v>
          </cell>
          <cell r="B6">
            <v>69993.539999999994</v>
          </cell>
        </row>
        <row r="7">
          <cell r="A7" t="str">
            <v>1113-400</v>
          </cell>
          <cell r="B7">
            <v>1578.97</v>
          </cell>
        </row>
        <row r="8">
          <cell r="A8" t="str">
            <v>1115-100</v>
          </cell>
          <cell r="B8">
            <v>309513.21999999997</v>
          </cell>
        </row>
        <row r="9">
          <cell r="A9" t="str">
            <v>1115-500</v>
          </cell>
          <cell r="B9">
            <v>497016.88</v>
          </cell>
        </row>
        <row r="10">
          <cell r="A10" t="str">
            <v>1115-600</v>
          </cell>
          <cell r="B10">
            <v>0</v>
          </cell>
        </row>
        <row r="11">
          <cell r="A11" t="str">
            <v>1115-800</v>
          </cell>
          <cell r="B11">
            <v>8861.43</v>
          </cell>
        </row>
        <row r="12">
          <cell r="A12" t="str">
            <v>1116-500</v>
          </cell>
          <cell r="B12">
            <v>621247.99</v>
          </cell>
        </row>
        <row r="13">
          <cell r="A13" t="str">
            <v>1116-800</v>
          </cell>
          <cell r="B13">
            <v>0</v>
          </cell>
        </row>
        <row r="14">
          <cell r="A14" t="str">
            <v>1118-900</v>
          </cell>
          <cell r="B14">
            <v>702.1</v>
          </cell>
        </row>
        <row r="15">
          <cell r="A15" t="str">
            <v>1119-600</v>
          </cell>
          <cell r="B15">
            <v>136570.79999999999</v>
          </cell>
        </row>
        <row r="16">
          <cell r="A16" t="str">
            <v>1119-900</v>
          </cell>
          <cell r="B16">
            <v>26245.09</v>
          </cell>
        </row>
        <row r="17">
          <cell r="A17" t="str">
            <v>1120-600</v>
          </cell>
          <cell r="B17">
            <v>2.68</v>
          </cell>
        </row>
        <row r="18">
          <cell r="A18" t="str">
            <v>1121-500</v>
          </cell>
          <cell r="B18">
            <v>0</v>
          </cell>
        </row>
        <row r="19">
          <cell r="A19" t="str">
            <v>1130-600</v>
          </cell>
          <cell r="B19">
            <v>0</v>
          </cell>
        </row>
        <row r="20">
          <cell r="A20" t="str">
            <v>1135-600</v>
          </cell>
          <cell r="B20">
            <v>33727.300000000003</v>
          </cell>
        </row>
        <row r="21">
          <cell r="A21" t="str">
            <v>1135-610</v>
          </cell>
          <cell r="B21">
            <v>0</v>
          </cell>
        </row>
        <row r="22">
          <cell r="A22" t="str">
            <v>1136-600</v>
          </cell>
          <cell r="B22">
            <v>9649.4699999999993</v>
          </cell>
        </row>
        <row r="23">
          <cell r="A23" t="str">
            <v>1136-610</v>
          </cell>
          <cell r="B23">
            <v>0</v>
          </cell>
        </row>
        <row r="24">
          <cell r="A24" t="str">
            <v>1137-600</v>
          </cell>
          <cell r="B24">
            <v>0</v>
          </cell>
        </row>
        <row r="25">
          <cell r="A25" t="str">
            <v>1137-610</v>
          </cell>
          <cell r="B25">
            <v>0</v>
          </cell>
        </row>
        <row r="26">
          <cell r="A26" t="str">
            <v>1138-600</v>
          </cell>
          <cell r="B26">
            <v>0</v>
          </cell>
        </row>
        <row r="27">
          <cell r="A27" t="str">
            <v>1139-600</v>
          </cell>
          <cell r="B27">
            <v>0</v>
          </cell>
        </row>
        <row r="28">
          <cell r="A28" t="str">
            <v>1140-400</v>
          </cell>
          <cell r="B28">
            <v>5949.61</v>
          </cell>
        </row>
        <row r="29">
          <cell r="A29" t="str">
            <v>1140-500</v>
          </cell>
          <cell r="B29">
            <v>0</v>
          </cell>
        </row>
        <row r="30">
          <cell r="A30" t="str">
            <v>1141-400</v>
          </cell>
          <cell r="B30">
            <v>145921.07</v>
          </cell>
        </row>
        <row r="31">
          <cell r="A31" t="str">
            <v>1141-500</v>
          </cell>
          <cell r="B31">
            <v>0</v>
          </cell>
        </row>
        <row r="32">
          <cell r="A32" t="str">
            <v>1142-400</v>
          </cell>
          <cell r="B32">
            <v>1429.39</v>
          </cell>
        </row>
        <row r="33">
          <cell r="A33" t="str">
            <v>1150-400</v>
          </cell>
          <cell r="B33">
            <v>137554.92000000001</v>
          </cell>
        </row>
        <row r="34">
          <cell r="A34" t="str">
            <v>1151-400</v>
          </cell>
          <cell r="B34">
            <v>0</v>
          </cell>
        </row>
        <row r="35">
          <cell r="A35" t="str">
            <v>1153-500</v>
          </cell>
          <cell r="B35">
            <v>163263.21</v>
          </cell>
        </row>
        <row r="36">
          <cell r="A36" t="str">
            <v>1154-500</v>
          </cell>
          <cell r="B36">
            <v>0</v>
          </cell>
        </row>
        <row r="37">
          <cell r="A37" t="str">
            <v>1155-500</v>
          </cell>
          <cell r="B37">
            <v>41164</v>
          </cell>
        </row>
        <row r="38">
          <cell r="A38" t="str">
            <v>1156-500</v>
          </cell>
          <cell r="B38">
            <v>321546.7</v>
          </cell>
        </row>
        <row r="39">
          <cell r="A39" t="str">
            <v>1159-600</v>
          </cell>
          <cell r="B39">
            <v>0</v>
          </cell>
        </row>
        <row r="40">
          <cell r="A40" t="str">
            <v>1160-400</v>
          </cell>
          <cell r="B40">
            <v>92241.89</v>
          </cell>
        </row>
        <row r="41">
          <cell r="A41" t="str">
            <v>1160-600</v>
          </cell>
          <cell r="B41">
            <v>1154.94</v>
          </cell>
        </row>
        <row r="42">
          <cell r="A42" t="str">
            <v>1162-600</v>
          </cell>
          <cell r="B42">
            <v>1532.22</v>
          </cell>
        </row>
        <row r="43">
          <cell r="A43" t="str">
            <v>1164-600</v>
          </cell>
          <cell r="B43">
            <v>140.44999999999999</v>
          </cell>
        </row>
        <row r="44">
          <cell r="A44" t="str">
            <v>1167-600</v>
          </cell>
          <cell r="B44">
            <v>1563.51</v>
          </cell>
        </row>
        <row r="45">
          <cell r="A45" t="str">
            <v>1170-600</v>
          </cell>
          <cell r="B45">
            <v>7591.42</v>
          </cell>
        </row>
        <row r="46">
          <cell r="A46" t="str">
            <v>1172-600</v>
          </cell>
          <cell r="B46">
            <v>6437.73</v>
          </cell>
        </row>
        <row r="47">
          <cell r="A47" t="str">
            <v>1173-600</v>
          </cell>
          <cell r="B47">
            <v>0</v>
          </cell>
        </row>
        <row r="48">
          <cell r="A48" t="str">
            <v>1174-600</v>
          </cell>
          <cell r="B48">
            <v>182.76</v>
          </cell>
        </row>
        <row r="49">
          <cell r="A49" t="str">
            <v>1175-800</v>
          </cell>
          <cell r="B49">
            <v>24920.13</v>
          </cell>
        </row>
        <row r="50">
          <cell r="A50" t="str">
            <v>1176-800</v>
          </cell>
          <cell r="B50">
            <v>0</v>
          </cell>
        </row>
        <row r="51">
          <cell r="A51" t="str">
            <v>1185-800</v>
          </cell>
          <cell r="B51">
            <v>20379.23</v>
          </cell>
        </row>
        <row r="52">
          <cell r="A52" t="str">
            <v>1186-500</v>
          </cell>
          <cell r="B52">
            <v>0</v>
          </cell>
        </row>
        <row r="53">
          <cell r="A53" t="str">
            <v>1186-800</v>
          </cell>
          <cell r="B53">
            <v>0</v>
          </cell>
        </row>
        <row r="54">
          <cell r="A54" t="str">
            <v>1189-500</v>
          </cell>
          <cell r="B54">
            <v>0</v>
          </cell>
        </row>
        <row r="55">
          <cell r="A55" t="str">
            <v>1191-400</v>
          </cell>
          <cell r="B55">
            <v>24359.45</v>
          </cell>
        </row>
        <row r="56">
          <cell r="A56" t="str">
            <v>1192-400</v>
          </cell>
          <cell r="B56">
            <v>37790.32</v>
          </cell>
        </row>
        <row r="57">
          <cell r="A57" t="str">
            <v>1193-800</v>
          </cell>
          <cell r="B57">
            <v>0</v>
          </cell>
        </row>
        <row r="58">
          <cell r="A58" t="str">
            <v>1194-800</v>
          </cell>
          <cell r="B58">
            <v>0</v>
          </cell>
        </row>
        <row r="59">
          <cell r="A59" t="str">
            <v>1195-800</v>
          </cell>
          <cell r="B59">
            <v>0</v>
          </cell>
        </row>
        <row r="60">
          <cell r="A60" t="str">
            <v>1196-800</v>
          </cell>
          <cell r="B60">
            <v>0</v>
          </cell>
        </row>
        <row r="61">
          <cell r="A61" t="str">
            <v>1197-800</v>
          </cell>
          <cell r="B61">
            <v>7915.5</v>
          </cell>
        </row>
        <row r="62">
          <cell r="A62" t="str">
            <v>1198-800</v>
          </cell>
          <cell r="B62">
            <v>150508.47</v>
          </cell>
        </row>
        <row r="63">
          <cell r="A63" t="str">
            <v>1199-800</v>
          </cell>
          <cell r="B63">
            <v>0</v>
          </cell>
        </row>
        <row r="64">
          <cell r="A64" t="str">
            <v>1199-900</v>
          </cell>
          <cell r="B64">
            <v>22171.7</v>
          </cell>
        </row>
        <row r="65">
          <cell r="A65" t="str">
            <v>1200-800</v>
          </cell>
          <cell r="B65">
            <v>0</v>
          </cell>
        </row>
        <row r="66">
          <cell r="A66" t="str">
            <v>1201-900</v>
          </cell>
          <cell r="B66">
            <v>105.43</v>
          </cell>
        </row>
        <row r="67">
          <cell r="A67" t="str">
            <v>1202-800</v>
          </cell>
          <cell r="B67">
            <v>11957.9</v>
          </cell>
        </row>
        <row r="68">
          <cell r="A68" t="str">
            <v>1203-800</v>
          </cell>
          <cell r="B68">
            <v>19034.580000000002</v>
          </cell>
        </row>
        <row r="69">
          <cell r="A69" t="str">
            <v>1204-800</v>
          </cell>
          <cell r="B69">
            <v>0</v>
          </cell>
        </row>
        <row r="70">
          <cell r="A70" t="str">
            <v>1205-900</v>
          </cell>
          <cell r="B70">
            <v>351.18</v>
          </cell>
        </row>
        <row r="71">
          <cell r="A71" t="str">
            <v>1206-900</v>
          </cell>
          <cell r="B71">
            <v>0</v>
          </cell>
        </row>
        <row r="72">
          <cell r="A72" t="str">
            <v>1225-500</v>
          </cell>
          <cell r="B72">
            <v>-660187.89</v>
          </cell>
        </row>
        <row r="73">
          <cell r="A73" t="str">
            <v>1230-100</v>
          </cell>
          <cell r="B73">
            <v>3300000</v>
          </cell>
        </row>
        <row r="74">
          <cell r="A74" t="str">
            <v>1240-100</v>
          </cell>
          <cell r="B74">
            <v>66938.27</v>
          </cell>
        </row>
        <row r="75">
          <cell r="A75" t="str">
            <v>1310-100</v>
          </cell>
          <cell r="B75">
            <v>500</v>
          </cell>
        </row>
        <row r="76">
          <cell r="A76" t="str">
            <v>1310-200</v>
          </cell>
          <cell r="B76">
            <v>10000</v>
          </cell>
        </row>
        <row r="77">
          <cell r="A77" t="str">
            <v>1310-400</v>
          </cell>
          <cell r="B77">
            <v>983.03</v>
          </cell>
        </row>
        <row r="78">
          <cell r="A78" t="str">
            <v>1310-500</v>
          </cell>
          <cell r="B78">
            <v>214.76</v>
          </cell>
        </row>
        <row r="79">
          <cell r="A79" t="str">
            <v>1310-600</v>
          </cell>
          <cell r="B79">
            <v>4480</v>
          </cell>
        </row>
        <row r="80">
          <cell r="A80" t="str">
            <v>1310-800</v>
          </cell>
          <cell r="B80">
            <v>130.88999999999999</v>
          </cell>
        </row>
        <row r="81">
          <cell r="A81" t="str">
            <v>1310-900</v>
          </cell>
          <cell r="B81">
            <v>112</v>
          </cell>
        </row>
        <row r="82">
          <cell r="A82" t="str">
            <v>1310-910</v>
          </cell>
          <cell r="B82">
            <v>2577</v>
          </cell>
        </row>
        <row r="83">
          <cell r="A83" t="str">
            <v>1315-400</v>
          </cell>
          <cell r="B83">
            <v>-260</v>
          </cell>
        </row>
        <row r="84">
          <cell r="A84" t="str">
            <v>1315-500</v>
          </cell>
          <cell r="B84">
            <v>5117.29</v>
          </cell>
        </row>
        <row r="85">
          <cell r="A85" t="str">
            <v>1315-600</v>
          </cell>
          <cell r="B85">
            <v>2940.93</v>
          </cell>
        </row>
        <row r="86">
          <cell r="A86" t="str">
            <v>1315-610</v>
          </cell>
          <cell r="B86">
            <v>0</v>
          </cell>
        </row>
        <row r="87">
          <cell r="A87" t="str">
            <v>1315-800</v>
          </cell>
          <cell r="B87">
            <v>17.57</v>
          </cell>
        </row>
        <row r="88">
          <cell r="A88" t="str">
            <v>1315-900</v>
          </cell>
          <cell r="B88">
            <v>971.31</v>
          </cell>
        </row>
        <row r="89">
          <cell r="A89" t="str">
            <v>1315-910</v>
          </cell>
          <cell r="B89">
            <v>433.92</v>
          </cell>
        </row>
        <row r="90">
          <cell r="A90" t="str">
            <v>1320-100</v>
          </cell>
          <cell r="B90">
            <v>0</v>
          </cell>
        </row>
        <row r="91">
          <cell r="A91" t="str">
            <v>1320-200</v>
          </cell>
          <cell r="B91">
            <v>0</v>
          </cell>
        </row>
        <row r="92">
          <cell r="A92" t="str">
            <v>1320-400</v>
          </cell>
          <cell r="B92">
            <v>2799.26</v>
          </cell>
        </row>
        <row r="93">
          <cell r="A93" t="str">
            <v>1320-500</v>
          </cell>
          <cell r="B93">
            <v>3514.85</v>
          </cell>
        </row>
        <row r="94">
          <cell r="A94" t="str">
            <v>1320-600</v>
          </cell>
          <cell r="B94">
            <v>14594.76</v>
          </cell>
        </row>
        <row r="95">
          <cell r="A95" t="str">
            <v>1320-800</v>
          </cell>
          <cell r="B95">
            <v>55.97</v>
          </cell>
        </row>
        <row r="96">
          <cell r="A96" t="str">
            <v>1320-900</v>
          </cell>
          <cell r="B96">
            <v>62.5</v>
          </cell>
        </row>
        <row r="97">
          <cell r="A97" t="str">
            <v>1320-910</v>
          </cell>
          <cell r="B97">
            <v>291.67</v>
          </cell>
        </row>
        <row r="98">
          <cell r="A98" t="str">
            <v>1325-500</v>
          </cell>
          <cell r="B98">
            <v>71.42</v>
          </cell>
        </row>
        <row r="99">
          <cell r="A99" t="str">
            <v>1325-600</v>
          </cell>
          <cell r="B99">
            <v>16199.98</v>
          </cell>
        </row>
        <row r="100">
          <cell r="A100" t="str">
            <v>1325-800</v>
          </cell>
          <cell r="B100">
            <v>-15.66</v>
          </cell>
        </row>
        <row r="101">
          <cell r="A101" t="str">
            <v>1330-400</v>
          </cell>
          <cell r="B101">
            <v>3649.92</v>
          </cell>
        </row>
        <row r="102">
          <cell r="A102" t="str">
            <v>1330-600</v>
          </cell>
          <cell r="B102">
            <v>10795</v>
          </cell>
        </row>
        <row r="103">
          <cell r="A103" t="str">
            <v>1330-800</v>
          </cell>
          <cell r="B103">
            <v>527.89</v>
          </cell>
        </row>
        <row r="104">
          <cell r="A104" t="str">
            <v>1330-900</v>
          </cell>
          <cell r="B104">
            <v>37.5</v>
          </cell>
        </row>
        <row r="105">
          <cell r="A105" t="str">
            <v>1330-910</v>
          </cell>
          <cell r="B105">
            <v>270</v>
          </cell>
        </row>
        <row r="106">
          <cell r="A106" t="str">
            <v>1335-600</v>
          </cell>
          <cell r="B106">
            <v>-70</v>
          </cell>
        </row>
        <row r="107">
          <cell r="A107" t="str">
            <v>1335-900</v>
          </cell>
          <cell r="B107">
            <v>75.900000000000006</v>
          </cell>
        </row>
        <row r="108">
          <cell r="A108" t="str">
            <v>1335-910</v>
          </cell>
          <cell r="B108">
            <v>216.3</v>
          </cell>
        </row>
        <row r="109">
          <cell r="A109" t="str">
            <v>1340-400</v>
          </cell>
          <cell r="B109">
            <v>0</v>
          </cell>
        </row>
        <row r="110">
          <cell r="A110" t="str">
            <v>1345-400</v>
          </cell>
          <cell r="B110">
            <v>2018</v>
          </cell>
        </row>
        <row r="111">
          <cell r="A111" t="str">
            <v>1345-500</v>
          </cell>
          <cell r="B111">
            <v>2994</v>
          </cell>
        </row>
        <row r="112">
          <cell r="A112" t="str">
            <v>1345-600</v>
          </cell>
          <cell r="B112">
            <v>0</v>
          </cell>
        </row>
        <row r="113">
          <cell r="A113" t="str">
            <v>1345-800</v>
          </cell>
          <cell r="B113">
            <v>190</v>
          </cell>
        </row>
        <row r="114">
          <cell r="A114" t="str">
            <v>1345-900</v>
          </cell>
          <cell r="B114">
            <v>3215</v>
          </cell>
        </row>
        <row r="115">
          <cell r="A115" t="str">
            <v>1345-910</v>
          </cell>
          <cell r="B115">
            <v>117</v>
          </cell>
        </row>
        <row r="116">
          <cell r="A116" t="str">
            <v>1348-400</v>
          </cell>
          <cell r="B116">
            <v>3.42</v>
          </cell>
        </row>
        <row r="117">
          <cell r="A117" t="str">
            <v>1348-500</v>
          </cell>
          <cell r="B117">
            <v>40767.43</v>
          </cell>
        </row>
        <row r="118">
          <cell r="A118" t="str">
            <v>1348-600</v>
          </cell>
          <cell r="B118">
            <v>2078.36</v>
          </cell>
        </row>
        <row r="119">
          <cell r="A119" t="str">
            <v>1348-610</v>
          </cell>
          <cell r="B119">
            <v>0</v>
          </cell>
        </row>
        <row r="120">
          <cell r="A120" t="str">
            <v>1348-800</v>
          </cell>
          <cell r="B120">
            <v>86.96</v>
          </cell>
        </row>
        <row r="121">
          <cell r="A121" t="str">
            <v>1348-900</v>
          </cell>
          <cell r="B121">
            <v>176.57</v>
          </cell>
        </row>
        <row r="122">
          <cell r="A122" t="str">
            <v>1348-910</v>
          </cell>
          <cell r="B122">
            <v>28.76</v>
          </cell>
        </row>
        <row r="123">
          <cell r="A123" t="str">
            <v>1410-800</v>
          </cell>
          <cell r="B123">
            <v>179273.87</v>
          </cell>
        </row>
        <row r="124">
          <cell r="A124" t="str">
            <v>1415-600</v>
          </cell>
          <cell r="B124">
            <v>43868.83</v>
          </cell>
        </row>
        <row r="125">
          <cell r="A125" t="str">
            <v>1420-600</v>
          </cell>
          <cell r="B125">
            <v>1597.2</v>
          </cell>
        </row>
        <row r="126">
          <cell r="A126" t="str">
            <v>1430-100</v>
          </cell>
          <cell r="B126">
            <v>30000</v>
          </cell>
        </row>
        <row r="127">
          <cell r="A127" t="str">
            <v>1430-400</v>
          </cell>
          <cell r="B127">
            <v>409.79</v>
          </cell>
        </row>
        <row r="128">
          <cell r="A128" t="str">
            <v>1430-500</v>
          </cell>
          <cell r="B128">
            <v>1703</v>
          </cell>
        </row>
        <row r="129">
          <cell r="A129" t="str">
            <v>1430-600</v>
          </cell>
          <cell r="B129">
            <v>102328.93</v>
          </cell>
        </row>
        <row r="130">
          <cell r="A130" t="str">
            <v>1430-800</v>
          </cell>
          <cell r="B130">
            <v>0</v>
          </cell>
        </row>
        <row r="131">
          <cell r="A131" t="str">
            <v>1435-100</v>
          </cell>
          <cell r="B131">
            <v>0</v>
          </cell>
        </row>
        <row r="132">
          <cell r="A132" t="str">
            <v>1435-400</v>
          </cell>
          <cell r="B132">
            <v>500</v>
          </cell>
        </row>
        <row r="133">
          <cell r="A133" t="str">
            <v>1435-500</v>
          </cell>
          <cell r="B133">
            <v>20843.09</v>
          </cell>
        </row>
        <row r="134">
          <cell r="A134" t="str">
            <v>1435-600</v>
          </cell>
          <cell r="B134">
            <v>37257.61</v>
          </cell>
        </row>
        <row r="135">
          <cell r="A135" t="str">
            <v>1435-800</v>
          </cell>
          <cell r="B135">
            <v>56195.64</v>
          </cell>
        </row>
        <row r="136">
          <cell r="A136" t="str">
            <v>1435-910</v>
          </cell>
          <cell r="B136">
            <v>156</v>
          </cell>
        </row>
        <row r="137">
          <cell r="A137" t="str">
            <v>1436-500</v>
          </cell>
          <cell r="B137">
            <v>224833.29</v>
          </cell>
        </row>
        <row r="138">
          <cell r="A138" t="str">
            <v>1436-600</v>
          </cell>
          <cell r="B138">
            <v>0</v>
          </cell>
        </row>
        <row r="139">
          <cell r="A139" t="str">
            <v>1436-900</v>
          </cell>
          <cell r="B139">
            <v>67094.7</v>
          </cell>
        </row>
        <row r="140">
          <cell r="A140" t="str">
            <v>1437-400</v>
          </cell>
          <cell r="B140">
            <v>32252.81</v>
          </cell>
        </row>
        <row r="141">
          <cell r="A141" t="str">
            <v>1437-500</v>
          </cell>
          <cell r="B141">
            <v>16594.25</v>
          </cell>
        </row>
        <row r="142">
          <cell r="A142" t="str">
            <v>1437-600</v>
          </cell>
          <cell r="B142">
            <v>56981</v>
          </cell>
        </row>
        <row r="143">
          <cell r="A143" t="str">
            <v>1437-800</v>
          </cell>
          <cell r="B143">
            <v>2525.7199999999998</v>
          </cell>
        </row>
        <row r="144">
          <cell r="A144" t="str">
            <v>1438-500</v>
          </cell>
          <cell r="B144">
            <v>-305353.19</v>
          </cell>
        </row>
        <row r="145">
          <cell r="A145" t="str">
            <v>1440-100</v>
          </cell>
          <cell r="B145">
            <v>-24.5</v>
          </cell>
        </row>
        <row r="146">
          <cell r="A146" t="str">
            <v>1440-200</v>
          </cell>
          <cell r="B146">
            <v>0</v>
          </cell>
        </row>
        <row r="147">
          <cell r="A147" t="str">
            <v>1440-400</v>
          </cell>
          <cell r="B147">
            <v>-600</v>
          </cell>
        </row>
        <row r="148">
          <cell r="A148" t="str">
            <v>1440-500</v>
          </cell>
          <cell r="B148">
            <v>0</v>
          </cell>
        </row>
        <row r="149">
          <cell r="A149" t="str">
            <v>1440-600</v>
          </cell>
          <cell r="B149">
            <v>353.04</v>
          </cell>
        </row>
        <row r="150">
          <cell r="A150" t="str">
            <v>1440-610</v>
          </cell>
          <cell r="B150">
            <v>0</v>
          </cell>
        </row>
        <row r="151">
          <cell r="A151" t="str">
            <v>1440-800</v>
          </cell>
          <cell r="B151">
            <v>-0.14000000000000001</v>
          </cell>
        </row>
        <row r="152">
          <cell r="A152" t="str">
            <v>1440-900</v>
          </cell>
          <cell r="B152">
            <v>0</v>
          </cell>
        </row>
        <row r="153">
          <cell r="A153" t="str">
            <v>1440-910</v>
          </cell>
          <cell r="B153">
            <v>0</v>
          </cell>
        </row>
        <row r="154">
          <cell r="A154" t="str">
            <v>1500-400</v>
          </cell>
          <cell r="B154">
            <v>2182266.04</v>
          </cell>
        </row>
        <row r="155">
          <cell r="A155" t="str">
            <v>1500-500</v>
          </cell>
          <cell r="B155">
            <v>6716690.3499999996</v>
          </cell>
        </row>
        <row r="156">
          <cell r="A156" t="str">
            <v>1500-600</v>
          </cell>
          <cell r="B156">
            <v>2752129.66</v>
          </cell>
        </row>
        <row r="157">
          <cell r="A157" t="str">
            <v>1501-400</v>
          </cell>
          <cell r="B157">
            <v>-1223320</v>
          </cell>
        </row>
        <row r="158">
          <cell r="A158" t="str">
            <v>1501-500</v>
          </cell>
          <cell r="B158">
            <v>-6266690.4900000002</v>
          </cell>
        </row>
        <row r="159">
          <cell r="A159" t="str">
            <v>1501-600</v>
          </cell>
          <cell r="B159">
            <v>-2752129.47</v>
          </cell>
        </row>
        <row r="160">
          <cell r="A160" t="str">
            <v>1510-400</v>
          </cell>
          <cell r="B160">
            <v>3723776.9</v>
          </cell>
        </row>
        <row r="161">
          <cell r="A161" t="str">
            <v>1510-500</v>
          </cell>
          <cell r="B161">
            <v>7204495.8499999996</v>
          </cell>
        </row>
        <row r="162">
          <cell r="A162" t="str">
            <v>1510-600</v>
          </cell>
          <cell r="B162">
            <v>12611407.99</v>
          </cell>
        </row>
        <row r="163">
          <cell r="A163" t="str">
            <v>1510-800</v>
          </cell>
          <cell r="B163">
            <v>2950600.15</v>
          </cell>
        </row>
        <row r="164">
          <cell r="A164" t="str">
            <v>1510-910</v>
          </cell>
          <cell r="B164">
            <v>205215.93</v>
          </cell>
        </row>
        <row r="165">
          <cell r="A165" t="str">
            <v>1511-400</v>
          </cell>
          <cell r="B165">
            <v>-424776.9</v>
          </cell>
        </row>
        <row r="166">
          <cell r="A166" t="str">
            <v>1511-500</v>
          </cell>
          <cell r="B166">
            <v>-5585802.29</v>
          </cell>
        </row>
        <row r="167">
          <cell r="A167" t="str">
            <v>1511-600</v>
          </cell>
          <cell r="B167">
            <v>-4880476.62</v>
          </cell>
        </row>
        <row r="168">
          <cell r="A168" t="str">
            <v>1511-800</v>
          </cell>
          <cell r="B168">
            <v>-371545.52</v>
          </cell>
        </row>
        <row r="169">
          <cell r="A169" t="str">
            <v>1511-910</v>
          </cell>
          <cell r="B169">
            <v>-27378.26</v>
          </cell>
        </row>
        <row r="170">
          <cell r="A170" t="str">
            <v>1512-400</v>
          </cell>
          <cell r="B170">
            <v>218244</v>
          </cell>
        </row>
        <row r="171">
          <cell r="A171" t="str">
            <v>1512-600</v>
          </cell>
          <cell r="B171">
            <v>2037794.41</v>
          </cell>
        </row>
        <row r="172">
          <cell r="A172" t="str">
            <v>1512-800</v>
          </cell>
          <cell r="B172">
            <v>4710846</v>
          </cell>
        </row>
        <row r="173">
          <cell r="A173" t="str">
            <v>1513-400</v>
          </cell>
          <cell r="B173">
            <v>-73628.649999999994</v>
          </cell>
        </row>
        <row r="174">
          <cell r="A174" t="str">
            <v>1513-600</v>
          </cell>
          <cell r="B174">
            <v>-2037794.41</v>
          </cell>
        </row>
        <row r="175">
          <cell r="A175" t="str">
            <v>1513-800</v>
          </cell>
          <cell r="B175">
            <v>-4194890.46</v>
          </cell>
        </row>
        <row r="176">
          <cell r="A176" t="str">
            <v>1514-400</v>
          </cell>
          <cell r="B176">
            <v>7824926.8799999999</v>
          </cell>
        </row>
        <row r="177">
          <cell r="A177" t="str">
            <v>1514-500</v>
          </cell>
          <cell r="B177">
            <v>4804659.72</v>
          </cell>
        </row>
        <row r="178">
          <cell r="A178" t="str">
            <v>1514-600</v>
          </cell>
          <cell r="B178">
            <v>13141082.67</v>
          </cell>
        </row>
        <row r="179">
          <cell r="A179" t="str">
            <v>1514-800</v>
          </cell>
          <cell r="B179">
            <v>5804265.5</v>
          </cell>
        </row>
        <row r="180">
          <cell r="A180" t="str">
            <v>1514-900</v>
          </cell>
          <cell r="B180">
            <v>4498033.08</v>
          </cell>
        </row>
        <row r="181">
          <cell r="A181" t="str">
            <v>1515-400</v>
          </cell>
          <cell r="B181">
            <v>-5298806.05</v>
          </cell>
        </row>
        <row r="182">
          <cell r="A182" t="str">
            <v>1515-500</v>
          </cell>
          <cell r="B182">
            <v>-4596673.1100000003</v>
          </cell>
        </row>
        <row r="183">
          <cell r="A183" t="str">
            <v>1515-600</v>
          </cell>
          <cell r="B183">
            <v>-8457937.4000000004</v>
          </cell>
        </row>
        <row r="184">
          <cell r="A184" t="str">
            <v>1515-800</v>
          </cell>
          <cell r="B184">
            <v>-2598676.71</v>
          </cell>
        </row>
        <row r="185">
          <cell r="A185" t="str">
            <v>1515-900</v>
          </cell>
          <cell r="B185">
            <v>-3664075.02</v>
          </cell>
        </row>
        <row r="186">
          <cell r="A186" t="str">
            <v>1515-910</v>
          </cell>
          <cell r="B186">
            <v>0</v>
          </cell>
        </row>
        <row r="187">
          <cell r="A187" t="str">
            <v>1530-400</v>
          </cell>
          <cell r="B187">
            <v>9145159.9199999999</v>
          </cell>
        </row>
        <row r="188">
          <cell r="A188" t="str">
            <v>1530-500</v>
          </cell>
          <cell r="B188">
            <v>12794409.93</v>
          </cell>
        </row>
        <row r="189">
          <cell r="A189" t="str">
            <v>1530-600</v>
          </cell>
          <cell r="B189">
            <v>8545000</v>
          </cell>
        </row>
        <row r="190">
          <cell r="A190" t="str">
            <v>1530-800</v>
          </cell>
          <cell r="B190">
            <v>1763399.84</v>
          </cell>
        </row>
        <row r="191">
          <cell r="A191" t="str">
            <v>1530-910</v>
          </cell>
          <cell r="B191">
            <v>300000</v>
          </cell>
        </row>
        <row r="192">
          <cell r="A192" t="str">
            <v>1531-400</v>
          </cell>
          <cell r="B192">
            <v>-5145159.92</v>
          </cell>
        </row>
        <row r="193">
          <cell r="A193" t="str">
            <v>1531-500</v>
          </cell>
          <cell r="B193">
            <v>-5806975.5800000001</v>
          </cell>
        </row>
        <row r="194">
          <cell r="A194" t="str">
            <v>1531-600</v>
          </cell>
          <cell r="B194">
            <v>-4630000</v>
          </cell>
        </row>
        <row r="195">
          <cell r="A195" t="str">
            <v>1531-800</v>
          </cell>
          <cell r="B195">
            <v>-262523.28999999998</v>
          </cell>
        </row>
        <row r="196">
          <cell r="A196" t="str">
            <v>1540-100</v>
          </cell>
          <cell r="B196">
            <v>0</v>
          </cell>
        </row>
        <row r="197">
          <cell r="A197" t="str">
            <v>1540-800</v>
          </cell>
          <cell r="B197">
            <v>0</v>
          </cell>
        </row>
        <row r="198">
          <cell r="A198" t="str">
            <v>1542-400</v>
          </cell>
          <cell r="B198">
            <v>-764962.9</v>
          </cell>
        </row>
        <row r="199">
          <cell r="A199" t="str">
            <v>1542-500</v>
          </cell>
          <cell r="B199">
            <v>-3458002.68</v>
          </cell>
        </row>
        <row r="200">
          <cell r="A200" t="str">
            <v>1542-600</v>
          </cell>
          <cell r="B200">
            <v>-2702840</v>
          </cell>
        </row>
        <row r="201">
          <cell r="A201" t="str">
            <v>1542-800</v>
          </cell>
          <cell r="B201">
            <v>-1738000</v>
          </cell>
        </row>
        <row r="202">
          <cell r="A202" t="str">
            <v>1542-910</v>
          </cell>
          <cell r="B202">
            <v>-358000</v>
          </cell>
        </row>
        <row r="203">
          <cell r="A203" t="str">
            <v>1543-400</v>
          </cell>
          <cell r="B203">
            <v>-366598.16</v>
          </cell>
        </row>
        <row r="204">
          <cell r="A204" t="str">
            <v>1543-500</v>
          </cell>
          <cell r="B204">
            <v>-30308.09</v>
          </cell>
        </row>
        <row r="205">
          <cell r="A205" t="str">
            <v>1543-600</v>
          </cell>
          <cell r="B205">
            <v>-679546.07</v>
          </cell>
        </row>
        <row r="206">
          <cell r="A206" t="str">
            <v>1543-800</v>
          </cell>
          <cell r="B206">
            <v>-464896.78</v>
          </cell>
        </row>
        <row r="207">
          <cell r="A207" t="str">
            <v>1543-900</v>
          </cell>
          <cell r="B207">
            <v>-120943.08</v>
          </cell>
        </row>
        <row r="208">
          <cell r="A208" t="str">
            <v>1544-400</v>
          </cell>
          <cell r="B208">
            <v>-14500</v>
          </cell>
        </row>
        <row r="209">
          <cell r="A209" t="str">
            <v>1544-600</v>
          </cell>
          <cell r="B209">
            <v>0</v>
          </cell>
        </row>
        <row r="210">
          <cell r="A210" t="str">
            <v>1544-800</v>
          </cell>
          <cell r="B210">
            <v>-136057.5</v>
          </cell>
        </row>
        <row r="211">
          <cell r="A211" t="str">
            <v>1545-600</v>
          </cell>
          <cell r="B211">
            <v>0</v>
          </cell>
        </row>
        <row r="212">
          <cell r="A212" t="str">
            <v>1560-100</v>
          </cell>
          <cell r="B212">
            <v>0</v>
          </cell>
        </row>
        <row r="213">
          <cell r="A213" t="str">
            <v>1560-400</v>
          </cell>
          <cell r="B213">
            <v>112500</v>
          </cell>
        </row>
        <row r="214">
          <cell r="A214" t="str">
            <v>1560-600</v>
          </cell>
          <cell r="B214">
            <v>67666.67</v>
          </cell>
        </row>
        <row r="215">
          <cell r="A215" t="str">
            <v>1560-800</v>
          </cell>
          <cell r="B215">
            <v>0</v>
          </cell>
        </row>
        <row r="216">
          <cell r="A216" t="str">
            <v>1561-800</v>
          </cell>
          <cell r="B216">
            <v>0</v>
          </cell>
        </row>
        <row r="217">
          <cell r="A217" t="str">
            <v>1710-400</v>
          </cell>
          <cell r="B217">
            <v>1800</v>
          </cell>
        </row>
        <row r="218">
          <cell r="A218" t="str">
            <v>1710-500</v>
          </cell>
          <cell r="B218">
            <v>0</v>
          </cell>
        </row>
        <row r="219">
          <cell r="A219" t="str">
            <v>1710-600</v>
          </cell>
          <cell r="B219">
            <v>1980</v>
          </cell>
        </row>
        <row r="220">
          <cell r="A220" t="str">
            <v>1710-900</v>
          </cell>
          <cell r="B220">
            <v>0</v>
          </cell>
        </row>
        <row r="221">
          <cell r="A221" t="str">
            <v>1710-910</v>
          </cell>
          <cell r="B221">
            <v>0</v>
          </cell>
        </row>
        <row r="222">
          <cell r="A222" t="str">
            <v>1745-100</v>
          </cell>
          <cell r="B222">
            <v>14587.28</v>
          </cell>
        </row>
        <row r="223">
          <cell r="A223" t="str">
            <v>1745-200</v>
          </cell>
          <cell r="B223">
            <v>12850.86</v>
          </cell>
        </row>
        <row r="224">
          <cell r="A224" t="str">
            <v>1745-400</v>
          </cell>
          <cell r="B224">
            <v>25277.4</v>
          </cell>
        </row>
        <row r="225">
          <cell r="A225" t="str">
            <v>1745-500</v>
          </cell>
          <cell r="B225">
            <v>33823.980000000003</v>
          </cell>
        </row>
        <row r="226">
          <cell r="A226" t="str">
            <v>1745-600</v>
          </cell>
          <cell r="B226">
            <v>9137.1200000000008</v>
          </cell>
        </row>
        <row r="227">
          <cell r="A227" t="str">
            <v>1745-800</v>
          </cell>
          <cell r="B227">
            <v>10765.03</v>
          </cell>
        </row>
        <row r="228">
          <cell r="A228" t="str">
            <v>1745-900</v>
          </cell>
          <cell r="B228">
            <v>0</v>
          </cell>
        </row>
        <row r="229">
          <cell r="A229" t="str">
            <v>1745-910</v>
          </cell>
          <cell r="B229">
            <v>660.43</v>
          </cell>
        </row>
        <row r="230">
          <cell r="A230" t="str">
            <v>1747-100</v>
          </cell>
          <cell r="B230">
            <v>87322.92</v>
          </cell>
        </row>
        <row r="231">
          <cell r="A231" t="str">
            <v>1747-800</v>
          </cell>
          <cell r="B231">
            <v>1300</v>
          </cell>
        </row>
        <row r="232">
          <cell r="A232" t="str">
            <v>1750-200</v>
          </cell>
          <cell r="B232">
            <v>2282.5</v>
          </cell>
        </row>
        <row r="233">
          <cell r="A233" t="str">
            <v>1750-400</v>
          </cell>
          <cell r="B233">
            <v>2000</v>
          </cell>
        </row>
        <row r="234">
          <cell r="A234" t="str">
            <v>1750-500</v>
          </cell>
          <cell r="B234">
            <v>13800</v>
          </cell>
        </row>
        <row r="235">
          <cell r="A235" t="str">
            <v>1750-600</v>
          </cell>
          <cell r="B235">
            <v>2147.7600000000002</v>
          </cell>
        </row>
        <row r="236">
          <cell r="A236" t="str">
            <v>1800-500</v>
          </cell>
          <cell r="B236">
            <v>1074284.8400000001</v>
          </cell>
        </row>
        <row r="237">
          <cell r="A237" t="str">
            <v>1800-600</v>
          </cell>
          <cell r="B237">
            <v>741763.31</v>
          </cell>
        </row>
        <row r="238">
          <cell r="A238" t="str">
            <v>1801-500</v>
          </cell>
          <cell r="B238">
            <v>-68485.66</v>
          </cell>
        </row>
        <row r="239">
          <cell r="A239" t="str">
            <v>1801-600</v>
          </cell>
          <cell r="B239">
            <v>0</v>
          </cell>
        </row>
        <row r="240">
          <cell r="A240" t="str">
            <v>1810-100</v>
          </cell>
          <cell r="B240">
            <v>163623.56</v>
          </cell>
        </row>
        <row r="241">
          <cell r="A241" t="str">
            <v>1810-200</v>
          </cell>
          <cell r="B241">
            <v>16292.47</v>
          </cell>
        </row>
        <row r="242">
          <cell r="A242" t="str">
            <v>1810-400</v>
          </cell>
          <cell r="B242">
            <v>104784.88</v>
          </cell>
        </row>
        <row r="243">
          <cell r="A243" t="str">
            <v>1810-500</v>
          </cell>
          <cell r="B243">
            <v>272238.17</v>
          </cell>
        </row>
        <row r="244">
          <cell r="A244" t="str">
            <v>1810-600</v>
          </cell>
          <cell r="B244">
            <v>233388.06</v>
          </cell>
        </row>
        <row r="245">
          <cell r="A245" t="str">
            <v>1810-800</v>
          </cell>
          <cell r="B245">
            <v>70803.67</v>
          </cell>
        </row>
        <row r="246">
          <cell r="A246" t="str">
            <v>1810-900</v>
          </cell>
          <cell r="B246">
            <v>5318.53</v>
          </cell>
        </row>
        <row r="247">
          <cell r="A247" t="str">
            <v>1810-910</v>
          </cell>
          <cell r="B247">
            <v>17821.740000000002</v>
          </cell>
        </row>
        <row r="248">
          <cell r="A248" t="str">
            <v>1820-100</v>
          </cell>
          <cell r="B248">
            <v>-140395.79</v>
          </cell>
        </row>
        <row r="249">
          <cell r="A249" t="str">
            <v>1820-200</v>
          </cell>
          <cell r="B249">
            <v>-3566.22</v>
          </cell>
        </row>
        <row r="250">
          <cell r="A250" t="str">
            <v>1820-400</v>
          </cell>
          <cell r="B250">
            <v>-88996.11</v>
          </cell>
        </row>
        <row r="251">
          <cell r="A251" t="str">
            <v>1820-500</v>
          </cell>
          <cell r="B251">
            <v>-205768.84</v>
          </cell>
        </row>
        <row r="252">
          <cell r="A252" t="str">
            <v>1820-600</v>
          </cell>
          <cell r="B252">
            <v>-180503.73</v>
          </cell>
        </row>
        <row r="253">
          <cell r="A253" t="str">
            <v>1820-800</v>
          </cell>
          <cell r="B253">
            <v>-63277.9</v>
          </cell>
        </row>
        <row r="254">
          <cell r="A254" t="str">
            <v>1820-900</v>
          </cell>
          <cell r="B254">
            <v>-1413.61</v>
          </cell>
        </row>
        <row r="255">
          <cell r="A255" t="str">
            <v>1820-910</v>
          </cell>
          <cell r="B255">
            <v>-13425.18</v>
          </cell>
        </row>
        <row r="256">
          <cell r="A256" t="str">
            <v>1830-100</v>
          </cell>
          <cell r="B256">
            <v>140204.32999999999</v>
          </cell>
        </row>
        <row r="257">
          <cell r="A257" t="str">
            <v>1830-200</v>
          </cell>
          <cell r="B257">
            <v>9500</v>
          </cell>
        </row>
        <row r="258">
          <cell r="A258" t="str">
            <v>1830-400</v>
          </cell>
          <cell r="B258">
            <v>9173.5</v>
          </cell>
        </row>
        <row r="259">
          <cell r="A259" t="str">
            <v>1830-500</v>
          </cell>
          <cell r="B259">
            <v>31646.03</v>
          </cell>
        </row>
        <row r="260">
          <cell r="A260" t="str">
            <v>1830-600</v>
          </cell>
          <cell r="B260">
            <v>15060.23</v>
          </cell>
        </row>
        <row r="261">
          <cell r="A261" t="str">
            <v>1830-800</v>
          </cell>
          <cell r="B261">
            <v>4151</v>
          </cell>
        </row>
        <row r="262">
          <cell r="A262" t="str">
            <v>1830-900</v>
          </cell>
          <cell r="B262">
            <v>2166</v>
          </cell>
        </row>
        <row r="263">
          <cell r="A263" t="str">
            <v>1830-910</v>
          </cell>
          <cell r="B263">
            <v>1483</v>
          </cell>
        </row>
        <row r="264">
          <cell r="A264" t="str">
            <v>1840-100</v>
          </cell>
          <cell r="B264">
            <v>-117774.92</v>
          </cell>
        </row>
        <row r="265">
          <cell r="A265" t="str">
            <v>1840-200</v>
          </cell>
          <cell r="B265">
            <v>0</v>
          </cell>
        </row>
        <row r="266">
          <cell r="A266" t="str">
            <v>1840-400</v>
          </cell>
          <cell r="B266">
            <v>-4204.5200000000004</v>
          </cell>
        </row>
        <row r="267">
          <cell r="A267" t="str">
            <v>1840-500</v>
          </cell>
          <cell r="B267">
            <v>-25961.040000000001</v>
          </cell>
        </row>
        <row r="268">
          <cell r="A268" t="str">
            <v>1840-600</v>
          </cell>
          <cell r="B268">
            <v>-6902.61</v>
          </cell>
        </row>
        <row r="269">
          <cell r="A269" t="str">
            <v>1840-800</v>
          </cell>
          <cell r="B269">
            <v>-1902.54</v>
          </cell>
        </row>
        <row r="270">
          <cell r="A270" t="str">
            <v>1840-900</v>
          </cell>
          <cell r="B270">
            <v>-992.75</v>
          </cell>
        </row>
        <row r="271">
          <cell r="A271" t="str">
            <v>1840-910</v>
          </cell>
          <cell r="B271">
            <v>-679.71</v>
          </cell>
        </row>
        <row r="272">
          <cell r="A272" t="str">
            <v>1850-100</v>
          </cell>
          <cell r="B272">
            <v>165423.12</v>
          </cell>
        </row>
        <row r="273">
          <cell r="A273" t="str">
            <v>1850-400</v>
          </cell>
          <cell r="B273">
            <v>3565</v>
          </cell>
        </row>
        <row r="274">
          <cell r="A274" t="str">
            <v>1850-500</v>
          </cell>
          <cell r="B274">
            <v>0</v>
          </cell>
        </row>
        <row r="275">
          <cell r="A275" t="str">
            <v>1850-600</v>
          </cell>
          <cell r="B275">
            <v>0</v>
          </cell>
        </row>
        <row r="276">
          <cell r="A276" t="str">
            <v>1850-910</v>
          </cell>
          <cell r="B276">
            <v>24244</v>
          </cell>
        </row>
        <row r="277">
          <cell r="A277" t="str">
            <v>1860-100</v>
          </cell>
          <cell r="B277">
            <v>-144107.98000000001</v>
          </cell>
        </row>
        <row r="278">
          <cell r="A278" t="str">
            <v>1860-400</v>
          </cell>
          <cell r="B278">
            <v>-3565</v>
          </cell>
        </row>
        <row r="279">
          <cell r="A279" t="str">
            <v>1860-500</v>
          </cell>
          <cell r="B279">
            <v>0</v>
          </cell>
        </row>
        <row r="280">
          <cell r="A280" t="str">
            <v>1860-600</v>
          </cell>
          <cell r="B280">
            <v>0</v>
          </cell>
        </row>
        <row r="281">
          <cell r="A281" t="str">
            <v>1860-910</v>
          </cell>
          <cell r="B281">
            <v>-20720.3</v>
          </cell>
        </row>
        <row r="282">
          <cell r="A282" t="str">
            <v>1900-600</v>
          </cell>
          <cell r="B282">
            <v>0</v>
          </cell>
        </row>
        <row r="283">
          <cell r="A283" t="str">
            <v>1901-600</v>
          </cell>
          <cell r="B283">
            <v>0</v>
          </cell>
        </row>
        <row r="284">
          <cell r="A284" t="str">
            <v>1902-600</v>
          </cell>
          <cell r="B284">
            <v>0</v>
          </cell>
        </row>
        <row r="285">
          <cell r="A285" t="str">
            <v>1903-610</v>
          </cell>
          <cell r="B285">
            <v>0</v>
          </cell>
        </row>
        <row r="286">
          <cell r="A286" t="str">
            <v>1904-600</v>
          </cell>
          <cell r="B286">
            <v>0</v>
          </cell>
        </row>
        <row r="287">
          <cell r="A287" t="str">
            <v>2200-610</v>
          </cell>
          <cell r="B287">
            <v>0</v>
          </cell>
        </row>
        <row r="288">
          <cell r="A288" t="str">
            <v>2201-610</v>
          </cell>
          <cell r="B288">
            <v>0</v>
          </cell>
        </row>
        <row r="289">
          <cell r="A289" t="str">
            <v>2202-600</v>
          </cell>
          <cell r="B289">
            <v>0</v>
          </cell>
        </row>
        <row r="290">
          <cell r="A290" t="str">
            <v>2203-610</v>
          </cell>
          <cell r="B290">
            <v>0</v>
          </cell>
        </row>
        <row r="291">
          <cell r="A291" t="str">
            <v>2210-100</v>
          </cell>
          <cell r="B291">
            <v>-39123.050000000003</v>
          </cell>
        </row>
        <row r="292">
          <cell r="A292" t="str">
            <v>2230-100</v>
          </cell>
          <cell r="B292">
            <v>-68138.27</v>
          </cell>
        </row>
        <row r="293">
          <cell r="A293" t="str">
            <v>2230-400</v>
          </cell>
          <cell r="B293">
            <v>0</v>
          </cell>
        </row>
        <row r="294">
          <cell r="A294" t="str">
            <v>2230-500</v>
          </cell>
          <cell r="B294">
            <v>0</v>
          </cell>
        </row>
        <row r="295">
          <cell r="A295" t="str">
            <v>2231-100</v>
          </cell>
          <cell r="B295">
            <v>0</v>
          </cell>
        </row>
        <row r="296">
          <cell r="A296" t="str">
            <v>2231-200</v>
          </cell>
          <cell r="B296">
            <v>-467542.78</v>
          </cell>
        </row>
        <row r="297">
          <cell r="A297" t="str">
            <v>2231-400</v>
          </cell>
          <cell r="B297">
            <v>-16801.62</v>
          </cell>
        </row>
        <row r="298">
          <cell r="A298" t="str">
            <v>2231-500</v>
          </cell>
          <cell r="B298">
            <v>-11948.18</v>
          </cell>
        </row>
        <row r="299">
          <cell r="A299" t="str">
            <v>2231-600</v>
          </cell>
          <cell r="B299">
            <v>-163743.34</v>
          </cell>
        </row>
        <row r="300">
          <cell r="A300" t="str">
            <v>2231-800</v>
          </cell>
          <cell r="B300">
            <v>-10522.42</v>
          </cell>
        </row>
        <row r="301">
          <cell r="A301" t="str">
            <v>2231-900</v>
          </cell>
          <cell r="B301">
            <v>-3020</v>
          </cell>
        </row>
        <row r="302">
          <cell r="A302" t="str">
            <v>2231-910</v>
          </cell>
          <cell r="B302">
            <v>0</v>
          </cell>
        </row>
        <row r="303">
          <cell r="A303" t="str">
            <v>2232-400</v>
          </cell>
          <cell r="B303">
            <v>-137200</v>
          </cell>
        </row>
        <row r="304">
          <cell r="A304" t="str">
            <v>2233-400</v>
          </cell>
          <cell r="B304">
            <v>-8668.82</v>
          </cell>
        </row>
        <row r="305">
          <cell r="A305" t="str">
            <v>2233-500</v>
          </cell>
          <cell r="B305">
            <v>-23174.63</v>
          </cell>
        </row>
        <row r="306">
          <cell r="A306" t="str">
            <v>2233-600</v>
          </cell>
          <cell r="B306">
            <v>-7625.82</v>
          </cell>
        </row>
        <row r="307">
          <cell r="A307" t="str">
            <v>2233-800</v>
          </cell>
          <cell r="B307">
            <v>0</v>
          </cell>
        </row>
        <row r="308">
          <cell r="A308" t="str">
            <v>2233-900</v>
          </cell>
          <cell r="B308">
            <v>-73.91</v>
          </cell>
        </row>
        <row r="309">
          <cell r="A309" t="str">
            <v>2261-800</v>
          </cell>
          <cell r="B309">
            <v>0</v>
          </cell>
        </row>
        <row r="310">
          <cell r="A310" t="str">
            <v>2320-100</v>
          </cell>
          <cell r="B310">
            <v>-7864.07</v>
          </cell>
        </row>
        <row r="311">
          <cell r="A311" t="str">
            <v>2325-100</v>
          </cell>
          <cell r="B311">
            <v>0</v>
          </cell>
        </row>
        <row r="312">
          <cell r="A312" t="str">
            <v>2330-100</v>
          </cell>
          <cell r="B312">
            <v>0</v>
          </cell>
        </row>
        <row r="313">
          <cell r="A313" t="str">
            <v>3110-100</v>
          </cell>
          <cell r="B313">
            <v>-7896776.1900000004</v>
          </cell>
        </row>
        <row r="314">
          <cell r="A314" t="str">
            <v>3110-200</v>
          </cell>
          <cell r="B314">
            <v>-35087.599999999999</v>
          </cell>
        </row>
        <row r="315">
          <cell r="A315" t="str">
            <v>3110-400</v>
          </cell>
          <cell r="B315">
            <v>1184557.5900000001</v>
          </cell>
        </row>
        <row r="316">
          <cell r="A316" t="str">
            <v>3110-500</v>
          </cell>
          <cell r="B316">
            <v>158145.56</v>
          </cell>
        </row>
        <row r="317">
          <cell r="A317" t="str">
            <v>3110-600</v>
          </cell>
          <cell r="B317">
            <v>3813270.99</v>
          </cell>
        </row>
        <row r="318">
          <cell r="A318" t="str">
            <v>3110-800</v>
          </cell>
          <cell r="B318">
            <v>1669985.55</v>
          </cell>
        </row>
        <row r="319">
          <cell r="A319" t="str">
            <v>3110-900</v>
          </cell>
          <cell r="B319">
            <v>1106000.1000000001</v>
          </cell>
        </row>
        <row r="320">
          <cell r="A320" t="str">
            <v>3110-910</v>
          </cell>
          <cell r="B320">
            <v>-96</v>
          </cell>
        </row>
        <row r="321">
          <cell r="A321" t="str">
            <v>3300-100</v>
          </cell>
          <cell r="B321">
            <v>8216220.4000000004</v>
          </cell>
        </row>
        <row r="322">
          <cell r="A322" t="str">
            <v>3300-200</v>
          </cell>
          <cell r="B322">
            <v>-1600133.28</v>
          </cell>
        </row>
        <row r="323">
          <cell r="A323" t="str">
            <v>3300-400</v>
          </cell>
          <cell r="B323">
            <v>-11446517.68</v>
          </cell>
        </row>
        <row r="324">
          <cell r="A324" t="str">
            <v>3300-500</v>
          </cell>
          <cell r="B324">
            <v>-9918322.1999999993</v>
          </cell>
        </row>
        <row r="325">
          <cell r="A325" t="str">
            <v>3300-600</v>
          </cell>
          <cell r="B325">
            <v>-18311042.350000001</v>
          </cell>
        </row>
        <row r="326">
          <cell r="A326" t="str">
            <v>3300-800</v>
          </cell>
          <cell r="B326">
            <v>-7668002.5199999996</v>
          </cell>
        </row>
        <row r="327">
          <cell r="A327" t="str">
            <v>3300-900</v>
          </cell>
          <cell r="B327">
            <v>-2323743.46</v>
          </cell>
        </row>
        <row r="328">
          <cell r="A328" t="str">
            <v>3300-910</v>
          </cell>
          <cell r="B328">
            <v>-238219.61</v>
          </cell>
        </row>
        <row r="329">
          <cell r="A329" t="str">
            <v>3400-100</v>
          </cell>
          <cell r="B329">
            <v>0</v>
          </cell>
        </row>
        <row r="330">
          <cell r="A330" t="str">
            <v>4110-100</v>
          </cell>
          <cell r="B330">
            <v>-5000000</v>
          </cell>
        </row>
        <row r="331">
          <cell r="A331" t="str">
            <v>4210-400</v>
          </cell>
          <cell r="B331">
            <v>-221045.1</v>
          </cell>
        </row>
        <row r="332">
          <cell r="A332" t="str">
            <v>4210-600</v>
          </cell>
          <cell r="B332">
            <v>-752902.49</v>
          </cell>
        </row>
        <row r="333">
          <cell r="A333" t="str">
            <v>4210-800</v>
          </cell>
          <cell r="B333">
            <v>0</v>
          </cell>
        </row>
        <row r="334">
          <cell r="A334" t="str">
            <v>4213-400</v>
          </cell>
          <cell r="B334">
            <v>-8958.92</v>
          </cell>
        </row>
        <row r="335">
          <cell r="A335" t="str">
            <v>4213-600</v>
          </cell>
          <cell r="B335">
            <v>-89540.54</v>
          </cell>
        </row>
        <row r="336">
          <cell r="A336" t="str">
            <v>4213-800</v>
          </cell>
          <cell r="B336">
            <v>-345238.11</v>
          </cell>
        </row>
        <row r="337">
          <cell r="A337" t="str">
            <v>4215-400</v>
          </cell>
          <cell r="B337">
            <v>-358129.36</v>
          </cell>
        </row>
        <row r="338">
          <cell r="A338" t="str">
            <v>4215-500</v>
          </cell>
          <cell r="B338">
            <v>-101998.38</v>
          </cell>
        </row>
        <row r="339">
          <cell r="A339" t="str">
            <v>4215-600</v>
          </cell>
          <cell r="B339">
            <v>-841046.95</v>
          </cell>
        </row>
        <row r="340">
          <cell r="A340" t="str">
            <v>4215-800</v>
          </cell>
          <cell r="B340">
            <v>-423296.61</v>
          </cell>
        </row>
        <row r="341">
          <cell r="A341" t="str">
            <v>4215-900</v>
          </cell>
          <cell r="B341">
            <v>-178272.34</v>
          </cell>
        </row>
        <row r="342">
          <cell r="A342" t="str">
            <v>4215-910</v>
          </cell>
          <cell r="B342">
            <v>0</v>
          </cell>
        </row>
        <row r="343">
          <cell r="A343" t="str">
            <v>4220-500</v>
          </cell>
          <cell r="B343">
            <v>-186913</v>
          </cell>
        </row>
        <row r="344">
          <cell r="A344" t="str">
            <v>4240-400</v>
          </cell>
          <cell r="B344">
            <v>-1924.63</v>
          </cell>
        </row>
        <row r="345">
          <cell r="A345" t="str">
            <v>4240-500</v>
          </cell>
          <cell r="B345">
            <v>-29664.38</v>
          </cell>
        </row>
        <row r="346">
          <cell r="A346" t="str">
            <v>4240-600</v>
          </cell>
          <cell r="B346">
            <v>-44184.44</v>
          </cell>
        </row>
        <row r="347">
          <cell r="A347" t="str">
            <v>4240-800</v>
          </cell>
          <cell r="B347">
            <v>-35802.199999999997</v>
          </cell>
        </row>
        <row r="348">
          <cell r="A348" t="str">
            <v>4240-900</v>
          </cell>
          <cell r="B348">
            <v>-23523.51</v>
          </cell>
        </row>
        <row r="349">
          <cell r="A349" t="str">
            <v>4240-910</v>
          </cell>
          <cell r="B349">
            <v>0</v>
          </cell>
        </row>
        <row r="350">
          <cell r="A350" t="str">
            <v>4250-400</v>
          </cell>
          <cell r="B350">
            <v>-100</v>
          </cell>
        </row>
        <row r="351">
          <cell r="A351" t="str">
            <v>4250-600</v>
          </cell>
          <cell r="B351">
            <v>-5000</v>
          </cell>
        </row>
        <row r="352">
          <cell r="A352" t="str">
            <v>4250-800</v>
          </cell>
          <cell r="B352">
            <v>-9000</v>
          </cell>
        </row>
        <row r="353">
          <cell r="A353" t="str">
            <v>4255-100</v>
          </cell>
          <cell r="B353">
            <v>-245</v>
          </cell>
        </row>
        <row r="354">
          <cell r="A354" t="str">
            <v>4255-400</v>
          </cell>
          <cell r="B354">
            <v>0</v>
          </cell>
        </row>
        <row r="355">
          <cell r="A355" t="str">
            <v>4255-500</v>
          </cell>
          <cell r="B355">
            <v>-13898.68</v>
          </cell>
        </row>
        <row r="356">
          <cell r="A356" t="str">
            <v>4255-600</v>
          </cell>
          <cell r="B356">
            <v>-8576.6</v>
          </cell>
        </row>
        <row r="357">
          <cell r="A357" t="str">
            <v>4255-800</v>
          </cell>
          <cell r="B357">
            <v>-6931.82</v>
          </cell>
        </row>
        <row r="358">
          <cell r="A358" t="str">
            <v>4255-900</v>
          </cell>
          <cell r="B358">
            <v>-30</v>
          </cell>
        </row>
        <row r="359">
          <cell r="A359" t="str">
            <v>4310-100</v>
          </cell>
          <cell r="B359">
            <v>0</v>
          </cell>
        </row>
        <row r="360">
          <cell r="A360" t="str">
            <v>4310-500</v>
          </cell>
          <cell r="B360">
            <v>-998.75</v>
          </cell>
        </row>
        <row r="361">
          <cell r="A361" t="str">
            <v>4310-600</v>
          </cell>
          <cell r="B361">
            <v>-2618.69</v>
          </cell>
        </row>
        <row r="362">
          <cell r="A362" t="str">
            <v>4310-800</v>
          </cell>
          <cell r="B362">
            <v>0</v>
          </cell>
        </row>
        <row r="363">
          <cell r="A363" t="str">
            <v>4326-100</v>
          </cell>
          <cell r="B363">
            <v>-99517.29</v>
          </cell>
        </row>
        <row r="364">
          <cell r="A364" t="str">
            <v>4330-100</v>
          </cell>
          <cell r="B364">
            <v>0</v>
          </cell>
        </row>
        <row r="365">
          <cell r="A365" t="str">
            <v>4340-100</v>
          </cell>
          <cell r="B365">
            <v>-4452.0200000000004</v>
          </cell>
        </row>
        <row r="366">
          <cell r="A366" t="str">
            <v>4400-600</v>
          </cell>
          <cell r="B366">
            <v>0</v>
          </cell>
        </row>
        <row r="367">
          <cell r="A367" t="str">
            <v>4401-600</v>
          </cell>
          <cell r="B367">
            <v>0</v>
          </cell>
        </row>
        <row r="368">
          <cell r="A368" t="str">
            <v>4500-610</v>
          </cell>
          <cell r="B368">
            <v>0</v>
          </cell>
        </row>
        <row r="369">
          <cell r="A369" t="str">
            <v>4501-610</v>
          </cell>
          <cell r="B369">
            <v>0</v>
          </cell>
        </row>
        <row r="370">
          <cell r="A370" t="str">
            <v>4502-610</v>
          </cell>
          <cell r="B370">
            <v>0</v>
          </cell>
        </row>
        <row r="371">
          <cell r="A371" t="str">
            <v>6115-100</v>
          </cell>
          <cell r="B371">
            <v>121289.22</v>
          </cell>
        </row>
        <row r="372">
          <cell r="A372" t="str">
            <v>6115-200</v>
          </cell>
          <cell r="B372">
            <v>455152.12</v>
          </cell>
        </row>
        <row r="373">
          <cell r="A373" t="str">
            <v>6115-400</v>
          </cell>
          <cell r="B373">
            <v>76449.53</v>
          </cell>
        </row>
        <row r="374">
          <cell r="A374" t="str">
            <v>6115-500</v>
          </cell>
          <cell r="B374">
            <v>101079.98</v>
          </cell>
        </row>
        <row r="375">
          <cell r="A375" t="str">
            <v>6115-600</v>
          </cell>
          <cell r="B375">
            <v>272100.76</v>
          </cell>
        </row>
        <row r="376">
          <cell r="A376" t="str">
            <v>6115-800</v>
          </cell>
          <cell r="B376">
            <v>2673.83</v>
          </cell>
        </row>
        <row r="377">
          <cell r="A377" t="str">
            <v>6115-910</v>
          </cell>
          <cell r="B377">
            <v>43803.02</v>
          </cell>
        </row>
        <row r="378">
          <cell r="A378" t="str">
            <v>6117-100</v>
          </cell>
          <cell r="B378">
            <v>237415.65</v>
          </cell>
        </row>
        <row r="379">
          <cell r="A379" t="str">
            <v>6117-200</v>
          </cell>
          <cell r="B379">
            <v>25834.42</v>
          </cell>
        </row>
        <row r="380">
          <cell r="A380" t="str">
            <v>6117-400</v>
          </cell>
          <cell r="B380">
            <v>1500</v>
          </cell>
        </row>
        <row r="381">
          <cell r="A381" t="str">
            <v>6120-200</v>
          </cell>
          <cell r="B381">
            <v>32336.560000000001</v>
          </cell>
        </row>
        <row r="382">
          <cell r="A382" t="str">
            <v>6120-400</v>
          </cell>
          <cell r="B382">
            <v>66083</v>
          </cell>
        </row>
        <row r="383">
          <cell r="A383" t="str">
            <v>6120-500</v>
          </cell>
          <cell r="B383">
            <v>152612.44</v>
          </cell>
        </row>
        <row r="384">
          <cell r="A384" t="str">
            <v>6120-600</v>
          </cell>
          <cell r="B384">
            <v>247751.95</v>
          </cell>
        </row>
        <row r="385">
          <cell r="A385" t="str">
            <v>6120-610</v>
          </cell>
          <cell r="B385">
            <v>0</v>
          </cell>
        </row>
        <row r="386">
          <cell r="A386" t="str">
            <v>6120-800</v>
          </cell>
          <cell r="B386">
            <v>107798.25</v>
          </cell>
        </row>
        <row r="387">
          <cell r="A387" t="str">
            <v>6120-900</v>
          </cell>
          <cell r="B387">
            <v>11981</v>
          </cell>
        </row>
        <row r="388">
          <cell r="A388" t="str">
            <v>6120-910</v>
          </cell>
          <cell r="B388">
            <v>9275</v>
          </cell>
        </row>
        <row r="389">
          <cell r="A389" t="str">
            <v>6121-400</v>
          </cell>
          <cell r="B389">
            <v>1125</v>
          </cell>
        </row>
        <row r="390">
          <cell r="A390" t="str">
            <v>6121-600</v>
          </cell>
          <cell r="B390">
            <v>1624.82</v>
          </cell>
        </row>
        <row r="391">
          <cell r="A391" t="str">
            <v>6121-800</v>
          </cell>
          <cell r="B391">
            <v>4600.17</v>
          </cell>
        </row>
        <row r="392">
          <cell r="A392" t="str">
            <v>6121-900</v>
          </cell>
          <cell r="B392">
            <v>428</v>
          </cell>
        </row>
        <row r="393">
          <cell r="A393" t="str">
            <v>6121-910</v>
          </cell>
          <cell r="B393">
            <v>220</v>
          </cell>
        </row>
        <row r="394">
          <cell r="A394" t="str">
            <v>6130-100</v>
          </cell>
          <cell r="B394">
            <v>0</v>
          </cell>
        </row>
        <row r="395">
          <cell r="A395" t="str">
            <v>6130-400</v>
          </cell>
          <cell r="B395">
            <v>200</v>
          </cell>
        </row>
        <row r="396">
          <cell r="A396" t="str">
            <v>6130-500</v>
          </cell>
          <cell r="B396">
            <v>319</v>
          </cell>
        </row>
        <row r="397">
          <cell r="A397" t="str">
            <v>6130-600</v>
          </cell>
          <cell r="B397">
            <v>0</v>
          </cell>
        </row>
        <row r="398">
          <cell r="A398" t="str">
            <v>6130-800</v>
          </cell>
          <cell r="B398">
            <v>42.29</v>
          </cell>
        </row>
        <row r="399">
          <cell r="A399" t="str">
            <v>6130-900</v>
          </cell>
          <cell r="B399">
            <v>100</v>
          </cell>
        </row>
        <row r="400">
          <cell r="A400" t="str">
            <v>6206-100</v>
          </cell>
          <cell r="B400">
            <v>24645.56</v>
          </cell>
        </row>
        <row r="401">
          <cell r="A401" t="str">
            <v>6206-200</v>
          </cell>
          <cell r="B401">
            <v>58964.6</v>
          </cell>
        </row>
        <row r="402">
          <cell r="A402" t="str">
            <v>6206-400</v>
          </cell>
          <cell r="B402">
            <v>15112.41</v>
          </cell>
        </row>
        <row r="403">
          <cell r="A403" t="str">
            <v>6206-500</v>
          </cell>
          <cell r="B403">
            <v>188888.41</v>
          </cell>
        </row>
        <row r="404">
          <cell r="A404" t="str">
            <v>6206-600</v>
          </cell>
          <cell r="B404">
            <v>276732.38</v>
          </cell>
        </row>
        <row r="405">
          <cell r="A405" t="str">
            <v>6206-610</v>
          </cell>
          <cell r="B405">
            <v>0</v>
          </cell>
        </row>
        <row r="406">
          <cell r="A406" t="str">
            <v>6206-800</v>
          </cell>
          <cell r="B406">
            <v>48000.26</v>
          </cell>
        </row>
        <row r="407">
          <cell r="A407" t="str">
            <v>6206-900</v>
          </cell>
          <cell r="B407">
            <v>581.67999999999995</v>
          </cell>
        </row>
        <row r="408">
          <cell r="A408" t="str">
            <v>6206-910</v>
          </cell>
          <cell r="B408">
            <v>2929.45</v>
          </cell>
        </row>
        <row r="409">
          <cell r="A409" t="str">
            <v>6210-100</v>
          </cell>
          <cell r="B409">
            <v>4414.5200000000004</v>
          </cell>
        </row>
        <row r="410">
          <cell r="A410" t="str">
            <v>6305-100</v>
          </cell>
          <cell r="B410">
            <v>52095.59</v>
          </cell>
        </row>
        <row r="411">
          <cell r="A411" t="str">
            <v>6305-200</v>
          </cell>
          <cell r="B411">
            <v>14709.2</v>
          </cell>
        </row>
        <row r="412">
          <cell r="A412" t="str">
            <v>6305-400</v>
          </cell>
          <cell r="B412">
            <v>7428.46</v>
          </cell>
        </row>
        <row r="413">
          <cell r="A413" t="str">
            <v>6305-500</v>
          </cell>
          <cell r="B413">
            <v>337.66</v>
          </cell>
        </row>
        <row r="414">
          <cell r="A414" t="str">
            <v>6305-600</v>
          </cell>
          <cell r="B414">
            <v>28463.78</v>
          </cell>
        </row>
        <row r="415">
          <cell r="A415" t="str">
            <v>6305-800</v>
          </cell>
          <cell r="B415">
            <v>1788.01</v>
          </cell>
        </row>
        <row r="416">
          <cell r="A416" t="str">
            <v>6305-900</v>
          </cell>
          <cell r="B416">
            <v>0</v>
          </cell>
        </row>
        <row r="417">
          <cell r="A417" t="str">
            <v>6305-910</v>
          </cell>
          <cell r="B417">
            <v>2166.0700000000002</v>
          </cell>
        </row>
        <row r="418">
          <cell r="A418" t="str">
            <v>6320-100</v>
          </cell>
          <cell r="B418">
            <v>45444.26</v>
          </cell>
        </row>
        <row r="419">
          <cell r="A419" t="str">
            <v>6320-200</v>
          </cell>
          <cell r="B419">
            <v>36213.43</v>
          </cell>
        </row>
        <row r="420">
          <cell r="A420" t="str">
            <v>6320-400</v>
          </cell>
          <cell r="B420">
            <v>9418.3799999999992</v>
          </cell>
        </row>
        <row r="421">
          <cell r="A421" t="str">
            <v>6320-500</v>
          </cell>
          <cell r="B421">
            <v>7092.17</v>
          </cell>
        </row>
        <row r="422">
          <cell r="A422" t="str">
            <v>6320-600</v>
          </cell>
          <cell r="B422">
            <v>26320.17</v>
          </cell>
        </row>
        <row r="423">
          <cell r="A423" t="str">
            <v>6320-800</v>
          </cell>
          <cell r="B423">
            <v>370</v>
          </cell>
        </row>
        <row r="424">
          <cell r="A424" t="str">
            <v>6320-910</v>
          </cell>
          <cell r="B424">
            <v>5918.76</v>
          </cell>
        </row>
        <row r="425">
          <cell r="A425" t="str">
            <v>6330-100</v>
          </cell>
          <cell r="B425">
            <v>84.74</v>
          </cell>
        </row>
        <row r="426">
          <cell r="A426" t="str">
            <v>6330-200</v>
          </cell>
          <cell r="B426">
            <v>276.42</v>
          </cell>
        </row>
        <row r="427">
          <cell r="A427" t="str">
            <v>6330-400</v>
          </cell>
          <cell r="B427">
            <v>-54.95</v>
          </cell>
        </row>
        <row r="428">
          <cell r="A428" t="str">
            <v>6330-500</v>
          </cell>
          <cell r="B428">
            <v>-11.44</v>
          </cell>
        </row>
        <row r="429">
          <cell r="A429" t="str">
            <v>6330-600</v>
          </cell>
          <cell r="B429">
            <v>151.84</v>
          </cell>
        </row>
        <row r="430">
          <cell r="A430" t="str">
            <v>6330-800</v>
          </cell>
          <cell r="B430">
            <v>114.37</v>
          </cell>
        </row>
        <row r="431">
          <cell r="A431" t="str">
            <v>6330-900</v>
          </cell>
          <cell r="B431">
            <v>0</v>
          </cell>
        </row>
        <row r="432">
          <cell r="A432" t="str">
            <v>6330-910</v>
          </cell>
          <cell r="B432">
            <v>165.9</v>
          </cell>
        </row>
        <row r="433">
          <cell r="A433" t="str">
            <v>6355-200</v>
          </cell>
          <cell r="B433">
            <v>13400.17</v>
          </cell>
        </row>
        <row r="434">
          <cell r="A434" t="str">
            <v>6355-400</v>
          </cell>
          <cell r="B434">
            <v>0</v>
          </cell>
        </row>
        <row r="435">
          <cell r="A435" t="str">
            <v>6355-500</v>
          </cell>
          <cell r="B435">
            <v>375.1</v>
          </cell>
        </row>
        <row r="436">
          <cell r="A436" t="str">
            <v>6355-600</v>
          </cell>
          <cell r="B436">
            <v>5068.1499999999996</v>
          </cell>
        </row>
        <row r="437">
          <cell r="A437" t="str">
            <v>6355-800</v>
          </cell>
          <cell r="B437">
            <v>2199.1</v>
          </cell>
        </row>
        <row r="438">
          <cell r="A438" t="str">
            <v>6360-200</v>
          </cell>
          <cell r="B438">
            <v>72863.460000000006</v>
          </cell>
        </row>
        <row r="439">
          <cell r="A439" t="str">
            <v>6360-400</v>
          </cell>
          <cell r="B439">
            <v>13248.14</v>
          </cell>
        </row>
        <row r="440">
          <cell r="A440" t="str">
            <v>6360-500</v>
          </cell>
          <cell r="B440">
            <v>17450</v>
          </cell>
        </row>
        <row r="441">
          <cell r="A441" t="str">
            <v>6360-600</v>
          </cell>
          <cell r="B441">
            <v>46713.52</v>
          </cell>
        </row>
        <row r="442">
          <cell r="A442" t="str">
            <v>6360-800</v>
          </cell>
          <cell r="B442">
            <v>354.42</v>
          </cell>
        </row>
        <row r="443">
          <cell r="A443" t="str">
            <v>6360-910</v>
          </cell>
          <cell r="B443">
            <v>7157.86</v>
          </cell>
        </row>
        <row r="444">
          <cell r="A444" t="str">
            <v>6361-100</v>
          </cell>
          <cell r="B444">
            <v>3546.57</v>
          </cell>
        </row>
        <row r="445">
          <cell r="A445" t="str">
            <v>6361-400</v>
          </cell>
          <cell r="B445">
            <v>3199.88</v>
          </cell>
        </row>
        <row r="446">
          <cell r="A446" t="str">
            <v>6361-500</v>
          </cell>
          <cell r="B446">
            <v>6396.22</v>
          </cell>
        </row>
        <row r="447">
          <cell r="A447" t="str">
            <v>6361-600</v>
          </cell>
          <cell r="B447">
            <v>13704.29</v>
          </cell>
        </row>
        <row r="448">
          <cell r="A448" t="str">
            <v>6361-800</v>
          </cell>
          <cell r="B448">
            <v>784.48</v>
          </cell>
        </row>
        <row r="449">
          <cell r="A449" t="str">
            <v>6361-900</v>
          </cell>
          <cell r="B449">
            <v>276.13</v>
          </cell>
        </row>
        <row r="450">
          <cell r="A450" t="str">
            <v>6361-910</v>
          </cell>
          <cell r="B450">
            <v>56.26</v>
          </cell>
        </row>
        <row r="451">
          <cell r="A451" t="str">
            <v>6362-200</v>
          </cell>
          <cell r="B451">
            <v>10949.75</v>
          </cell>
        </row>
        <row r="452">
          <cell r="A452" t="str">
            <v>6362-400</v>
          </cell>
          <cell r="B452">
            <v>4600</v>
          </cell>
        </row>
        <row r="453">
          <cell r="A453" t="str">
            <v>6362-500</v>
          </cell>
          <cell r="B453">
            <v>4600</v>
          </cell>
        </row>
        <row r="454">
          <cell r="A454" t="str">
            <v>6362-600</v>
          </cell>
          <cell r="B454">
            <v>11500</v>
          </cell>
        </row>
        <row r="455">
          <cell r="A455" t="str">
            <v>6362-910</v>
          </cell>
          <cell r="B455">
            <v>2300</v>
          </cell>
        </row>
        <row r="456">
          <cell r="A456" t="str">
            <v>6365-200</v>
          </cell>
          <cell r="B456">
            <v>0</v>
          </cell>
        </row>
        <row r="457">
          <cell r="A457" t="str">
            <v>6365-910</v>
          </cell>
          <cell r="B457">
            <v>1000</v>
          </cell>
        </row>
        <row r="458">
          <cell r="A458" t="str">
            <v>6385-100</v>
          </cell>
          <cell r="B458">
            <v>0</v>
          </cell>
        </row>
        <row r="459">
          <cell r="A459" t="str">
            <v>6385-200</v>
          </cell>
          <cell r="B459">
            <v>13664.08</v>
          </cell>
        </row>
        <row r="460">
          <cell r="A460" t="str">
            <v>6385-500</v>
          </cell>
          <cell r="B460">
            <v>466</v>
          </cell>
        </row>
        <row r="461">
          <cell r="A461" t="str">
            <v>6385-600</v>
          </cell>
          <cell r="B461">
            <v>676.31</v>
          </cell>
        </row>
        <row r="462">
          <cell r="A462" t="str">
            <v>6390-100</v>
          </cell>
          <cell r="B462">
            <v>0</v>
          </cell>
        </row>
        <row r="463">
          <cell r="A463" t="str">
            <v>6390-200</v>
          </cell>
          <cell r="B463">
            <v>11393.98</v>
          </cell>
        </row>
        <row r="464">
          <cell r="A464" t="str">
            <v>6390-400</v>
          </cell>
          <cell r="B464">
            <v>0</v>
          </cell>
        </row>
        <row r="465">
          <cell r="A465" t="str">
            <v>6390-600</v>
          </cell>
          <cell r="B465">
            <v>7610</v>
          </cell>
        </row>
        <row r="466">
          <cell r="A466" t="str">
            <v>6410-100</v>
          </cell>
          <cell r="B466">
            <v>20684.349999999999</v>
          </cell>
        </row>
        <row r="467">
          <cell r="A467" t="str">
            <v>6410-200</v>
          </cell>
          <cell r="B467">
            <v>86270.86</v>
          </cell>
        </row>
        <row r="468">
          <cell r="A468" t="str">
            <v>6410-400</v>
          </cell>
          <cell r="B468">
            <v>2280.6</v>
          </cell>
        </row>
        <row r="469">
          <cell r="A469" t="str">
            <v>6410-500</v>
          </cell>
          <cell r="B469">
            <v>13749.03</v>
          </cell>
        </row>
        <row r="470">
          <cell r="A470" t="str">
            <v>6410-600</v>
          </cell>
          <cell r="B470">
            <v>33309.24</v>
          </cell>
        </row>
        <row r="471">
          <cell r="A471" t="str">
            <v>6410-800</v>
          </cell>
          <cell r="B471">
            <v>2411.33</v>
          </cell>
        </row>
        <row r="472">
          <cell r="A472" t="str">
            <v>6410-900</v>
          </cell>
          <cell r="B472">
            <v>5748.13</v>
          </cell>
        </row>
        <row r="473">
          <cell r="A473" t="str">
            <v>6410-910</v>
          </cell>
          <cell r="B473">
            <v>1471.69</v>
          </cell>
        </row>
        <row r="474">
          <cell r="A474" t="str">
            <v>6420-100</v>
          </cell>
          <cell r="B474">
            <v>530.02</v>
          </cell>
        </row>
        <row r="475">
          <cell r="A475" t="str">
            <v>6420-200</v>
          </cell>
          <cell r="B475">
            <v>7867.54</v>
          </cell>
        </row>
        <row r="476">
          <cell r="A476" t="str">
            <v>6420-400</v>
          </cell>
          <cell r="B476">
            <v>2105.61</v>
          </cell>
        </row>
        <row r="477">
          <cell r="A477" t="str">
            <v>6420-500</v>
          </cell>
          <cell r="B477">
            <v>641.32000000000005</v>
          </cell>
        </row>
        <row r="478">
          <cell r="A478" t="str">
            <v>6420-600</v>
          </cell>
          <cell r="B478">
            <v>2376.5</v>
          </cell>
        </row>
        <row r="479">
          <cell r="A479" t="str">
            <v>6420-800</v>
          </cell>
          <cell r="B479">
            <v>2489.62</v>
          </cell>
        </row>
        <row r="480">
          <cell r="A480" t="str">
            <v>6420-900</v>
          </cell>
          <cell r="B480">
            <v>1859.65</v>
          </cell>
        </row>
        <row r="481">
          <cell r="A481" t="str">
            <v>6420-910</v>
          </cell>
          <cell r="B481">
            <v>438.27</v>
          </cell>
        </row>
        <row r="482">
          <cell r="A482" t="str">
            <v>6425-100</v>
          </cell>
          <cell r="B482">
            <v>10796.32</v>
          </cell>
        </row>
        <row r="483">
          <cell r="A483" t="str">
            <v>6425-200</v>
          </cell>
          <cell r="B483">
            <v>59091.19</v>
          </cell>
        </row>
        <row r="484">
          <cell r="A484" t="str">
            <v>6425-400</v>
          </cell>
          <cell r="B484">
            <v>4118.47</v>
          </cell>
        </row>
        <row r="485">
          <cell r="A485" t="str">
            <v>6425-500</v>
          </cell>
          <cell r="B485">
            <v>9449.25</v>
          </cell>
        </row>
        <row r="486">
          <cell r="A486" t="str">
            <v>6425-600</v>
          </cell>
          <cell r="B486">
            <v>11302.12</v>
          </cell>
        </row>
        <row r="487">
          <cell r="A487" t="str">
            <v>6425-800</v>
          </cell>
          <cell r="B487">
            <v>5596.22</v>
          </cell>
        </row>
        <row r="488">
          <cell r="A488" t="str">
            <v>6425-900</v>
          </cell>
          <cell r="B488">
            <v>3587.5</v>
          </cell>
        </row>
        <row r="489">
          <cell r="A489" t="str">
            <v>6425-910</v>
          </cell>
          <cell r="B489">
            <v>538.22</v>
          </cell>
        </row>
        <row r="490">
          <cell r="A490" t="str">
            <v>6428-200</v>
          </cell>
          <cell r="B490">
            <v>255.68</v>
          </cell>
        </row>
        <row r="491">
          <cell r="A491" t="str">
            <v>6428-400</v>
          </cell>
          <cell r="B491">
            <v>4644.92</v>
          </cell>
        </row>
        <row r="492">
          <cell r="A492" t="str">
            <v>6428-500</v>
          </cell>
          <cell r="B492">
            <v>9808.75</v>
          </cell>
        </row>
        <row r="493">
          <cell r="A493" t="str">
            <v>6428-600</v>
          </cell>
          <cell r="B493">
            <v>7293.98</v>
          </cell>
        </row>
        <row r="494">
          <cell r="A494" t="str">
            <v>6428-800</v>
          </cell>
          <cell r="B494">
            <v>6482.82</v>
          </cell>
        </row>
        <row r="495">
          <cell r="A495" t="str">
            <v>6428-900</v>
          </cell>
          <cell r="B495">
            <v>1590.33</v>
          </cell>
        </row>
        <row r="496">
          <cell r="A496" t="str">
            <v>6428-910</v>
          </cell>
          <cell r="B496">
            <v>2060.75</v>
          </cell>
        </row>
        <row r="497">
          <cell r="A497" t="str">
            <v>6435-100</v>
          </cell>
          <cell r="B497">
            <v>561.1</v>
          </cell>
        </row>
        <row r="498">
          <cell r="A498" t="str">
            <v>6435-200</v>
          </cell>
          <cell r="B498">
            <v>4186.96</v>
          </cell>
        </row>
        <row r="499">
          <cell r="A499" t="str">
            <v>6435-400</v>
          </cell>
          <cell r="B499">
            <v>143.44</v>
          </cell>
        </row>
        <row r="500">
          <cell r="A500" t="str">
            <v>6435-500</v>
          </cell>
          <cell r="B500">
            <v>262.02999999999997</v>
          </cell>
        </row>
        <row r="501">
          <cell r="A501" t="str">
            <v>6435-600</v>
          </cell>
          <cell r="B501">
            <v>777.12</v>
          </cell>
        </row>
        <row r="502">
          <cell r="A502" t="str">
            <v>6435-800</v>
          </cell>
          <cell r="B502">
            <v>773.48</v>
          </cell>
        </row>
        <row r="503">
          <cell r="A503" t="str">
            <v>6435-900</v>
          </cell>
          <cell r="B503">
            <v>549.48</v>
          </cell>
        </row>
        <row r="504">
          <cell r="A504" t="str">
            <v>6435-910</v>
          </cell>
          <cell r="B504">
            <v>123.89</v>
          </cell>
        </row>
        <row r="505">
          <cell r="A505" t="str">
            <v>6440-100</v>
          </cell>
          <cell r="B505">
            <v>0</v>
          </cell>
        </row>
        <row r="506">
          <cell r="A506" t="str">
            <v>6440-200</v>
          </cell>
          <cell r="B506">
            <v>3965.2</v>
          </cell>
        </row>
        <row r="507">
          <cell r="A507" t="str">
            <v>6440-400</v>
          </cell>
          <cell r="B507">
            <v>58.24</v>
          </cell>
        </row>
        <row r="508">
          <cell r="A508" t="str">
            <v>6440-500</v>
          </cell>
          <cell r="B508">
            <v>44.59</v>
          </cell>
        </row>
        <row r="509">
          <cell r="A509" t="str">
            <v>6440-600</v>
          </cell>
          <cell r="B509">
            <v>29.61</v>
          </cell>
        </row>
        <row r="510">
          <cell r="A510" t="str">
            <v>6440-800</v>
          </cell>
          <cell r="B510">
            <v>56.98</v>
          </cell>
        </row>
        <row r="511">
          <cell r="A511" t="str">
            <v>6440-900</v>
          </cell>
          <cell r="B511">
            <v>146.41</v>
          </cell>
        </row>
        <row r="512">
          <cell r="A512" t="str">
            <v>6445-100</v>
          </cell>
          <cell r="B512">
            <v>86</v>
          </cell>
        </row>
        <row r="513">
          <cell r="A513" t="str">
            <v>6445-200</v>
          </cell>
          <cell r="B513">
            <v>529.98</v>
          </cell>
        </row>
        <row r="514">
          <cell r="A514" t="str">
            <v>6445-500</v>
          </cell>
          <cell r="B514">
            <v>135.78</v>
          </cell>
        </row>
        <row r="515">
          <cell r="A515" t="str">
            <v>6445-600</v>
          </cell>
          <cell r="B515">
            <v>52.63</v>
          </cell>
        </row>
        <row r="516">
          <cell r="A516" t="str">
            <v>6445-800</v>
          </cell>
          <cell r="B516">
            <v>20</v>
          </cell>
        </row>
        <row r="517">
          <cell r="A517" t="str">
            <v>6450-100</v>
          </cell>
          <cell r="B517">
            <v>6</v>
          </cell>
        </row>
        <row r="518">
          <cell r="A518" t="str">
            <v>6450-200</v>
          </cell>
          <cell r="B518">
            <v>577.54999999999995</v>
          </cell>
        </row>
        <row r="519">
          <cell r="A519" t="str">
            <v>6450-400</v>
          </cell>
          <cell r="B519">
            <v>7</v>
          </cell>
        </row>
        <row r="520">
          <cell r="A520" t="str">
            <v>6450-600</v>
          </cell>
          <cell r="B520">
            <v>8.61</v>
          </cell>
        </row>
        <row r="521">
          <cell r="A521" t="str">
            <v>6450-800</v>
          </cell>
          <cell r="B521">
            <v>244.25</v>
          </cell>
        </row>
        <row r="522">
          <cell r="A522" t="str">
            <v>6450-900</v>
          </cell>
          <cell r="B522">
            <v>0</v>
          </cell>
        </row>
        <row r="523">
          <cell r="A523" t="str">
            <v>6505-100</v>
          </cell>
          <cell r="B523">
            <v>1397.75</v>
          </cell>
        </row>
        <row r="524">
          <cell r="A524" t="str">
            <v>6505-200</v>
          </cell>
          <cell r="B524">
            <v>374.96</v>
          </cell>
        </row>
        <row r="525">
          <cell r="A525" t="str">
            <v>6505-400</v>
          </cell>
          <cell r="B525">
            <v>208</v>
          </cell>
        </row>
        <row r="526">
          <cell r="A526" t="str">
            <v>6505-500</v>
          </cell>
          <cell r="B526">
            <v>1755</v>
          </cell>
        </row>
        <row r="527">
          <cell r="A527" t="str">
            <v>6505-600</v>
          </cell>
          <cell r="B527">
            <v>2009.2</v>
          </cell>
        </row>
        <row r="528">
          <cell r="A528" t="str">
            <v>6505-800</v>
          </cell>
          <cell r="B528">
            <v>71.63</v>
          </cell>
        </row>
        <row r="529">
          <cell r="A529" t="str">
            <v>6505-900</v>
          </cell>
          <cell r="B529">
            <v>190.09</v>
          </cell>
        </row>
        <row r="530">
          <cell r="A530" t="str">
            <v>6505-910</v>
          </cell>
          <cell r="B530">
            <v>23.63</v>
          </cell>
        </row>
        <row r="531">
          <cell r="A531" t="str">
            <v>6515-100</v>
          </cell>
          <cell r="B531">
            <v>154.88999999999999</v>
          </cell>
        </row>
        <row r="532">
          <cell r="A532" t="str">
            <v>6515-200</v>
          </cell>
          <cell r="B532">
            <v>155</v>
          </cell>
        </row>
        <row r="533">
          <cell r="A533" t="str">
            <v>6515-500</v>
          </cell>
          <cell r="B533">
            <v>829.05</v>
          </cell>
        </row>
        <row r="534">
          <cell r="A534" t="str">
            <v>6515-600</v>
          </cell>
          <cell r="B534">
            <v>93.17</v>
          </cell>
        </row>
        <row r="535">
          <cell r="A535" t="str">
            <v>6515-800</v>
          </cell>
          <cell r="B535">
            <v>148.51</v>
          </cell>
        </row>
        <row r="536">
          <cell r="A536" t="str">
            <v>6515-900</v>
          </cell>
          <cell r="B536">
            <v>286.98</v>
          </cell>
        </row>
        <row r="537">
          <cell r="A537" t="str">
            <v>6515-910</v>
          </cell>
          <cell r="B537">
            <v>123.01</v>
          </cell>
        </row>
        <row r="538">
          <cell r="A538" t="str">
            <v>6520-100</v>
          </cell>
          <cell r="B538">
            <v>17</v>
          </cell>
        </row>
        <row r="539">
          <cell r="A539" t="str">
            <v>6520-500</v>
          </cell>
          <cell r="B539">
            <v>0</v>
          </cell>
        </row>
        <row r="540">
          <cell r="A540" t="str">
            <v>6525-100</v>
          </cell>
          <cell r="B540">
            <v>0</v>
          </cell>
        </row>
        <row r="541">
          <cell r="A541" t="str">
            <v>6528-100</v>
          </cell>
          <cell r="B541">
            <v>1599.75</v>
          </cell>
        </row>
        <row r="542">
          <cell r="A542" t="str">
            <v>6530-200</v>
          </cell>
          <cell r="B542">
            <v>950</v>
          </cell>
        </row>
        <row r="543">
          <cell r="A543" t="str">
            <v>6530-400</v>
          </cell>
          <cell r="B543">
            <v>3095.39</v>
          </cell>
        </row>
        <row r="544">
          <cell r="A544" t="str">
            <v>6530-500</v>
          </cell>
          <cell r="B544">
            <v>450</v>
          </cell>
        </row>
        <row r="545">
          <cell r="A545" t="str">
            <v>6530-600</v>
          </cell>
          <cell r="B545">
            <v>21180.3</v>
          </cell>
        </row>
        <row r="546">
          <cell r="A546" t="str">
            <v>6530-800</v>
          </cell>
          <cell r="B546">
            <v>0</v>
          </cell>
        </row>
        <row r="547">
          <cell r="A547" t="str">
            <v>6530-900</v>
          </cell>
          <cell r="B547">
            <v>175</v>
          </cell>
        </row>
        <row r="548">
          <cell r="A548" t="str">
            <v>6610-100</v>
          </cell>
          <cell r="B548">
            <v>93518.04</v>
          </cell>
        </row>
        <row r="549">
          <cell r="A549" t="str">
            <v>6610-400</v>
          </cell>
          <cell r="B549">
            <v>38520</v>
          </cell>
        </row>
        <row r="550">
          <cell r="A550" t="str">
            <v>6610-500</v>
          </cell>
          <cell r="B550">
            <v>-3937.5</v>
          </cell>
        </row>
        <row r="551">
          <cell r="A551" t="str">
            <v>6610-600</v>
          </cell>
          <cell r="B551">
            <v>154665.5</v>
          </cell>
        </row>
        <row r="552">
          <cell r="A552" t="str">
            <v>6610-800</v>
          </cell>
          <cell r="B552">
            <v>0</v>
          </cell>
        </row>
        <row r="553">
          <cell r="A553" t="str">
            <v>6610-900</v>
          </cell>
          <cell r="B553">
            <v>8784.7800000000007</v>
          </cell>
        </row>
        <row r="554">
          <cell r="A554" t="str">
            <v>6610-910</v>
          </cell>
          <cell r="B554">
            <v>4741.3599999999997</v>
          </cell>
        </row>
        <row r="555">
          <cell r="A555" t="str">
            <v>6611-600</v>
          </cell>
          <cell r="B555">
            <v>0</v>
          </cell>
        </row>
        <row r="556">
          <cell r="A556" t="str">
            <v>6620-100</v>
          </cell>
          <cell r="B556">
            <v>5171.78</v>
          </cell>
        </row>
        <row r="557">
          <cell r="A557" t="str">
            <v>6620-400</v>
          </cell>
          <cell r="B557">
            <v>6227.62</v>
          </cell>
        </row>
        <row r="558">
          <cell r="A558" t="str">
            <v>6620-500</v>
          </cell>
          <cell r="B558">
            <v>12026.85</v>
          </cell>
        </row>
        <row r="559">
          <cell r="A559" t="str">
            <v>6620-600</v>
          </cell>
          <cell r="B559">
            <v>14859.02</v>
          </cell>
        </row>
        <row r="560">
          <cell r="A560" t="str">
            <v>6620-610</v>
          </cell>
          <cell r="B560">
            <v>0</v>
          </cell>
        </row>
        <row r="561">
          <cell r="A561" t="str">
            <v>6620-800</v>
          </cell>
          <cell r="B561">
            <v>1857.37</v>
          </cell>
        </row>
        <row r="562">
          <cell r="A562" t="str">
            <v>6620-900</v>
          </cell>
          <cell r="B562">
            <v>10575.68</v>
          </cell>
        </row>
        <row r="563">
          <cell r="A563" t="str">
            <v>6620-910</v>
          </cell>
          <cell r="B563">
            <v>2410.2399999999998</v>
          </cell>
        </row>
        <row r="564">
          <cell r="A564" t="str">
            <v>6621-600</v>
          </cell>
          <cell r="B564">
            <v>0</v>
          </cell>
        </row>
        <row r="565">
          <cell r="A565" t="str">
            <v>6621-610</v>
          </cell>
          <cell r="B565">
            <v>0</v>
          </cell>
        </row>
        <row r="566">
          <cell r="A566" t="str">
            <v>6710-200</v>
          </cell>
          <cell r="B566">
            <v>268957.19</v>
          </cell>
        </row>
        <row r="567">
          <cell r="A567" t="str">
            <v>6710-400</v>
          </cell>
          <cell r="B567">
            <v>2962.5</v>
          </cell>
        </row>
        <row r="568">
          <cell r="A568" t="str">
            <v>6710-500</v>
          </cell>
          <cell r="B568">
            <v>0</v>
          </cell>
        </row>
        <row r="569">
          <cell r="A569" t="str">
            <v>6710-600</v>
          </cell>
          <cell r="B569">
            <v>120711.25</v>
          </cell>
        </row>
        <row r="570">
          <cell r="A570" t="str">
            <v>6710-610</v>
          </cell>
          <cell r="B570">
            <v>0</v>
          </cell>
        </row>
        <row r="571">
          <cell r="A571" t="str">
            <v>6710-800</v>
          </cell>
          <cell r="B571">
            <v>14320</v>
          </cell>
        </row>
        <row r="572">
          <cell r="A572" t="str">
            <v>6710-900</v>
          </cell>
          <cell r="B572">
            <v>441.99</v>
          </cell>
        </row>
        <row r="573">
          <cell r="A573" t="str">
            <v>6710-910</v>
          </cell>
          <cell r="B573">
            <v>0</v>
          </cell>
        </row>
        <row r="574">
          <cell r="A574" t="str">
            <v>6711-200</v>
          </cell>
          <cell r="B574">
            <v>6337.49</v>
          </cell>
        </row>
        <row r="575">
          <cell r="A575" t="str">
            <v>6711-400</v>
          </cell>
          <cell r="B575">
            <v>4049.81</v>
          </cell>
        </row>
        <row r="576">
          <cell r="A576" t="str">
            <v>6711-600</v>
          </cell>
          <cell r="B576">
            <v>4412.26</v>
          </cell>
        </row>
        <row r="577">
          <cell r="A577" t="str">
            <v>6712-200</v>
          </cell>
          <cell r="B577">
            <v>0</v>
          </cell>
        </row>
        <row r="578">
          <cell r="A578" t="str">
            <v>6712-400</v>
          </cell>
          <cell r="B578">
            <v>14509.56</v>
          </cell>
        </row>
        <row r="579">
          <cell r="A579" t="str">
            <v>6712-600</v>
          </cell>
          <cell r="B579">
            <v>164452.96</v>
          </cell>
        </row>
        <row r="580">
          <cell r="A580" t="str">
            <v>6712-800</v>
          </cell>
          <cell r="B580">
            <v>0</v>
          </cell>
        </row>
        <row r="581">
          <cell r="A581" t="str">
            <v>6713-400</v>
          </cell>
          <cell r="B581">
            <v>1361.5</v>
          </cell>
        </row>
        <row r="582">
          <cell r="A582" t="str">
            <v>6713-500</v>
          </cell>
          <cell r="B582">
            <v>6068.95</v>
          </cell>
        </row>
        <row r="583">
          <cell r="A583" t="str">
            <v>6713-600</v>
          </cell>
          <cell r="B583">
            <v>213844.55</v>
          </cell>
        </row>
        <row r="584">
          <cell r="A584" t="str">
            <v>6713-800</v>
          </cell>
          <cell r="B584">
            <v>19340.18</v>
          </cell>
        </row>
        <row r="585">
          <cell r="A585" t="str">
            <v>6713-900</v>
          </cell>
          <cell r="B585">
            <v>4480</v>
          </cell>
        </row>
        <row r="586">
          <cell r="A586" t="str">
            <v>6720-100</v>
          </cell>
          <cell r="B586">
            <v>93691</v>
          </cell>
        </row>
        <row r="587">
          <cell r="A587" t="str">
            <v>6720-200</v>
          </cell>
          <cell r="B587">
            <v>3603.69</v>
          </cell>
        </row>
        <row r="588">
          <cell r="A588" t="str">
            <v>6720-400</v>
          </cell>
          <cell r="B588">
            <v>0</v>
          </cell>
        </row>
        <row r="589">
          <cell r="A589" t="str">
            <v>6720-600</v>
          </cell>
          <cell r="B589">
            <v>0</v>
          </cell>
        </row>
        <row r="590">
          <cell r="A590" t="str">
            <v>6720-800</v>
          </cell>
          <cell r="B590">
            <v>800</v>
          </cell>
        </row>
        <row r="591">
          <cell r="A591" t="str">
            <v>6730-100</v>
          </cell>
          <cell r="B591">
            <v>7645.5</v>
          </cell>
        </row>
        <row r="592">
          <cell r="A592" t="str">
            <v>6730-200</v>
          </cell>
          <cell r="B592">
            <v>601040.93000000005</v>
          </cell>
        </row>
        <row r="593">
          <cell r="A593" t="str">
            <v>6730-400</v>
          </cell>
          <cell r="B593">
            <v>6204</v>
          </cell>
        </row>
        <row r="594">
          <cell r="A594" t="str">
            <v>6730-500</v>
          </cell>
          <cell r="B594">
            <v>17787.599999999999</v>
          </cell>
        </row>
        <row r="595">
          <cell r="A595" t="str">
            <v>6730-600</v>
          </cell>
          <cell r="B595">
            <v>42294.92</v>
          </cell>
        </row>
        <row r="596">
          <cell r="A596" t="str">
            <v>6730-800</v>
          </cell>
          <cell r="B596">
            <v>2864</v>
          </cell>
        </row>
        <row r="597">
          <cell r="A597" t="str">
            <v>6730-910</v>
          </cell>
          <cell r="B597">
            <v>155</v>
          </cell>
        </row>
        <row r="598">
          <cell r="A598" t="str">
            <v>6740-400</v>
          </cell>
          <cell r="B598">
            <v>1075</v>
          </cell>
        </row>
        <row r="599">
          <cell r="A599" t="str">
            <v>6740-600</v>
          </cell>
          <cell r="B599">
            <v>8545.5</v>
          </cell>
        </row>
        <row r="600">
          <cell r="A600" t="str">
            <v>6740-800</v>
          </cell>
          <cell r="B600">
            <v>47.93</v>
          </cell>
        </row>
        <row r="601">
          <cell r="A601" t="str">
            <v>6810-100</v>
          </cell>
          <cell r="B601">
            <v>0</v>
          </cell>
        </row>
        <row r="602">
          <cell r="A602" t="str">
            <v>6810-200</v>
          </cell>
          <cell r="B602">
            <v>236681.49</v>
          </cell>
        </row>
        <row r="603">
          <cell r="A603" t="str">
            <v>6810-600</v>
          </cell>
          <cell r="B603">
            <v>0</v>
          </cell>
        </row>
        <row r="604">
          <cell r="A604" t="str">
            <v>6920-400</v>
          </cell>
          <cell r="B604">
            <v>5289.84</v>
          </cell>
        </row>
        <row r="605">
          <cell r="A605" t="str">
            <v>6920-500</v>
          </cell>
          <cell r="B605">
            <v>4121.3</v>
          </cell>
        </row>
        <row r="606">
          <cell r="A606" t="str">
            <v>6920-800</v>
          </cell>
          <cell r="B606">
            <v>15378.88</v>
          </cell>
        </row>
        <row r="607">
          <cell r="A607" t="str">
            <v>6930-200</v>
          </cell>
          <cell r="B607">
            <v>0</v>
          </cell>
        </row>
        <row r="608">
          <cell r="A608" t="str">
            <v>6930-400</v>
          </cell>
          <cell r="B608">
            <v>20</v>
          </cell>
        </row>
        <row r="609">
          <cell r="A609" t="str">
            <v>6930-500</v>
          </cell>
          <cell r="B609">
            <v>128834.36</v>
          </cell>
        </row>
        <row r="610">
          <cell r="A610" t="str">
            <v>6930-600</v>
          </cell>
          <cell r="B610">
            <v>0</v>
          </cell>
        </row>
        <row r="611">
          <cell r="A611" t="str">
            <v>7010-400</v>
          </cell>
          <cell r="B611">
            <v>33755</v>
          </cell>
        </row>
        <row r="612">
          <cell r="A612" t="str">
            <v>7010-500</v>
          </cell>
          <cell r="B612">
            <v>18654.77</v>
          </cell>
        </row>
        <row r="613">
          <cell r="A613" t="str">
            <v>7010-600</v>
          </cell>
          <cell r="B613">
            <v>46380.07</v>
          </cell>
        </row>
        <row r="614">
          <cell r="A614" t="str">
            <v>7010-800</v>
          </cell>
          <cell r="B614">
            <v>3554.27</v>
          </cell>
        </row>
        <row r="615">
          <cell r="A615" t="str">
            <v>7010-900</v>
          </cell>
          <cell r="B615">
            <v>4327.16</v>
          </cell>
        </row>
        <row r="616">
          <cell r="A616" t="str">
            <v>7010-910</v>
          </cell>
          <cell r="B616">
            <v>259.47000000000003</v>
          </cell>
        </row>
        <row r="617">
          <cell r="A617" t="str">
            <v>7015-100</v>
          </cell>
          <cell r="B617">
            <v>3651.53</v>
          </cell>
        </row>
        <row r="618">
          <cell r="A618" t="str">
            <v>7015-200</v>
          </cell>
          <cell r="B618">
            <v>2907.01</v>
          </cell>
        </row>
        <row r="619">
          <cell r="A619" t="str">
            <v>7015-400</v>
          </cell>
          <cell r="B619">
            <v>5654.97</v>
          </cell>
        </row>
        <row r="620">
          <cell r="A620" t="str">
            <v>7015-500</v>
          </cell>
          <cell r="B620">
            <v>7309.26</v>
          </cell>
        </row>
        <row r="621">
          <cell r="A621" t="str">
            <v>7015-600</v>
          </cell>
          <cell r="B621">
            <v>13545.96</v>
          </cell>
        </row>
        <row r="622">
          <cell r="A622" t="str">
            <v>7015-610</v>
          </cell>
          <cell r="B622">
            <v>0</v>
          </cell>
        </row>
        <row r="623">
          <cell r="A623" t="str">
            <v>7015-800</v>
          </cell>
          <cell r="B623">
            <v>1974.59</v>
          </cell>
        </row>
        <row r="624">
          <cell r="A624" t="str">
            <v>7015-900</v>
          </cell>
          <cell r="B624">
            <v>1572.04</v>
          </cell>
        </row>
        <row r="625">
          <cell r="A625" t="str">
            <v>7015-910</v>
          </cell>
          <cell r="B625">
            <v>443.28</v>
          </cell>
        </row>
        <row r="626">
          <cell r="A626" t="str">
            <v>7020-100</v>
          </cell>
          <cell r="B626">
            <v>4378.42</v>
          </cell>
        </row>
        <row r="627">
          <cell r="A627" t="str">
            <v>7030-100</v>
          </cell>
          <cell r="B627">
            <v>2883</v>
          </cell>
        </row>
        <row r="628">
          <cell r="A628" t="str">
            <v>7030-400</v>
          </cell>
          <cell r="B628">
            <v>262.88</v>
          </cell>
        </row>
        <row r="629">
          <cell r="A629" t="str">
            <v>7030-500</v>
          </cell>
          <cell r="B629">
            <v>1311.57</v>
          </cell>
        </row>
        <row r="630">
          <cell r="A630" t="str">
            <v>7030-600</v>
          </cell>
          <cell r="B630">
            <v>5343.55</v>
          </cell>
        </row>
        <row r="631">
          <cell r="A631" t="str">
            <v>7030-800</v>
          </cell>
          <cell r="B631">
            <v>865.13</v>
          </cell>
        </row>
        <row r="632">
          <cell r="A632" t="str">
            <v>7030-900</v>
          </cell>
          <cell r="B632">
            <v>1320.19</v>
          </cell>
        </row>
        <row r="633">
          <cell r="A633" t="str">
            <v>7030-910</v>
          </cell>
          <cell r="B633">
            <v>130</v>
          </cell>
        </row>
        <row r="634">
          <cell r="A634" t="str">
            <v>7035-100</v>
          </cell>
          <cell r="B634">
            <v>1732.94</v>
          </cell>
        </row>
        <row r="635">
          <cell r="A635" t="str">
            <v>7035-400</v>
          </cell>
          <cell r="B635">
            <v>1</v>
          </cell>
        </row>
        <row r="636">
          <cell r="A636" t="str">
            <v>7035-600</v>
          </cell>
          <cell r="B636">
            <v>16.489999999999998</v>
          </cell>
        </row>
        <row r="637">
          <cell r="A637" t="str">
            <v>7035-800</v>
          </cell>
          <cell r="B637">
            <v>0.55000000000000004</v>
          </cell>
        </row>
        <row r="638">
          <cell r="A638" t="str">
            <v>7035-900</v>
          </cell>
          <cell r="B638">
            <v>0.21</v>
          </cell>
        </row>
        <row r="639">
          <cell r="A639" t="str">
            <v>7040-100</v>
          </cell>
          <cell r="B639">
            <v>10388.64</v>
          </cell>
        </row>
        <row r="640">
          <cell r="A640" t="str">
            <v>7040-200</v>
          </cell>
          <cell r="B640">
            <v>566.63</v>
          </cell>
        </row>
        <row r="641">
          <cell r="A641" t="str">
            <v>7040-400</v>
          </cell>
          <cell r="B641">
            <v>4646.46</v>
          </cell>
        </row>
        <row r="642">
          <cell r="A642" t="str">
            <v>7040-500</v>
          </cell>
          <cell r="B642">
            <v>6998.9</v>
          </cell>
        </row>
        <row r="643">
          <cell r="A643" t="str">
            <v>7040-600</v>
          </cell>
          <cell r="B643">
            <v>7694.21</v>
          </cell>
        </row>
        <row r="644">
          <cell r="A644" t="str">
            <v>7040-610</v>
          </cell>
          <cell r="B644">
            <v>0</v>
          </cell>
        </row>
        <row r="645">
          <cell r="A645" t="str">
            <v>7040-800</v>
          </cell>
          <cell r="B645">
            <v>1044.4000000000001</v>
          </cell>
        </row>
        <row r="646">
          <cell r="A646" t="str">
            <v>7040-900</v>
          </cell>
          <cell r="B646">
            <v>936.04</v>
          </cell>
        </row>
        <row r="647">
          <cell r="A647" t="str">
            <v>7040-910</v>
          </cell>
          <cell r="B647">
            <v>660.05</v>
          </cell>
        </row>
        <row r="648">
          <cell r="A648" t="str">
            <v>7041-600</v>
          </cell>
          <cell r="B648">
            <v>0</v>
          </cell>
        </row>
        <row r="649">
          <cell r="A649" t="str">
            <v>7041-610</v>
          </cell>
          <cell r="B649">
            <v>0</v>
          </cell>
        </row>
        <row r="650">
          <cell r="A650" t="str">
            <v>7045-100</v>
          </cell>
          <cell r="B650">
            <v>1196.26</v>
          </cell>
        </row>
        <row r="651">
          <cell r="A651" t="str">
            <v>7045-200</v>
          </cell>
          <cell r="B651">
            <v>684.41</v>
          </cell>
        </row>
        <row r="652">
          <cell r="A652" t="str">
            <v>7045-400</v>
          </cell>
          <cell r="B652">
            <v>543.14</v>
          </cell>
        </row>
        <row r="653">
          <cell r="A653" t="str">
            <v>7045-500</v>
          </cell>
          <cell r="B653">
            <v>4704.43</v>
          </cell>
        </row>
        <row r="654">
          <cell r="A654" t="str">
            <v>7045-600</v>
          </cell>
          <cell r="B654">
            <v>8442.9599999999991</v>
          </cell>
        </row>
        <row r="655">
          <cell r="A655" t="str">
            <v>7045-800</v>
          </cell>
          <cell r="B655">
            <v>388.64</v>
          </cell>
        </row>
        <row r="656">
          <cell r="A656" t="str">
            <v>7045-900</v>
          </cell>
          <cell r="B656">
            <v>3.27</v>
          </cell>
        </row>
        <row r="657">
          <cell r="A657" t="str">
            <v>7045-910</v>
          </cell>
          <cell r="B657">
            <v>64</v>
          </cell>
        </row>
        <row r="658">
          <cell r="A658" t="str">
            <v>7050-100</v>
          </cell>
          <cell r="B658">
            <v>9411.52</v>
          </cell>
        </row>
        <row r="659">
          <cell r="A659" t="str">
            <v>7050-200</v>
          </cell>
          <cell r="B659">
            <v>469.38</v>
          </cell>
        </row>
        <row r="660">
          <cell r="A660" t="str">
            <v>7050-400</v>
          </cell>
          <cell r="B660">
            <v>1545.65</v>
          </cell>
        </row>
        <row r="661">
          <cell r="A661" t="str">
            <v>7050-500</v>
          </cell>
          <cell r="B661">
            <v>498.25</v>
          </cell>
        </row>
        <row r="662">
          <cell r="A662" t="str">
            <v>7050-600</v>
          </cell>
          <cell r="B662">
            <v>1209.97</v>
          </cell>
        </row>
        <row r="663">
          <cell r="A663" t="str">
            <v>7050-800</v>
          </cell>
          <cell r="B663">
            <v>793.75</v>
          </cell>
        </row>
        <row r="664">
          <cell r="A664" t="str">
            <v>7050-900</v>
          </cell>
          <cell r="B664">
            <v>20.16</v>
          </cell>
        </row>
        <row r="665">
          <cell r="A665" t="str">
            <v>7050-910</v>
          </cell>
          <cell r="B665">
            <v>10.55</v>
          </cell>
        </row>
        <row r="666">
          <cell r="A666" t="str">
            <v>7055-100</v>
          </cell>
          <cell r="B666">
            <v>51932.4</v>
          </cell>
        </row>
        <row r="667">
          <cell r="A667" t="str">
            <v>7055-200</v>
          </cell>
          <cell r="B667">
            <v>142.13</v>
          </cell>
        </row>
        <row r="668">
          <cell r="A668" t="str">
            <v>7055-400</v>
          </cell>
          <cell r="B668">
            <v>1736.71</v>
          </cell>
        </row>
        <row r="669">
          <cell r="A669" t="str">
            <v>7055-500</v>
          </cell>
          <cell r="B669">
            <v>5182.38</v>
          </cell>
        </row>
        <row r="670">
          <cell r="A670" t="str">
            <v>7055-600</v>
          </cell>
          <cell r="B670">
            <v>110.94</v>
          </cell>
        </row>
        <row r="671">
          <cell r="A671" t="str">
            <v>7055-800</v>
          </cell>
          <cell r="B671">
            <v>360.11</v>
          </cell>
        </row>
        <row r="672">
          <cell r="A672" t="str">
            <v>7055-900</v>
          </cell>
          <cell r="B672">
            <v>1404.63</v>
          </cell>
        </row>
        <row r="673">
          <cell r="A673" t="str">
            <v>7055-910</v>
          </cell>
          <cell r="B673">
            <v>65.58</v>
          </cell>
        </row>
        <row r="674">
          <cell r="A674" t="str">
            <v>7060-600</v>
          </cell>
          <cell r="B674">
            <v>35.33</v>
          </cell>
        </row>
        <row r="675">
          <cell r="A675" t="str">
            <v>7075-100</v>
          </cell>
          <cell r="B675">
            <v>98.88</v>
          </cell>
        </row>
        <row r="676">
          <cell r="A676" t="str">
            <v>7075-200</v>
          </cell>
          <cell r="B676">
            <v>163</v>
          </cell>
        </row>
        <row r="677">
          <cell r="A677" t="str">
            <v>7075-400</v>
          </cell>
          <cell r="B677">
            <v>2499.15</v>
          </cell>
        </row>
        <row r="678">
          <cell r="A678" t="str">
            <v>7075-500</v>
          </cell>
          <cell r="B678">
            <v>848.26</v>
          </cell>
        </row>
        <row r="679">
          <cell r="A679" t="str">
            <v>7075-600</v>
          </cell>
          <cell r="B679">
            <v>2169.9899999999998</v>
          </cell>
        </row>
        <row r="680">
          <cell r="A680" t="str">
            <v>7075-800</v>
          </cell>
          <cell r="B680">
            <v>181.84</v>
          </cell>
        </row>
        <row r="681">
          <cell r="A681" t="str">
            <v>7075-900</v>
          </cell>
          <cell r="B681">
            <v>49.07</v>
          </cell>
        </row>
        <row r="682">
          <cell r="A682" t="str">
            <v>7075-910</v>
          </cell>
          <cell r="B682">
            <v>280.89999999999998</v>
          </cell>
        </row>
        <row r="683">
          <cell r="A683" t="str">
            <v>7110-100</v>
          </cell>
          <cell r="B683">
            <v>36770.54</v>
          </cell>
        </row>
        <row r="684">
          <cell r="A684" t="str">
            <v>7110-200</v>
          </cell>
          <cell r="B684">
            <v>2306.79</v>
          </cell>
        </row>
        <row r="685">
          <cell r="A685" t="str">
            <v>7110-400</v>
          </cell>
          <cell r="B685">
            <v>17356.64</v>
          </cell>
        </row>
        <row r="686">
          <cell r="A686" t="str">
            <v>7110-500</v>
          </cell>
          <cell r="B686">
            <v>38658.03</v>
          </cell>
        </row>
        <row r="687">
          <cell r="A687" t="str">
            <v>7110-600</v>
          </cell>
          <cell r="B687">
            <v>47718.75</v>
          </cell>
        </row>
        <row r="688">
          <cell r="A688" t="str">
            <v>7110-800</v>
          </cell>
          <cell r="B688">
            <v>8370.89</v>
          </cell>
        </row>
        <row r="689">
          <cell r="A689" t="str">
            <v>7110-900</v>
          </cell>
          <cell r="B689">
            <v>1029.1099999999999</v>
          </cell>
        </row>
        <row r="690">
          <cell r="A690" t="str">
            <v>7110-910</v>
          </cell>
          <cell r="B690">
            <v>6602.16</v>
          </cell>
        </row>
        <row r="691">
          <cell r="A691" t="str">
            <v>7115-100</v>
          </cell>
          <cell r="B691">
            <v>49433.72</v>
          </cell>
        </row>
        <row r="692">
          <cell r="A692" t="str">
            <v>7115-200</v>
          </cell>
          <cell r="B692">
            <v>0</v>
          </cell>
        </row>
        <row r="693">
          <cell r="A693" t="str">
            <v>7115-400</v>
          </cell>
          <cell r="B693">
            <v>4204.5200000000004</v>
          </cell>
        </row>
        <row r="694">
          <cell r="A694" t="str">
            <v>7115-500</v>
          </cell>
          <cell r="B694">
            <v>8524.2199999999993</v>
          </cell>
        </row>
        <row r="695">
          <cell r="A695" t="str">
            <v>7115-600</v>
          </cell>
          <cell r="B695">
            <v>6902.61</v>
          </cell>
        </row>
        <row r="696">
          <cell r="A696" t="str">
            <v>7115-800</v>
          </cell>
          <cell r="B696">
            <v>1902.54</v>
          </cell>
        </row>
        <row r="697">
          <cell r="A697" t="str">
            <v>7115-900</v>
          </cell>
          <cell r="B697">
            <v>992.75</v>
          </cell>
        </row>
        <row r="698">
          <cell r="A698" t="str">
            <v>7115-910</v>
          </cell>
          <cell r="B698">
            <v>679.71</v>
          </cell>
        </row>
        <row r="699">
          <cell r="A699" t="str">
            <v>7120-100</v>
          </cell>
          <cell r="B699">
            <v>30217.599999999999</v>
          </cell>
        </row>
        <row r="700">
          <cell r="A700" t="str">
            <v>7120-600</v>
          </cell>
          <cell r="B700">
            <v>-0.02</v>
          </cell>
        </row>
        <row r="701">
          <cell r="A701" t="str">
            <v>7120-910</v>
          </cell>
          <cell r="B701">
            <v>4492.12</v>
          </cell>
        </row>
        <row r="702">
          <cell r="A702" t="str">
            <v>7125-500</v>
          </cell>
          <cell r="B702">
            <v>48709.78</v>
          </cell>
        </row>
        <row r="703">
          <cell r="A703" t="str">
            <v>7125-600</v>
          </cell>
          <cell r="B703">
            <v>0</v>
          </cell>
        </row>
        <row r="704">
          <cell r="A704" t="str">
            <v>7210-100</v>
          </cell>
          <cell r="B704">
            <v>20753.09</v>
          </cell>
        </row>
        <row r="705">
          <cell r="A705" t="str">
            <v>7210-200</v>
          </cell>
          <cell r="B705">
            <v>12034.16</v>
          </cell>
        </row>
        <row r="706">
          <cell r="A706" t="str">
            <v>7210-400</v>
          </cell>
          <cell r="B706">
            <v>20131.689999999999</v>
          </cell>
        </row>
        <row r="707">
          <cell r="A707" t="str">
            <v>7210-500</v>
          </cell>
          <cell r="B707">
            <v>26019.52</v>
          </cell>
        </row>
        <row r="708">
          <cell r="A708" t="str">
            <v>7210-600</v>
          </cell>
          <cell r="B708">
            <v>49101.99</v>
          </cell>
        </row>
        <row r="709">
          <cell r="A709" t="str">
            <v>7210-800</v>
          </cell>
          <cell r="B709">
            <v>7771.06</v>
          </cell>
        </row>
        <row r="710">
          <cell r="A710" t="str">
            <v>7210-900</v>
          </cell>
          <cell r="B710">
            <v>9388.73</v>
          </cell>
        </row>
        <row r="711">
          <cell r="A711" t="str">
            <v>7210-910</v>
          </cell>
          <cell r="B711">
            <v>2145.7399999999998</v>
          </cell>
        </row>
        <row r="712">
          <cell r="A712" t="str">
            <v>7211-600</v>
          </cell>
          <cell r="B712">
            <v>0</v>
          </cell>
        </row>
        <row r="713">
          <cell r="A713" t="str">
            <v>7211-610</v>
          </cell>
          <cell r="B713">
            <v>0</v>
          </cell>
        </row>
        <row r="714">
          <cell r="A714" t="str">
            <v>7220-400</v>
          </cell>
          <cell r="B714">
            <v>9004.18</v>
          </cell>
        </row>
        <row r="715">
          <cell r="A715" t="str">
            <v>7220-500</v>
          </cell>
          <cell r="B715">
            <v>4520.74</v>
          </cell>
        </row>
        <row r="716">
          <cell r="A716" t="str">
            <v>7220-910</v>
          </cell>
          <cell r="B716">
            <v>0</v>
          </cell>
        </row>
        <row r="717">
          <cell r="A717" t="str">
            <v>7230-100</v>
          </cell>
          <cell r="B717">
            <v>3858.18</v>
          </cell>
        </row>
        <row r="718">
          <cell r="A718" t="str">
            <v>7230-200</v>
          </cell>
          <cell r="B718">
            <v>2180.56</v>
          </cell>
        </row>
        <row r="719">
          <cell r="A719" t="str">
            <v>7230-400</v>
          </cell>
          <cell r="B719">
            <v>5997.3</v>
          </cell>
        </row>
        <row r="720">
          <cell r="A720" t="str">
            <v>7230-500</v>
          </cell>
          <cell r="B720">
            <v>15302.64</v>
          </cell>
        </row>
        <row r="721">
          <cell r="A721" t="str">
            <v>7230-600</v>
          </cell>
          <cell r="B721">
            <v>17556.62</v>
          </cell>
        </row>
        <row r="722">
          <cell r="A722" t="str">
            <v>7230-800</v>
          </cell>
          <cell r="B722">
            <v>1047.02</v>
          </cell>
        </row>
        <row r="723">
          <cell r="A723" t="str">
            <v>7230-900</v>
          </cell>
          <cell r="B723">
            <v>6614.88</v>
          </cell>
        </row>
        <row r="724">
          <cell r="A724" t="str">
            <v>7230-910</v>
          </cell>
          <cell r="B724">
            <v>542.85</v>
          </cell>
        </row>
        <row r="725">
          <cell r="A725" t="str">
            <v>7231-600</v>
          </cell>
          <cell r="B725">
            <v>0</v>
          </cell>
        </row>
        <row r="726">
          <cell r="A726" t="str">
            <v>7231-610</v>
          </cell>
          <cell r="B726">
            <v>0</v>
          </cell>
        </row>
        <row r="727">
          <cell r="A727" t="str">
            <v>7310-100</v>
          </cell>
          <cell r="B727">
            <v>3889</v>
          </cell>
        </row>
        <row r="728">
          <cell r="A728" t="str">
            <v>7310-400</v>
          </cell>
          <cell r="B728">
            <v>12345</v>
          </cell>
        </row>
        <row r="729">
          <cell r="A729" t="str">
            <v>7310-500</v>
          </cell>
          <cell r="B729">
            <v>26777.5</v>
          </cell>
        </row>
        <row r="730">
          <cell r="A730" t="str">
            <v>7310-600</v>
          </cell>
          <cell r="B730">
            <v>4114.71</v>
          </cell>
        </row>
        <row r="731">
          <cell r="A731" t="str">
            <v>7310-800</v>
          </cell>
          <cell r="B731">
            <v>1884.35</v>
          </cell>
        </row>
        <row r="732">
          <cell r="A732" t="str">
            <v>7310-900</v>
          </cell>
          <cell r="B732">
            <v>0</v>
          </cell>
        </row>
        <row r="733">
          <cell r="A733" t="str">
            <v>7310-910</v>
          </cell>
          <cell r="B733">
            <v>333.32</v>
          </cell>
        </row>
        <row r="734">
          <cell r="A734" t="str">
            <v>7320-100</v>
          </cell>
          <cell r="B734">
            <v>14749.98</v>
          </cell>
        </row>
        <row r="735">
          <cell r="A735" t="str">
            <v>7320-200</v>
          </cell>
          <cell r="B735">
            <v>0</v>
          </cell>
        </row>
        <row r="736">
          <cell r="A736" t="str">
            <v>7330-100</v>
          </cell>
          <cell r="B736">
            <v>15979.32</v>
          </cell>
        </row>
        <row r="737">
          <cell r="A737" t="str">
            <v>7330-200</v>
          </cell>
          <cell r="B737">
            <v>0</v>
          </cell>
        </row>
        <row r="738">
          <cell r="A738" t="str">
            <v>7330-400</v>
          </cell>
          <cell r="B738">
            <v>0</v>
          </cell>
        </row>
        <row r="739">
          <cell r="A739" t="str">
            <v>7330-500</v>
          </cell>
          <cell r="B739">
            <v>0</v>
          </cell>
        </row>
        <row r="740">
          <cell r="A740" t="str">
            <v>7330-600</v>
          </cell>
          <cell r="B740">
            <v>0</v>
          </cell>
        </row>
        <row r="741">
          <cell r="A741" t="str">
            <v>7330-800</v>
          </cell>
          <cell r="B741">
            <v>0</v>
          </cell>
        </row>
        <row r="742">
          <cell r="A742" t="str">
            <v>7330-900</v>
          </cell>
          <cell r="B742">
            <v>0</v>
          </cell>
        </row>
        <row r="743">
          <cell r="A743" t="str">
            <v>7340-100</v>
          </cell>
          <cell r="B743">
            <v>1227.6400000000001</v>
          </cell>
        </row>
        <row r="744">
          <cell r="A744" t="str">
            <v>7340-200</v>
          </cell>
          <cell r="B744">
            <v>1205.3800000000001</v>
          </cell>
        </row>
        <row r="745">
          <cell r="A745" t="str">
            <v>7340-400</v>
          </cell>
          <cell r="B745">
            <v>284.57</v>
          </cell>
        </row>
        <row r="746">
          <cell r="A746" t="str">
            <v>7340-500</v>
          </cell>
          <cell r="B746">
            <v>2699.57</v>
          </cell>
        </row>
        <row r="747">
          <cell r="A747" t="str">
            <v>7340-600</v>
          </cell>
          <cell r="B747">
            <v>853.85</v>
          </cell>
        </row>
        <row r="748">
          <cell r="A748" t="str">
            <v>7410-100</v>
          </cell>
          <cell r="B748">
            <v>1118.48</v>
          </cell>
        </row>
        <row r="749">
          <cell r="A749" t="str">
            <v>7410-400</v>
          </cell>
          <cell r="B749">
            <v>10047</v>
          </cell>
        </row>
        <row r="750">
          <cell r="A750" t="str">
            <v>7410-500</v>
          </cell>
          <cell r="B750">
            <v>11959.13</v>
          </cell>
        </row>
        <row r="751">
          <cell r="A751" t="str">
            <v>7410-600</v>
          </cell>
          <cell r="B751">
            <v>19382.07</v>
          </cell>
        </row>
        <row r="752">
          <cell r="A752" t="str">
            <v>7410-610</v>
          </cell>
          <cell r="B752">
            <v>0</v>
          </cell>
        </row>
        <row r="753">
          <cell r="A753" t="str">
            <v>7410-800</v>
          </cell>
          <cell r="B753">
            <v>5923.94</v>
          </cell>
        </row>
        <row r="754">
          <cell r="A754" t="str">
            <v>7410-900</v>
          </cell>
          <cell r="B754">
            <v>21020.01</v>
          </cell>
        </row>
        <row r="755">
          <cell r="A755" t="str">
            <v>7410-910</v>
          </cell>
          <cell r="B755">
            <v>20</v>
          </cell>
        </row>
        <row r="756">
          <cell r="A756" t="str">
            <v>7411-400</v>
          </cell>
          <cell r="B756">
            <v>1310</v>
          </cell>
        </row>
        <row r="757">
          <cell r="A757" t="str">
            <v>7411-600</v>
          </cell>
          <cell r="B757">
            <v>525</v>
          </cell>
        </row>
        <row r="758">
          <cell r="A758" t="str">
            <v>7411-800</v>
          </cell>
          <cell r="B758">
            <v>1628.71</v>
          </cell>
        </row>
        <row r="759">
          <cell r="A759" t="str">
            <v>7420-100</v>
          </cell>
          <cell r="B759">
            <v>3305.75</v>
          </cell>
        </row>
        <row r="760">
          <cell r="A760" t="str">
            <v>7425-400</v>
          </cell>
          <cell r="B760">
            <v>390</v>
          </cell>
        </row>
        <row r="761">
          <cell r="A761" t="str">
            <v>7425-600</v>
          </cell>
          <cell r="B761">
            <v>0</v>
          </cell>
        </row>
        <row r="762">
          <cell r="A762" t="str">
            <v>7425-800</v>
          </cell>
          <cell r="B762">
            <v>127480.38</v>
          </cell>
        </row>
        <row r="763">
          <cell r="A763" t="str">
            <v>7510-100</v>
          </cell>
          <cell r="B763">
            <v>500</v>
          </cell>
        </row>
        <row r="764">
          <cell r="A764" t="str">
            <v>7510-200</v>
          </cell>
          <cell r="B764">
            <v>270</v>
          </cell>
        </row>
        <row r="765">
          <cell r="A765" t="str">
            <v>7510-400</v>
          </cell>
          <cell r="B765">
            <v>303.45999999999998</v>
          </cell>
        </row>
        <row r="766">
          <cell r="A766" t="str">
            <v>7510-500</v>
          </cell>
          <cell r="B766">
            <v>157.5</v>
          </cell>
        </row>
        <row r="767">
          <cell r="A767" t="str">
            <v>7510-600</v>
          </cell>
          <cell r="B767">
            <v>500</v>
          </cell>
        </row>
        <row r="768">
          <cell r="A768" t="str">
            <v>7520-100</v>
          </cell>
          <cell r="B768">
            <v>361</v>
          </cell>
        </row>
        <row r="769">
          <cell r="A769" t="str">
            <v>7520-200</v>
          </cell>
          <cell r="B769">
            <v>3035.18</v>
          </cell>
        </row>
        <row r="770">
          <cell r="A770" t="str">
            <v>7520-400</v>
          </cell>
          <cell r="B770">
            <v>3844.08</v>
          </cell>
        </row>
        <row r="771">
          <cell r="A771" t="str">
            <v>7520-500</v>
          </cell>
          <cell r="B771">
            <v>8515.18</v>
          </cell>
        </row>
        <row r="772">
          <cell r="A772" t="str">
            <v>7520-600</v>
          </cell>
          <cell r="B772">
            <v>4714.54</v>
          </cell>
        </row>
        <row r="773">
          <cell r="A773" t="str">
            <v>7520-610</v>
          </cell>
          <cell r="B773">
            <v>0</v>
          </cell>
        </row>
        <row r="774">
          <cell r="A774" t="str">
            <v>7520-800</v>
          </cell>
          <cell r="B774">
            <v>494.64</v>
          </cell>
        </row>
        <row r="775">
          <cell r="A775" t="str">
            <v>7520-900</v>
          </cell>
          <cell r="B775">
            <v>767.48</v>
          </cell>
        </row>
        <row r="776">
          <cell r="A776" t="str">
            <v>7520-910</v>
          </cell>
          <cell r="B776">
            <v>54.71</v>
          </cell>
        </row>
        <row r="777">
          <cell r="A777" t="str">
            <v>7530-100</v>
          </cell>
          <cell r="B777">
            <v>1957.47</v>
          </cell>
        </row>
        <row r="778">
          <cell r="A778" t="str">
            <v>7530-200</v>
          </cell>
          <cell r="B778">
            <v>2078.52</v>
          </cell>
        </row>
        <row r="779">
          <cell r="A779" t="str">
            <v>7530-400</v>
          </cell>
          <cell r="B779">
            <v>1611.98</v>
          </cell>
        </row>
        <row r="780">
          <cell r="A780" t="str">
            <v>7530-500</v>
          </cell>
          <cell r="B780">
            <v>17302.740000000002</v>
          </cell>
        </row>
        <row r="781">
          <cell r="A781" t="str">
            <v>7530-600</v>
          </cell>
          <cell r="B781">
            <v>11630.48</v>
          </cell>
        </row>
        <row r="782">
          <cell r="A782" t="str">
            <v>7530-610</v>
          </cell>
          <cell r="B782">
            <v>0</v>
          </cell>
        </row>
        <row r="783">
          <cell r="A783" t="str">
            <v>7530-800</v>
          </cell>
          <cell r="B783">
            <v>1639.91</v>
          </cell>
        </row>
        <row r="784">
          <cell r="A784" t="str">
            <v>7530-900</v>
          </cell>
          <cell r="B784">
            <v>914.56</v>
          </cell>
        </row>
        <row r="785">
          <cell r="A785" t="str">
            <v>7530-910</v>
          </cell>
          <cell r="B785">
            <v>1290.25</v>
          </cell>
        </row>
        <row r="786">
          <cell r="A786" t="str">
            <v>7535-400</v>
          </cell>
          <cell r="B786">
            <v>24188.77</v>
          </cell>
        </row>
        <row r="787">
          <cell r="A787" t="str">
            <v>7535-500</v>
          </cell>
          <cell r="B787">
            <v>36450.04</v>
          </cell>
        </row>
        <row r="788">
          <cell r="A788" t="str">
            <v>7535-600</v>
          </cell>
          <cell r="B788">
            <v>1510.11</v>
          </cell>
        </row>
        <row r="789">
          <cell r="A789" t="str">
            <v>7535-800</v>
          </cell>
          <cell r="B789">
            <v>131.19</v>
          </cell>
        </row>
        <row r="790">
          <cell r="A790" t="str">
            <v>7535-900</v>
          </cell>
          <cell r="B790">
            <v>6041.48</v>
          </cell>
        </row>
        <row r="791">
          <cell r="A791" t="str">
            <v>7535-910</v>
          </cell>
          <cell r="B791">
            <v>0</v>
          </cell>
        </row>
        <row r="792">
          <cell r="A792" t="str">
            <v>7540-400</v>
          </cell>
          <cell r="B792">
            <v>1010</v>
          </cell>
        </row>
        <row r="793">
          <cell r="A793" t="str">
            <v>7540-500</v>
          </cell>
          <cell r="B793">
            <v>786</v>
          </cell>
        </row>
        <row r="794">
          <cell r="A794" t="str">
            <v>7540-600</v>
          </cell>
          <cell r="B794">
            <v>904.58</v>
          </cell>
        </row>
        <row r="795">
          <cell r="A795" t="str">
            <v>7540-800</v>
          </cell>
          <cell r="B795">
            <v>0</v>
          </cell>
        </row>
        <row r="796">
          <cell r="A796" t="str">
            <v>7550-100</v>
          </cell>
          <cell r="B796">
            <v>300</v>
          </cell>
        </row>
        <row r="797">
          <cell r="A797" t="str">
            <v>7550-200</v>
          </cell>
          <cell r="B797">
            <v>0</v>
          </cell>
        </row>
        <row r="798">
          <cell r="A798" t="str">
            <v>7550-400</v>
          </cell>
          <cell r="B798">
            <v>1775.76</v>
          </cell>
        </row>
        <row r="799">
          <cell r="A799" t="str">
            <v>7550-600</v>
          </cell>
          <cell r="B799">
            <v>7045.31</v>
          </cell>
        </row>
        <row r="800">
          <cell r="A800" t="str">
            <v>7550-800</v>
          </cell>
          <cell r="B800">
            <v>4.6399999999999997</v>
          </cell>
        </row>
        <row r="801">
          <cell r="A801" t="str">
            <v>7560-100</v>
          </cell>
          <cell r="B801">
            <v>27408.1</v>
          </cell>
        </row>
        <row r="802">
          <cell r="A802" t="str">
            <v>7560-200</v>
          </cell>
          <cell r="B802">
            <v>757</v>
          </cell>
        </row>
        <row r="803">
          <cell r="A803" t="str">
            <v>7560-600</v>
          </cell>
          <cell r="B803">
            <v>0</v>
          </cell>
        </row>
        <row r="804">
          <cell r="A804" t="str">
            <v>7600-100</v>
          </cell>
          <cell r="B804">
            <v>-350</v>
          </cell>
        </row>
        <row r="805">
          <cell r="A805" t="str">
            <v>7600-500</v>
          </cell>
          <cell r="B805">
            <v>0</v>
          </cell>
        </row>
        <row r="806">
          <cell r="A806" t="str">
            <v>7600-600</v>
          </cell>
          <cell r="B806">
            <v>-1778.98</v>
          </cell>
        </row>
        <row r="807">
          <cell r="A807" t="str">
            <v>7601-500</v>
          </cell>
          <cell r="B807">
            <v>0</v>
          </cell>
        </row>
        <row r="808">
          <cell r="A808" t="str">
            <v>7700-610</v>
          </cell>
          <cell r="B808">
            <v>0</v>
          </cell>
        </row>
        <row r="809">
          <cell r="A809" t="str">
            <v>7800-400</v>
          </cell>
          <cell r="B809">
            <v>-191447</v>
          </cell>
        </row>
        <row r="810">
          <cell r="A810" t="str">
            <v>7800-500</v>
          </cell>
          <cell r="B810">
            <v>-384855.51</v>
          </cell>
        </row>
        <row r="811">
          <cell r="A811" t="str">
            <v>7800-600</v>
          </cell>
          <cell r="B811">
            <v>-331086.65999999997</v>
          </cell>
        </row>
        <row r="812">
          <cell r="A812" t="str">
            <v>7800-610</v>
          </cell>
          <cell r="B812">
            <v>0</v>
          </cell>
        </row>
        <row r="813">
          <cell r="A813" t="str">
            <v>7801-400</v>
          </cell>
          <cell r="B813">
            <v>0</v>
          </cell>
        </row>
        <row r="814">
          <cell r="A814" t="str">
            <v>7801-500</v>
          </cell>
          <cell r="B814">
            <v>189120.51</v>
          </cell>
        </row>
        <row r="815">
          <cell r="A815" t="str">
            <v>7801-600</v>
          </cell>
          <cell r="B815">
            <v>0</v>
          </cell>
        </row>
        <row r="816">
          <cell r="A816" t="str">
            <v>7801-610</v>
          </cell>
          <cell r="B816">
            <v>0</v>
          </cell>
        </row>
        <row r="817">
          <cell r="A817" t="str">
            <v>7900-610</v>
          </cell>
          <cell r="B817">
            <v>0</v>
          </cell>
        </row>
        <row r="818">
          <cell r="A818" t="str">
            <v>7901-610</v>
          </cell>
          <cell r="B818">
            <v>0</v>
          </cell>
        </row>
        <row r="819">
          <cell r="A819" t="str">
            <v>7950-400</v>
          </cell>
          <cell r="B819">
            <v>-81350.19</v>
          </cell>
        </row>
        <row r="820">
          <cell r="A820" t="str">
            <v>7950-500</v>
          </cell>
          <cell r="B820">
            <v>-1494774.71</v>
          </cell>
        </row>
        <row r="821">
          <cell r="A821" t="str">
            <v>7950-600</v>
          </cell>
          <cell r="B821">
            <v>270139.40999999997</v>
          </cell>
        </row>
        <row r="822">
          <cell r="A822" t="str">
            <v>7950-800</v>
          </cell>
          <cell r="B822">
            <v>185574.09</v>
          </cell>
        </row>
        <row r="823">
          <cell r="A823" t="str">
            <v>7950-900</v>
          </cell>
          <cell r="B823">
            <v>-128882.55</v>
          </cell>
        </row>
        <row r="824">
          <cell r="A824" t="str">
            <v>8000-400</v>
          </cell>
          <cell r="B824">
            <v>393850.19</v>
          </cell>
        </row>
        <row r="825">
          <cell r="A825" t="str">
            <v>8000-500</v>
          </cell>
          <cell r="B825">
            <v>1113774.71</v>
          </cell>
        </row>
        <row r="826">
          <cell r="A826" t="str">
            <v>8000-600</v>
          </cell>
          <cell r="B826">
            <v>149860.59</v>
          </cell>
        </row>
        <row r="827">
          <cell r="A827" t="str">
            <v>8000-800</v>
          </cell>
          <cell r="B827">
            <v>242425.91</v>
          </cell>
        </row>
        <row r="828">
          <cell r="A828" t="str">
            <v>8000-900</v>
          </cell>
          <cell r="B828">
            <v>590882.55000000005</v>
          </cell>
        </row>
        <row r="829">
          <cell r="A829" t="str">
            <v>9000-400</v>
          </cell>
          <cell r="B829">
            <v>-69.650000000000006</v>
          </cell>
        </row>
        <row r="830">
          <cell r="A830" t="str">
            <v>9000-500</v>
          </cell>
          <cell r="B830">
            <v>1745154.86</v>
          </cell>
        </row>
        <row r="831">
          <cell r="A831" t="str">
            <v>9000-600</v>
          </cell>
          <cell r="B831">
            <v>5442.9</v>
          </cell>
        </row>
        <row r="832">
          <cell r="A832" t="str">
            <v>9000-610</v>
          </cell>
          <cell r="B832">
            <v>0</v>
          </cell>
        </row>
        <row r="833">
          <cell r="A833" t="str">
            <v>9000-800</v>
          </cell>
          <cell r="B833">
            <v>1395.64</v>
          </cell>
        </row>
        <row r="834">
          <cell r="A834" t="str">
            <v>9000-900</v>
          </cell>
          <cell r="B834">
            <v>13064.39</v>
          </cell>
        </row>
        <row r="835">
          <cell r="A835" t="str">
            <v>9000-910</v>
          </cell>
          <cell r="B835">
            <v>-149.7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оссарий"/>
      <sheetName val="_TM_all_assets"/>
      <sheetName val="all_assets"/>
      <sheetName val="Total"/>
      <sheetName val="Свод"/>
      <sheetName val="5421"/>
      <sheetName val="уценка-2006"/>
      <sheetName val="Уценка-2008"/>
      <sheetName val="Аморт-2011"/>
      <sheetName val="_TM_FA_INP"/>
      <sheetName val="_TM_GT"/>
      <sheetName val="_TM_Report"/>
      <sheetName val="PYTB"/>
    </sheetNames>
    <sheetDataSet>
      <sheetData sheetId="0"/>
      <sheetData sheetId="1"/>
      <sheetData sheetId="2"/>
      <sheetData sheetId="3"/>
      <sheetData sheetId="4"/>
      <sheetData sheetId="5">
        <row r="4">
          <cell r="E4" t="str">
            <v>Инв. номер</v>
          </cell>
        </row>
      </sheetData>
      <sheetData sheetId="6">
        <row r="10">
          <cell r="M10" t="str">
            <v>уценка-2006</v>
          </cell>
        </row>
      </sheetData>
      <sheetData sheetId="7">
        <row r="9">
          <cell r="M9">
            <v>147615305.59999987</v>
          </cell>
        </row>
      </sheetData>
      <sheetData sheetId="8">
        <row r="10">
          <cell r="L10">
            <v>4263548615.9500003</v>
          </cell>
        </row>
      </sheetData>
      <sheetData sheetId="9"/>
      <sheetData sheetId="10"/>
      <sheetData sheetId="11"/>
      <sheetData sheetId="1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m lists"/>
      <sheetName val="Menu"/>
      <sheetName val="Final Mapping"/>
      <sheetName val="KZ Accounts"/>
      <sheetName val="CMSRvsBPC"/>
      <sheetName val="BS2009"/>
      <sheetName val="IS2009"/>
      <sheetName val="Pivot"/>
      <sheetName val="CoA str"/>
      <sheetName val="BS AESO"/>
      <sheetName val="IS AESO"/>
      <sheetName val="BS GAAP"/>
      <sheetName val="IS GAAP"/>
      <sheetName val="Local Rev"/>
      <sheetName val="Local Exp"/>
      <sheetName val="IS list"/>
      <sheetName val="CC Str"/>
      <sheetName val="1-6 sect"/>
      <sheetName val="7-9 sect"/>
      <sheetName val="Add-nl accnts"/>
      <sheetName val="Missing accnts"/>
      <sheetName val="Q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Содержание"/>
      <sheetName val="Статьи"/>
      <sheetName val="SMSTemp"/>
      <sheetName val="Форма2"/>
      <sheetName val="o"/>
      <sheetName val="Production_Ref Q-1-3"/>
      <sheetName val="Production_ref_Q4"/>
      <sheetName val="Resources"/>
      <sheetName val="A3-100"/>
      <sheetName val="Cost 99v98"/>
      <sheetName val="Все виды материалов D`1-18"/>
      <sheetName val="CPI"/>
      <sheetName val="PYTB"/>
      <sheetName val="Проек_расх"/>
      <sheetName val="GAAP TB 30.08.01  detail p&amp;l"/>
      <sheetName val="2.2 ОтклОТМ"/>
      <sheetName val="1.3.2 ОТМ"/>
      <sheetName val="Предпр"/>
      <sheetName val="ЦентрЗатр"/>
      <sheetName val="ЕдИзм"/>
      <sheetName val="Present"/>
      <sheetName val="ОДТ и ГЦТ"/>
      <sheetName val="I. Прогноз доходов"/>
      <sheetName val="ЯНВАРЬ"/>
      <sheetName val="DATA"/>
      <sheetName val="#ССЫЛКА"/>
      <sheetName val="N_SVOD"/>
      <sheetName val="1"/>
      <sheetName val="FA Movement Kyrg"/>
      <sheetName val="Лист3"/>
      <sheetName val="Anlagevermögen"/>
      <sheetName val="Links"/>
      <sheetName val="Lead"/>
      <sheetName val="Общие начальные данные"/>
      <sheetName val="Inputs"/>
      <sheetName val="Settings"/>
      <sheetName val="11"/>
      <sheetName val="Форма1"/>
      <sheetName val="Осн"/>
      <sheetName val="предприятия"/>
      <sheetName val="Свод"/>
      <sheetName val="C-100"/>
      <sheetName val="C-110"/>
      <sheetName val="E-100"/>
      <sheetName val="E-110"/>
      <sheetName val="E-120"/>
      <sheetName val="E-130"/>
      <sheetName val="Е-140"/>
      <sheetName val="E-150"/>
      <sheetName val="F-100"/>
      <sheetName val="F-110"/>
      <sheetName val="F-120"/>
      <sheetName val="H-100"/>
      <sheetName val="K-100"/>
      <sheetName val="K-110"/>
      <sheetName val="K-120"/>
      <sheetName val="K-130"/>
      <sheetName val="K-140"/>
      <sheetName val="N-100"/>
      <sheetName val="N-130"/>
      <sheetName val="N-140"/>
      <sheetName val="N-150"/>
      <sheetName val="N-160"/>
      <sheetName val="N-180"/>
      <sheetName val="Q-100"/>
      <sheetName val="T-100"/>
      <sheetName val="U1-110"/>
      <sheetName val="U1-120"/>
      <sheetName val="U1-100"/>
      <sheetName val="U1-130"/>
      <sheetName val="U1-140"/>
      <sheetName val="U2-100"/>
      <sheetName val="U3-100"/>
      <sheetName val="U4-100"/>
      <sheetName val="Операции со Связанными сторонам"/>
      <sheetName val="KCC"/>
      <sheetName val="Precios"/>
      <sheetName val="april-june99"/>
      <sheetName val="153541"/>
      <sheetName val="Channels"/>
      <sheetName val="Dim lists"/>
    </sheetNames>
    <sheetDataSet>
      <sheetData sheetId="0" refreshError="1"/>
      <sheetData sheetId="1" refreshError="1"/>
      <sheetData sheetId="2" refreshError="1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.Площадь А</v>
          </cell>
        </row>
        <row r="13">
          <cell r="A13">
            <v>2</v>
          </cell>
          <cell r="B13" t="str">
            <v>Подготовительные работы (рекогносцировка местности, сбор и анализ данных и др.). Площадь Б</v>
          </cell>
        </row>
        <row r="14">
          <cell r="A14">
            <v>3</v>
          </cell>
          <cell r="B14" t="str">
            <v>Подготовительные работы (рекогносцировка местности, сбор и анализ данных и др.).Площадь С.</v>
          </cell>
        </row>
        <row r="15">
          <cell r="A15">
            <v>4</v>
          </cell>
          <cell r="B15" t="str">
            <v>Полевые гравиметрические работы масштаба 1:50000 (мобилизационные и вспомогательные работы включительно).Площадь А.</v>
          </cell>
        </row>
        <row r="16">
          <cell r="A16">
            <v>5</v>
          </cell>
          <cell r="B16" t="str">
            <v>Полевые гравиметрические работы масштаба 1:50000 (мобилизационные и вспомогательные работы включительно).Площадь Б.</v>
          </cell>
        </row>
        <row r="17">
          <cell r="A17">
            <v>6</v>
          </cell>
          <cell r="B17" t="str">
            <v>Полевые гравиметрические работы масштаба 1:50000 (мобилизационные и вспомогательные работы включительно).Площадь С.</v>
          </cell>
        </row>
        <row r="18">
          <cell r="A18">
            <v>7</v>
          </cell>
          <cell r="B18" t="str">
            <v>Полевые сейсмические работы (мобилизационные и вспомогательные работы включительно).Площадь А.</v>
          </cell>
        </row>
        <row r="19">
          <cell r="A19">
            <v>8</v>
          </cell>
          <cell r="B19" t="str">
            <v>Полевые сейсмические работы (мобилизационные и вспомогательные работы включительно).Площадь В.</v>
          </cell>
        </row>
        <row r="20">
          <cell r="A20">
            <v>9</v>
          </cell>
          <cell r="B20" t="str">
            <v>Полевые сейсмические работы (мобилизационные и вспомогательные работы включительно).Площадь С.</v>
          </cell>
        </row>
        <row r="21">
          <cell r="A21">
            <v>10</v>
          </cell>
          <cell r="B21" t="str">
            <v>Обработка (переобработка).Площадь А.</v>
          </cell>
        </row>
        <row r="22">
          <cell r="A22">
            <v>11</v>
          </cell>
          <cell r="B22" t="str">
            <v>Обработка (переобработка).Площадь Б.</v>
          </cell>
        </row>
        <row r="23">
          <cell r="A23">
            <v>12</v>
          </cell>
          <cell r="B23" t="str">
            <v>Обработка. Площадь С.</v>
          </cell>
        </row>
        <row r="24">
          <cell r="A24">
            <v>13</v>
          </cell>
          <cell r="B24" t="str">
            <v>Переобработка. Площадь С.</v>
          </cell>
        </row>
        <row r="25">
          <cell r="A25">
            <v>14</v>
          </cell>
          <cell r="B25" t="str">
            <v>Интерпретация (переинтерпретация). Площадь А.</v>
          </cell>
        </row>
        <row r="26">
          <cell r="A26">
            <v>15</v>
          </cell>
          <cell r="B26" t="str">
            <v>Интерпретация (переинтерпретация). Площадь Б</v>
          </cell>
        </row>
        <row r="27">
          <cell r="A27">
            <v>16</v>
          </cell>
          <cell r="B27" t="str">
            <v>Интерпретация (переинтерпретация). Площадь С.</v>
          </cell>
        </row>
        <row r="28">
          <cell r="A28">
            <v>17</v>
          </cell>
          <cell r="B28" t="str">
            <v>Непредвиденные затраты.Площадь А.</v>
          </cell>
        </row>
        <row r="29">
          <cell r="A29">
            <v>18</v>
          </cell>
          <cell r="B29" t="str">
            <v>Непредвиденные затраты.Площадь Б.</v>
          </cell>
        </row>
        <row r="30">
          <cell r="A30">
            <v>19</v>
          </cell>
          <cell r="B30" t="str">
            <v>Непредвиденные затраты.Площадь С.</v>
          </cell>
        </row>
        <row r="32">
          <cell r="A32" t="str">
            <v>Прямые расходы Операционной структуры</v>
          </cell>
        </row>
        <row r="33">
          <cell r="A33">
            <v>201</v>
          </cell>
          <cell r="B33" t="str">
            <v>Оплата труда</v>
          </cell>
        </row>
        <row r="34">
          <cell r="A34">
            <v>202</v>
          </cell>
          <cell r="B34" t="str">
            <v>Обязательные отчисления (на социальные фонды и т.д.)</v>
          </cell>
        </row>
        <row r="35">
          <cell r="A35">
            <v>203</v>
          </cell>
          <cell r="B35" t="str">
            <v>Аренда офиса</v>
          </cell>
        </row>
        <row r="36">
          <cell r="A36">
            <v>204</v>
          </cell>
          <cell r="B36" t="str">
            <v>Аренда жилья для сотрудников</v>
          </cell>
        </row>
        <row r="37">
          <cell r="A37">
            <v>205</v>
          </cell>
          <cell r="B37" t="str">
            <v>Консалтинг и др. услуги</v>
          </cell>
        </row>
        <row r="38">
          <cell r="A38">
            <v>206</v>
          </cell>
          <cell r="B38" t="str">
            <v>Транспортные расходы</v>
          </cell>
        </row>
        <row r="39">
          <cell r="A39">
            <v>207</v>
          </cell>
          <cell r="B39" t="str">
            <v>Услуги связи и средства связи</v>
          </cell>
        </row>
        <row r="40">
          <cell r="A40">
            <v>208</v>
          </cell>
          <cell r="B40" t="str">
            <v>Представительские расходы</v>
          </cell>
        </row>
        <row r="41">
          <cell r="A41">
            <v>209</v>
          </cell>
          <cell r="B41" t="str">
            <v>Прочие расходы (связанные с производством)</v>
          </cell>
        </row>
        <row r="42">
          <cell r="A42">
            <v>210</v>
          </cell>
          <cell r="B42" t="str">
            <v>Командировочные расходы для участника ЯННК</v>
          </cell>
        </row>
        <row r="43">
          <cell r="A43">
            <v>211</v>
          </cell>
          <cell r="B43" t="str">
            <v>Охрана офиса</v>
          </cell>
        </row>
        <row r="44">
          <cell r="A44" t="str">
            <v>Прочие расходы Операционной Структуры</v>
          </cell>
        </row>
        <row r="45">
          <cell r="A45">
            <v>301</v>
          </cell>
          <cell r="B45" t="str">
            <v>Социальная программа</v>
          </cell>
        </row>
        <row r="46">
          <cell r="A46">
            <v>302</v>
          </cell>
          <cell r="B46" t="str">
            <v>Обучение персонала</v>
          </cell>
        </row>
        <row r="47">
          <cell r="A47">
            <v>303</v>
          </cell>
          <cell r="B47" t="str">
            <v>Командировочные расходы внутри РК</v>
          </cell>
        </row>
        <row r="48">
          <cell r="A48">
            <v>304</v>
          </cell>
          <cell r="B48" t="str">
            <v>Обслуживание и ремонт рабочих станций и программного обеспечения</v>
          </cell>
        </row>
        <row r="49">
          <cell r="A49">
            <v>305</v>
          </cell>
          <cell r="B49" t="str">
            <v xml:space="preserve">Канцелярские, типограф., др. расходы </v>
          </cell>
        </row>
        <row r="50">
          <cell r="A50">
            <v>306</v>
          </cell>
          <cell r="B50" t="str">
            <v>Ремонт офиса</v>
          </cell>
        </row>
        <row r="51">
          <cell r="A51">
            <v>307</v>
          </cell>
          <cell r="B51" t="str">
            <v>Оснастка офиса</v>
          </cell>
        </row>
        <row r="52">
          <cell r="A52">
            <v>308</v>
          </cell>
          <cell r="B52" t="str">
            <v>Офисное оборудование</v>
          </cell>
        </row>
        <row r="53">
          <cell r="A53">
            <v>309</v>
          </cell>
          <cell r="B53" t="str">
            <v>Прочие расходы и затраты</v>
          </cell>
        </row>
        <row r="54">
          <cell r="A54" t="str">
            <v>Доход</v>
          </cell>
        </row>
        <row r="55">
          <cell r="A55">
            <v>401</v>
          </cell>
          <cell r="B55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S2005"/>
      <sheetName val="BS2005"/>
      <sheetName val="ISChart"/>
      <sheetName val="ISvsOB"/>
      <sheetName val="ISvsPY"/>
      <sheetName val="BS"/>
      <sheetName val="Comshare"/>
      <sheetName val="IS2004"/>
      <sheetName val="OB2005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E9">
            <v>0</v>
          </cell>
          <cell r="H9" t="e">
            <v>#VALUE!</v>
          </cell>
        </row>
        <row r="10">
          <cell r="E10">
            <v>0</v>
          </cell>
          <cell r="H10" t="e">
            <v>#VALUE!</v>
          </cell>
        </row>
        <row r="11">
          <cell r="E11">
            <v>0</v>
          </cell>
          <cell r="H11" t="e">
            <v>#VALUE!</v>
          </cell>
        </row>
        <row r="12">
          <cell r="E12">
            <v>0</v>
          </cell>
          <cell r="H12" t="e">
            <v>#VALUE!</v>
          </cell>
        </row>
        <row r="13">
          <cell r="E13">
            <v>0</v>
          </cell>
          <cell r="H13" t="e">
            <v>#VALUE!</v>
          </cell>
        </row>
        <row r="14">
          <cell r="E14">
            <v>0</v>
          </cell>
          <cell r="H14" t="e">
            <v>#VALUE!</v>
          </cell>
        </row>
        <row r="15">
          <cell r="E15">
            <v>0</v>
          </cell>
          <cell r="H15" t="e">
            <v>#VALUE!</v>
          </cell>
        </row>
        <row r="16">
          <cell r="E16">
            <v>0</v>
          </cell>
          <cell r="H16" t="e">
            <v>#VALUE!</v>
          </cell>
        </row>
        <row r="18">
          <cell r="E18">
            <v>0</v>
          </cell>
          <cell r="H18" t="e">
            <v>#VALUE!</v>
          </cell>
        </row>
        <row r="19">
          <cell r="E19">
            <v>0</v>
          </cell>
          <cell r="H19" t="e">
            <v>#VALUE!</v>
          </cell>
        </row>
        <row r="20">
          <cell r="E20">
            <v>0</v>
          </cell>
          <cell r="H20" t="e">
            <v>#VALUE!</v>
          </cell>
        </row>
        <row r="21">
          <cell r="E21">
            <v>0</v>
          </cell>
          <cell r="H21" t="e">
            <v>#VALUE!</v>
          </cell>
        </row>
        <row r="23">
          <cell r="E23">
            <v>0</v>
          </cell>
          <cell r="H23" t="e">
            <v>#VALUE!</v>
          </cell>
        </row>
        <row r="24">
          <cell r="E24">
            <v>0</v>
          </cell>
          <cell r="H24" t="e">
            <v>#VALUE!</v>
          </cell>
        </row>
        <row r="25">
          <cell r="E25">
            <v>0</v>
          </cell>
          <cell r="H25" t="e">
            <v>#VALUE!</v>
          </cell>
        </row>
        <row r="26">
          <cell r="E26">
            <v>0</v>
          </cell>
          <cell r="H26" t="e">
            <v>#VALUE!</v>
          </cell>
        </row>
        <row r="27">
          <cell r="E27">
            <v>0</v>
          </cell>
          <cell r="H27" t="e">
            <v>#VALUE!</v>
          </cell>
        </row>
        <row r="28">
          <cell r="E28">
            <v>0</v>
          </cell>
          <cell r="H28" t="e">
            <v>#VALUE!</v>
          </cell>
        </row>
        <row r="30">
          <cell r="E30">
            <v>0</v>
          </cell>
          <cell r="H30" t="e">
            <v>#VALUE!</v>
          </cell>
        </row>
        <row r="31">
          <cell r="E31">
            <v>0</v>
          </cell>
          <cell r="H31" t="e">
            <v>#VALUE!</v>
          </cell>
        </row>
        <row r="33">
          <cell r="E33">
            <v>0</v>
          </cell>
          <cell r="H33" t="e">
            <v>#VALUE!</v>
          </cell>
        </row>
        <row r="34">
          <cell r="E34">
            <v>0</v>
          </cell>
          <cell r="H34" t="e">
            <v>#VALUE!</v>
          </cell>
        </row>
        <row r="35">
          <cell r="E35">
            <v>0</v>
          </cell>
          <cell r="H35" t="e">
            <v>#VALUE!</v>
          </cell>
        </row>
        <row r="36">
          <cell r="E36">
            <v>0</v>
          </cell>
          <cell r="H36" t="e">
            <v>#VALUE!</v>
          </cell>
        </row>
        <row r="38">
          <cell r="E38">
            <v>0</v>
          </cell>
          <cell r="H38" t="e">
            <v>#VALUE!</v>
          </cell>
        </row>
        <row r="39">
          <cell r="E39">
            <v>0</v>
          </cell>
          <cell r="H39" t="e">
            <v>#VALUE!</v>
          </cell>
        </row>
        <row r="40">
          <cell r="E40">
            <v>0</v>
          </cell>
          <cell r="H40" t="e">
            <v>#VALUE!</v>
          </cell>
        </row>
        <row r="41">
          <cell r="E41">
            <v>0</v>
          </cell>
          <cell r="H41" t="e">
            <v>#VALUE!</v>
          </cell>
        </row>
        <row r="42">
          <cell r="E42">
            <v>0</v>
          </cell>
          <cell r="H42" t="e">
            <v>#VALUE!</v>
          </cell>
        </row>
        <row r="43">
          <cell r="E43">
            <v>0</v>
          </cell>
          <cell r="H43" t="e">
            <v>#VALUE!</v>
          </cell>
        </row>
        <row r="44">
          <cell r="E44">
            <v>0</v>
          </cell>
          <cell r="H44" t="e">
            <v>#VALUE!</v>
          </cell>
        </row>
        <row r="45">
          <cell r="E45">
            <v>0</v>
          </cell>
          <cell r="H45" t="e">
            <v>#VALUE!</v>
          </cell>
        </row>
        <row r="46">
          <cell r="E46">
            <v>0</v>
          </cell>
          <cell r="H46" t="e">
            <v>#VALUE!</v>
          </cell>
        </row>
        <row r="47">
          <cell r="E47">
            <v>0</v>
          </cell>
          <cell r="H47" t="e">
            <v>#VALUE!</v>
          </cell>
        </row>
        <row r="48">
          <cell r="E48">
            <v>0</v>
          </cell>
          <cell r="H48" t="e">
            <v>#VALUE!</v>
          </cell>
        </row>
        <row r="49">
          <cell r="E49">
            <v>0</v>
          </cell>
          <cell r="H49" t="e">
            <v>#VALUE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vsOB"/>
    </sheetNames>
    <sheetDataSet>
      <sheetData sheetId="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DashBoard"/>
      <sheetName val="NonICINPUT_BS"/>
      <sheetName val="NonICINPUT_IS"/>
      <sheetName val="NonICINPUT_CF"/>
      <sheetName val="ICINPUT_BS"/>
      <sheetName val="ICINPUT_IS"/>
      <sheetName val="ICINPUT_CF"/>
      <sheetName val="HisFlowINPUT_BS"/>
      <sheetName val="HisFlowICINPUT_BS"/>
      <sheetName val="ICINPUT_CFPRE"/>
      <sheetName val="ICINPUT_ISPRE"/>
      <sheetName val="IntercoAcctList"/>
      <sheetName val="ISvs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7">
          <cell r="AD17" t="str">
            <v>I_AE10</v>
          </cell>
        </row>
        <row r="18">
          <cell r="F18" t="str">
            <v>A111505</v>
          </cell>
          <cell r="R18" t="str">
            <v>A400205</v>
          </cell>
          <cell r="AD18" t="str">
            <v>I_AR10</v>
          </cell>
          <cell r="AQ18" t="str">
            <v>CF_IC30_PAY</v>
          </cell>
          <cell r="BI18" t="str">
            <v>A121515</v>
          </cell>
        </row>
        <row r="19">
          <cell r="F19" t="str">
            <v>A111510</v>
          </cell>
          <cell r="R19" t="str">
            <v>A400210</v>
          </cell>
          <cell r="AD19" t="str">
            <v>I_AR11</v>
          </cell>
          <cell r="AQ19" t="str">
            <v>CF_IC30_REC</v>
          </cell>
          <cell r="BI19" t="str">
            <v>A121520</v>
          </cell>
        </row>
        <row r="20">
          <cell r="F20" t="str">
            <v>A111515</v>
          </cell>
          <cell r="R20" t="str">
            <v>A425205</v>
          </cell>
          <cell r="AD20" t="str">
            <v>I_AR13</v>
          </cell>
          <cell r="AQ20" t="str">
            <v>CF_IC31_PAY</v>
          </cell>
          <cell r="BI20" t="str">
            <v>A320020</v>
          </cell>
        </row>
        <row r="21">
          <cell r="F21" t="str">
            <v>A111520</v>
          </cell>
          <cell r="R21" t="str">
            <v>A425210</v>
          </cell>
          <cell r="AD21" t="str">
            <v>I_AR20</v>
          </cell>
          <cell r="AQ21" t="str">
            <v>CF_IC31_REC</v>
          </cell>
          <cell r="BI21" t="str">
            <v>A320505</v>
          </cell>
        </row>
        <row r="22">
          <cell r="F22" t="str">
            <v>A111525</v>
          </cell>
          <cell r="R22" t="str">
            <v>A425215</v>
          </cell>
          <cell r="AD22" t="str">
            <v>I_AR30</v>
          </cell>
          <cell r="AQ22" t="str">
            <v>CF_IC32_PAY</v>
          </cell>
        </row>
        <row r="23">
          <cell r="F23" t="str">
            <v>A121505</v>
          </cell>
          <cell r="R23" t="str">
            <v>A425220</v>
          </cell>
          <cell r="AD23" t="str">
            <v>I_AR41</v>
          </cell>
          <cell r="AQ23" t="str">
            <v>CF_IC32_REC</v>
          </cell>
        </row>
        <row r="24">
          <cell r="F24" t="str">
            <v>A121510</v>
          </cell>
          <cell r="R24" t="str">
            <v>A430205</v>
          </cell>
          <cell r="AD24" t="str">
            <v>I_AR42</v>
          </cell>
          <cell r="AQ24" t="str">
            <v>CF_IC33_PAY</v>
          </cell>
        </row>
        <row r="25">
          <cell r="F25" t="str">
            <v>A121515</v>
          </cell>
          <cell r="R25" t="str">
            <v>A430210</v>
          </cell>
          <cell r="AD25" t="str">
            <v>I_AR43</v>
          </cell>
          <cell r="AQ25" t="str">
            <v>CF_IC33_REC</v>
          </cell>
        </row>
        <row r="26">
          <cell r="F26" t="str">
            <v>A121520</v>
          </cell>
          <cell r="R26" t="str">
            <v>A430215</v>
          </cell>
          <cell r="AD26" t="str">
            <v>I_AR44</v>
          </cell>
          <cell r="AQ26" t="str">
            <v>CF_IC34_PAY</v>
          </cell>
        </row>
        <row r="27">
          <cell r="F27" t="str">
            <v>A125580</v>
          </cell>
          <cell r="R27" t="str">
            <v>A430225</v>
          </cell>
          <cell r="AD27" t="str">
            <v>I_AR45</v>
          </cell>
          <cell r="AQ27" t="str">
            <v>CF_IC34_REC</v>
          </cell>
        </row>
        <row r="28">
          <cell r="F28" t="str">
            <v>A211505</v>
          </cell>
          <cell r="R28" t="str">
            <v>A500238</v>
          </cell>
          <cell r="AD28" t="str">
            <v>I_AR51</v>
          </cell>
          <cell r="AQ28" t="str">
            <v>CF_IC35_PAY</v>
          </cell>
        </row>
        <row r="29">
          <cell r="F29" t="str">
            <v>A211510</v>
          </cell>
          <cell r="R29" t="str">
            <v>A500239</v>
          </cell>
          <cell r="AD29" t="str">
            <v>I_AR52</v>
          </cell>
          <cell r="AQ29" t="str">
            <v>CF_IC35_REC</v>
          </cell>
        </row>
        <row r="30">
          <cell r="F30" t="str">
            <v>A211515</v>
          </cell>
          <cell r="R30" t="str">
            <v>A515240</v>
          </cell>
          <cell r="AD30" t="str">
            <v>I_AR53</v>
          </cell>
          <cell r="AQ30" t="str">
            <v>CF_IC36_PAY</v>
          </cell>
        </row>
        <row r="31">
          <cell r="F31" t="str">
            <v>A211520</v>
          </cell>
          <cell r="R31" t="str">
            <v>A515241</v>
          </cell>
          <cell r="AD31" t="str">
            <v>I_AR55</v>
          </cell>
          <cell r="AQ31" t="str">
            <v>CF_IC36_REC</v>
          </cell>
        </row>
        <row r="32">
          <cell r="F32" t="str">
            <v>A211525</v>
          </cell>
          <cell r="R32" t="str">
            <v>A515242</v>
          </cell>
          <cell r="AD32" t="str">
            <v>I_AR56</v>
          </cell>
          <cell r="AQ32" t="str">
            <v>CF_IC37_PAY</v>
          </cell>
        </row>
        <row r="33">
          <cell r="F33" t="str">
            <v>A221505</v>
          </cell>
          <cell r="R33" t="str">
            <v>A515243</v>
          </cell>
          <cell r="AD33" t="str">
            <v>I_AR57</v>
          </cell>
          <cell r="AQ33" t="str">
            <v>CF_IC37_REC</v>
          </cell>
        </row>
        <row r="34">
          <cell r="F34" t="str">
            <v>A221510</v>
          </cell>
          <cell r="R34" t="str">
            <v>A520205</v>
          </cell>
          <cell r="AD34" t="str">
            <v>I_AR58</v>
          </cell>
          <cell r="AQ34" t="str">
            <v>CF_IC38_PAY</v>
          </cell>
        </row>
        <row r="35">
          <cell r="F35" t="str">
            <v>A225585</v>
          </cell>
          <cell r="R35" t="str">
            <v>A625293</v>
          </cell>
          <cell r="AD35" t="str">
            <v>I_AR63</v>
          </cell>
          <cell r="AQ35" t="str">
            <v>CF_IC38_REC</v>
          </cell>
        </row>
        <row r="36">
          <cell r="F36" t="str">
            <v>A320020</v>
          </cell>
          <cell r="R36" t="str">
            <v>A645305</v>
          </cell>
          <cell r="AD36" t="str">
            <v>I_AR65</v>
          </cell>
          <cell r="AQ36" t="str">
            <v>CF_IC39_PAY</v>
          </cell>
        </row>
        <row r="37">
          <cell r="F37" t="str">
            <v>A320505</v>
          </cell>
          <cell r="R37" t="str">
            <v>A645315</v>
          </cell>
          <cell r="AD37" t="str">
            <v>I_AR67</v>
          </cell>
          <cell r="AQ37" t="str">
            <v>CF_IC39_REC</v>
          </cell>
        </row>
        <row r="38">
          <cell r="R38" t="str">
            <v>A810505</v>
          </cell>
          <cell r="AD38" t="str">
            <v>I_AR69</v>
          </cell>
          <cell r="AQ38" t="str">
            <v>CF_IC41_PAY</v>
          </cell>
        </row>
        <row r="39">
          <cell r="R39" t="str">
            <v>A810515</v>
          </cell>
          <cell r="AD39" t="str">
            <v>I_AR71</v>
          </cell>
          <cell r="AQ39" t="str">
            <v>CF_IC41_REC</v>
          </cell>
        </row>
        <row r="40">
          <cell r="R40" t="str">
            <v>A811510</v>
          </cell>
          <cell r="AD40" t="str">
            <v>I_AR72</v>
          </cell>
          <cell r="AQ40" t="str">
            <v>CF_IC42_PAY</v>
          </cell>
        </row>
        <row r="41">
          <cell r="R41" t="str">
            <v>A811515</v>
          </cell>
          <cell r="AD41" t="str">
            <v>I_AR73</v>
          </cell>
          <cell r="AQ41" t="str">
            <v>CF_IC42_REC</v>
          </cell>
        </row>
        <row r="42">
          <cell r="AD42" t="str">
            <v>I_AR75</v>
          </cell>
          <cell r="AQ42" t="str">
            <v>CF_IC43_PAY</v>
          </cell>
        </row>
        <row r="43">
          <cell r="AD43" t="str">
            <v>I_AR77</v>
          </cell>
          <cell r="AQ43" t="str">
            <v>CF_IC43_REC</v>
          </cell>
        </row>
        <row r="44">
          <cell r="AD44" t="str">
            <v>I_AR79</v>
          </cell>
          <cell r="AQ44" t="str">
            <v>CF_IC44_PAY</v>
          </cell>
        </row>
        <row r="45">
          <cell r="AD45" t="str">
            <v>I_AR80</v>
          </cell>
          <cell r="AQ45" t="str">
            <v>CF_IC44_REC</v>
          </cell>
        </row>
        <row r="46">
          <cell r="AD46" t="str">
            <v>I_AT02</v>
          </cell>
          <cell r="AQ46" t="str">
            <v>CF_IC45_PAY</v>
          </cell>
        </row>
        <row r="47">
          <cell r="AD47" t="str">
            <v>I_AT03</v>
          </cell>
          <cell r="AQ47" t="str">
            <v>CF_IC45_REC</v>
          </cell>
        </row>
        <row r="48">
          <cell r="AD48" t="str">
            <v>I_AT04</v>
          </cell>
          <cell r="AQ48" t="str">
            <v>CF_IC46_PAY</v>
          </cell>
        </row>
        <row r="49">
          <cell r="AD49" t="str">
            <v>I_AT05</v>
          </cell>
          <cell r="AQ49" t="str">
            <v>CF_IC46_REC</v>
          </cell>
        </row>
        <row r="50">
          <cell r="AD50" t="str">
            <v>I_AU46</v>
          </cell>
        </row>
        <row r="51">
          <cell r="AD51" t="str">
            <v>I_AU47</v>
          </cell>
        </row>
        <row r="52">
          <cell r="AD52" t="str">
            <v>I_BB01</v>
          </cell>
        </row>
        <row r="53">
          <cell r="AD53" t="str">
            <v>I_BG10</v>
          </cell>
        </row>
        <row r="54">
          <cell r="AD54" t="str">
            <v>I_BG11</v>
          </cell>
        </row>
        <row r="55">
          <cell r="AD55" t="str">
            <v>I_BG12</v>
          </cell>
        </row>
        <row r="56">
          <cell r="AD56" t="str">
            <v>I_BG13</v>
          </cell>
        </row>
        <row r="57">
          <cell r="AD57" t="str">
            <v>I_BG13_USD</v>
          </cell>
        </row>
        <row r="58">
          <cell r="AD58" t="str">
            <v>I_BG14</v>
          </cell>
        </row>
        <row r="59">
          <cell r="AD59" t="str">
            <v>I_BG15</v>
          </cell>
        </row>
        <row r="60">
          <cell r="AD60" t="str">
            <v>I_BG16</v>
          </cell>
        </row>
        <row r="61">
          <cell r="AD61" t="str">
            <v>I_BG17</v>
          </cell>
        </row>
        <row r="62">
          <cell r="AD62" t="str">
            <v>I_BG18</v>
          </cell>
        </row>
        <row r="63">
          <cell r="AD63" t="str">
            <v>I_BG19</v>
          </cell>
        </row>
        <row r="64">
          <cell r="AD64" t="str">
            <v>I_BG20</v>
          </cell>
        </row>
        <row r="65">
          <cell r="AD65" t="str">
            <v>I_BM41</v>
          </cell>
        </row>
        <row r="66">
          <cell r="AD66" t="str">
            <v>I_BM42</v>
          </cell>
        </row>
        <row r="67">
          <cell r="AD67" t="str">
            <v>I_BM43</v>
          </cell>
        </row>
        <row r="68">
          <cell r="AD68" t="str">
            <v>I_BM44</v>
          </cell>
        </row>
        <row r="69">
          <cell r="AD69" t="str">
            <v>I_BM46</v>
          </cell>
        </row>
        <row r="70">
          <cell r="AD70" t="str">
            <v>I_BM47</v>
          </cell>
        </row>
        <row r="71">
          <cell r="AD71" t="str">
            <v>I_BM48</v>
          </cell>
        </row>
        <row r="72">
          <cell r="AD72" t="str">
            <v>I_BM49</v>
          </cell>
        </row>
        <row r="73">
          <cell r="AD73" t="str">
            <v>I_BM50</v>
          </cell>
        </row>
        <row r="74">
          <cell r="AD74" t="str">
            <v>I_BO10</v>
          </cell>
        </row>
        <row r="75">
          <cell r="AD75" t="str">
            <v>I_BR11</v>
          </cell>
        </row>
        <row r="76">
          <cell r="AD76" t="str">
            <v>I_BR13</v>
          </cell>
        </row>
        <row r="77">
          <cell r="AD77" t="str">
            <v>I_BR14</v>
          </cell>
        </row>
        <row r="78">
          <cell r="AD78" t="str">
            <v>I_BR16</v>
          </cell>
        </row>
        <row r="79">
          <cell r="AD79" t="str">
            <v>I_BR17</v>
          </cell>
        </row>
        <row r="80">
          <cell r="AD80" t="str">
            <v>I_BR19</v>
          </cell>
        </row>
        <row r="81">
          <cell r="AD81" t="str">
            <v>I_BR20</v>
          </cell>
        </row>
        <row r="82">
          <cell r="AD82" t="str">
            <v>I_BR22</v>
          </cell>
        </row>
        <row r="83">
          <cell r="AD83" t="str">
            <v>I_BR24</v>
          </cell>
        </row>
        <row r="84">
          <cell r="AD84" t="str">
            <v>I_BR27</v>
          </cell>
        </row>
        <row r="85">
          <cell r="AD85" t="str">
            <v>I_BR29</v>
          </cell>
        </row>
        <row r="86">
          <cell r="AD86" t="str">
            <v>I_BR32</v>
          </cell>
        </row>
        <row r="87">
          <cell r="AD87" t="str">
            <v>I_BR34</v>
          </cell>
        </row>
        <row r="88">
          <cell r="AD88" t="str">
            <v>I_BR35</v>
          </cell>
        </row>
        <row r="89">
          <cell r="AD89" t="str">
            <v>I_BR36</v>
          </cell>
        </row>
        <row r="90">
          <cell r="AD90" t="str">
            <v>I_BR41</v>
          </cell>
        </row>
        <row r="91">
          <cell r="AD91" t="str">
            <v>I_BR42</v>
          </cell>
        </row>
        <row r="92">
          <cell r="AD92" t="str">
            <v>I_BR43</v>
          </cell>
        </row>
        <row r="93">
          <cell r="AD93" t="str">
            <v>I_BR44</v>
          </cell>
        </row>
        <row r="94">
          <cell r="AD94" t="str">
            <v>I_BR47</v>
          </cell>
        </row>
        <row r="95">
          <cell r="AD95" t="str">
            <v>I_BR48</v>
          </cell>
        </row>
        <row r="96">
          <cell r="AD96" t="str">
            <v>I_BR54</v>
          </cell>
        </row>
        <row r="97">
          <cell r="AD97" t="str">
            <v>I_BR59</v>
          </cell>
        </row>
        <row r="98">
          <cell r="AD98" t="str">
            <v>I_BR60</v>
          </cell>
        </row>
        <row r="99">
          <cell r="AD99" t="str">
            <v>I_BR61</v>
          </cell>
        </row>
        <row r="100">
          <cell r="AD100" t="str">
            <v>I_BR62</v>
          </cell>
        </row>
        <row r="101">
          <cell r="AD101" t="str">
            <v>I_BR63</v>
          </cell>
        </row>
        <row r="102">
          <cell r="AD102" t="str">
            <v>I_BR64</v>
          </cell>
        </row>
        <row r="103">
          <cell r="AD103" t="str">
            <v>I_BR65</v>
          </cell>
        </row>
        <row r="104">
          <cell r="AD104" t="str">
            <v>I_BR67</v>
          </cell>
        </row>
        <row r="105">
          <cell r="AD105" t="str">
            <v>I_BR68</v>
          </cell>
        </row>
        <row r="106">
          <cell r="AD106" t="str">
            <v>I_BR69</v>
          </cell>
        </row>
        <row r="107">
          <cell r="AD107" t="str">
            <v>I_BR70</v>
          </cell>
        </row>
        <row r="108">
          <cell r="AD108" t="str">
            <v>I_BS41</v>
          </cell>
        </row>
        <row r="109">
          <cell r="AD109" t="str">
            <v>I_CA11</v>
          </cell>
        </row>
        <row r="110">
          <cell r="AD110" t="str">
            <v>I_CA30</v>
          </cell>
        </row>
        <row r="111">
          <cell r="AD111" t="str">
            <v>I_CA41</v>
          </cell>
        </row>
        <row r="112">
          <cell r="AD112" t="str">
            <v>I_CA42</v>
          </cell>
        </row>
        <row r="113">
          <cell r="AD113" t="str">
            <v>I_CL01</v>
          </cell>
        </row>
        <row r="114">
          <cell r="AD114" t="str">
            <v>I_CL03</v>
          </cell>
        </row>
        <row r="115">
          <cell r="AD115" t="str">
            <v>I_CL04</v>
          </cell>
        </row>
        <row r="116">
          <cell r="AD116" t="str">
            <v>I_CL05</v>
          </cell>
        </row>
        <row r="117">
          <cell r="AD117" t="str">
            <v>I_CL06</v>
          </cell>
        </row>
        <row r="118">
          <cell r="AD118" t="str">
            <v>I_CL07</v>
          </cell>
        </row>
        <row r="119">
          <cell r="AD119" t="str">
            <v>I_CL10</v>
          </cell>
        </row>
        <row r="120">
          <cell r="AD120" t="str">
            <v>I_CL11</v>
          </cell>
        </row>
        <row r="121">
          <cell r="AD121" t="str">
            <v>I_CL12</v>
          </cell>
        </row>
        <row r="122">
          <cell r="AD122" t="str">
            <v>I_CL13</v>
          </cell>
        </row>
        <row r="123">
          <cell r="AD123" t="str">
            <v>I_CL14</v>
          </cell>
        </row>
        <row r="124">
          <cell r="AD124" t="str">
            <v>I_CL15</v>
          </cell>
        </row>
        <row r="125">
          <cell r="AD125" t="str">
            <v>I_CL16</v>
          </cell>
        </row>
        <row r="126">
          <cell r="AD126" t="str">
            <v>I_CL20</v>
          </cell>
        </row>
        <row r="127">
          <cell r="AD127" t="str">
            <v>I_CL24</v>
          </cell>
        </row>
        <row r="128">
          <cell r="AD128" t="str">
            <v>I_CL26</v>
          </cell>
        </row>
        <row r="129">
          <cell r="AD129" t="str">
            <v>I_CL30</v>
          </cell>
        </row>
        <row r="130">
          <cell r="AD130" t="str">
            <v>I_CL40</v>
          </cell>
        </row>
        <row r="131">
          <cell r="AD131" t="str">
            <v>I_CL46</v>
          </cell>
        </row>
        <row r="132">
          <cell r="AD132" t="str">
            <v>I_CL47</v>
          </cell>
        </row>
        <row r="133">
          <cell r="AD133" t="str">
            <v>I_CL48</v>
          </cell>
        </row>
        <row r="134">
          <cell r="AD134" t="str">
            <v>I_CL50</v>
          </cell>
        </row>
        <row r="135">
          <cell r="AD135" t="str">
            <v>I_CL51</v>
          </cell>
        </row>
        <row r="136">
          <cell r="AD136" t="str">
            <v>I_CL54</v>
          </cell>
        </row>
        <row r="137">
          <cell r="AD137" t="str">
            <v>I_CL60</v>
          </cell>
        </row>
        <row r="138">
          <cell r="AD138" t="str">
            <v>I_CL70</v>
          </cell>
        </row>
        <row r="139">
          <cell r="AD139" t="str">
            <v>I_CM02</v>
          </cell>
        </row>
        <row r="140">
          <cell r="AD140" t="str">
            <v>I_CM41</v>
          </cell>
        </row>
        <row r="141">
          <cell r="AD141" t="str">
            <v>I_CM42</v>
          </cell>
        </row>
        <row r="142">
          <cell r="AD142" t="str">
            <v>I_CN10</v>
          </cell>
        </row>
        <row r="143">
          <cell r="AD143" t="str">
            <v>I_CN11</v>
          </cell>
        </row>
        <row r="144">
          <cell r="AD144" t="str">
            <v>I_CN12</v>
          </cell>
        </row>
        <row r="145">
          <cell r="AD145" t="str">
            <v>I_CN14</v>
          </cell>
        </row>
        <row r="146">
          <cell r="AD146" t="str">
            <v>I_CN15</v>
          </cell>
        </row>
        <row r="147">
          <cell r="AD147" t="str">
            <v>I_CN16</v>
          </cell>
        </row>
        <row r="148">
          <cell r="AD148" t="str">
            <v>I_CN20</v>
          </cell>
        </row>
        <row r="149">
          <cell r="AD149" t="str">
            <v>I_CN40</v>
          </cell>
        </row>
        <row r="150">
          <cell r="AD150" t="str">
            <v>I_CN50</v>
          </cell>
        </row>
        <row r="151">
          <cell r="AD151" t="str">
            <v>I_CN60</v>
          </cell>
        </row>
        <row r="152">
          <cell r="AD152" t="str">
            <v>I_CN70</v>
          </cell>
        </row>
        <row r="153">
          <cell r="AD153" t="str">
            <v>I_CN80</v>
          </cell>
        </row>
        <row r="154">
          <cell r="AD154" t="str">
            <v>I_CN90</v>
          </cell>
        </row>
        <row r="155">
          <cell r="AD155" t="str">
            <v>I_CO10</v>
          </cell>
        </row>
        <row r="156">
          <cell r="AD156" t="str">
            <v>I_CO11</v>
          </cell>
        </row>
        <row r="157">
          <cell r="AD157" t="str">
            <v>I_CR02</v>
          </cell>
        </row>
        <row r="158">
          <cell r="AD158" t="str">
            <v>I_CY02</v>
          </cell>
        </row>
        <row r="159">
          <cell r="AD159" t="str">
            <v>I_CY10</v>
          </cell>
        </row>
        <row r="160">
          <cell r="AD160" t="str">
            <v>I_CY20</v>
          </cell>
        </row>
        <row r="161">
          <cell r="AD161" t="str">
            <v>I_CZAB</v>
          </cell>
        </row>
        <row r="162">
          <cell r="AD162" t="str">
            <v>I_DK41</v>
          </cell>
        </row>
        <row r="163">
          <cell r="AD163" t="str">
            <v>I_DK42</v>
          </cell>
        </row>
        <row r="164">
          <cell r="AD164" t="str">
            <v>I_DK43</v>
          </cell>
        </row>
        <row r="165">
          <cell r="AD165" t="str">
            <v>I_DO10</v>
          </cell>
        </row>
        <row r="166">
          <cell r="AD166" t="str">
            <v>I_DO20</v>
          </cell>
        </row>
        <row r="167">
          <cell r="AD167" t="str">
            <v>I_DO40</v>
          </cell>
        </row>
        <row r="168">
          <cell r="AD168" t="str">
            <v>I_ES10</v>
          </cell>
        </row>
        <row r="169">
          <cell r="AD169" t="str">
            <v>I_ES11</v>
          </cell>
        </row>
        <row r="170">
          <cell r="AD170" t="str">
            <v>I_ES12</v>
          </cell>
        </row>
        <row r="171">
          <cell r="AD171" t="str">
            <v>I_ES13</v>
          </cell>
        </row>
        <row r="172">
          <cell r="AD172" t="str">
            <v>I_ES17</v>
          </cell>
        </row>
        <row r="173">
          <cell r="AD173" t="str">
            <v>I_ES18</v>
          </cell>
        </row>
        <row r="174">
          <cell r="AD174" t="str">
            <v>I_ES19</v>
          </cell>
        </row>
        <row r="175">
          <cell r="AD175" t="str">
            <v>I_ES20</v>
          </cell>
        </row>
        <row r="176">
          <cell r="AD176" t="str">
            <v>I_ES21</v>
          </cell>
        </row>
        <row r="177">
          <cell r="AD177" t="str">
            <v>I_ES22</v>
          </cell>
        </row>
        <row r="178">
          <cell r="AD178" t="str">
            <v>I_ES23</v>
          </cell>
        </row>
        <row r="179">
          <cell r="AD179" t="str">
            <v>I_ES24</v>
          </cell>
        </row>
        <row r="180">
          <cell r="AD180" t="str">
            <v>I_ES25</v>
          </cell>
        </row>
        <row r="181">
          <cell r="AD181" t="str">
            <v>I_ES26</v>
          </cell>
        </row>
        <row r="182">
          <cell r="AD182" t="str">
            <v>I_ES27</v>
          </cell>
        </row>
        <row r="183">
          <cell r="AD183" t="str">
            <v>I_ES28</v>
          </cell>
        </row>
        <row r="184">
          <cell r="AD184" t="str">
            <v>I_ES30</v>
          </cell>
        </row>
        <row r="185">
          <cell r="AD185" t="str">
            <v>I_ES41</v>
          </cell>
        </row>
        <row r="186">
          <cell r="AD186" t="str">
            <v>I_FR20</v>
          </cell>
        </row>
        <row r="187">
          <cell r="AD187" t="str">
            <v>I_FR21</v>
          </cell>
        </row>
        <row r="188">
          <cell r="AD188" t="str">
            <v>I_FR22</v>
          </cell>
        </row>
        <row r="189">
          <cell r="AD189" t="str">
            <v>I_FR23</v>
          </cell>
        </row>
        <row r="190">
          <cell r="AD190" t="str">
            <v>I_FR41</v>
          </cell>
        </row>
        <row r="191">
          <cell r="AD191" t="str">
            <v>I_FRA1</v>
          </cell>
        </row>
        <row r="192">
          <cell r="AD192" t="str">
            <v>I_GB10</v>
          </cell>
        </row>
        <row r="193">
          <cell r="AD193" t="str">
            <v>I_GB11</v>
          </cell>
        </row>
        <row r="194">
          <cell r="AD194" t="str">
            <v>I_GB12</v>
          </cell>
        </row>
        <row r="195">
          <cell r="AD195" t="str">
            <v>I_GB17</v>
          </cell>
        </row>
        <row r="196">
          <cell r="AD196" t="str">
            <v>I_GB19</v>
          </cell>
        </row>
        <row r="197">
          <cell r="AD197" t="str">
            <v>I_GB23</v>
          </cell>
        </row>
        <row r="198">
          <cell r="AD198" t="str">
            <v>I_GB24</v>
          </cell>
        </row>
        <row r="199">
          <cell r="AD199" t="str">
            <v>I_GB26</v>
          </cell>
        </row>
        <row r="200">
          <cell r="AD200" t="str">
            <v>I_GB27</v>
          </cell>
        </row>
        <row r="201">
          <cell r="AD201" t="str">
            <v>I_GB28</v>
          </cell>
        </row>
        <row r="202">
          <cell r="AD202" t="str">
            <v>I_GB31</v>
          </cell>
        </row>
        <row r="203">
          <cell r="AD203" t="str">
            <v>I_GB41</v>
          </cell>
        </row>
        <row r="204">
          <cell r="AD204" t="str">
            <v>I_GB42</v>
          </cell>
        </row>
        <row r="205">
          <cell r="AD205" t="str">
            <v>I_GB43</v>
          </cell>
        </row>
        <row r="206">
          <cell r="AD206" t="str">
            <v>I_GB44</v>
          </cell>
        </row>
        <row r="207">
          <cell r="AD207" t="str">
            <v>I_GB45</v>
          </cell>
        </row>
        <row r="208">
          <cell r="AD208" t="str">
            <v>I_GB46</v>
          </cell>
        </row>
        <row r="209">
          <cell r="AD209" t="str">
            <v>I_GB47</v>
          </cell>
        </row>
        <row r="210">
          <cell r="AD210" t="str">
            <v>I_GB48</v>
          </cell>
        </row>
        <row r="211">
          <cell r="AD211" t="str">
            <v>I_GB49</v>
          </cell>
        </row>
        <row r="212">
          <cell r="AD212" t="str">
            <v>I_GB51</v>
          </cell>
        </row>
        <row r="213">
          <cell r="AD213" t="str">
            <v>I_GB52</v>
          </cell>
        </row>
        <row r="214">
          <cell r="AD214" t="str">
            <v>I_GB53</v>
          </cell>
        </row>
        <row r="215">
          <cell r="AD215" t="str">
            <v>I_GB54</v>
          </cell>
        </row>
        <row r="216">
          <cell r="AD216" t="str">
            <v>I_GB55</v>
          </cell>
        </row>
        <row r="217">
          <cell r="AD217" t="str">
            <v>I_GB56</v>
          </cell>
        </row>
        <row r="218">
          <cell r="AD218" t="str">
            <v>I_GB57</v>
          </cell>
        </row>
        <row r="219">
          <cell r="AD219" t="str">
            <v>I_GB58</v>
          </cell>
        </row>
        <row r="220">
          <cell r="AD220" t="str">
            <v>I_GB59</v>
          </cell>
        </row>
        <row r="221">
          <cell r="AD221" t="str">
            <v>I_GB62</v>
          </cell>
        </row>
        <row r="222">
          <cell r="AD222" t="str">
            <v>I_GB63</v>
          </cell>
        </row>
        <row r="223">
          <cell r="AD223" t="str">
            <v>I_GB64</v>
          </cell>
        </row>
        <row r="224">
          <cell r="AD224" t="str">
            <v>I_GB65</v>
          </cell>
        </row>
        <row r="225">
          <cell r="AD225" t="str">
            <v>I_GB66</v>
          </cell>
        </row>
        <row r="226">
          <cell r="AD226" t="str">
            <v>I_GB67</v>
          </cell>
        </row>
        <row r="227">
          <cell r="AD227" t="str">
            <v>I_GB68</v>
          </cell>
        </row>
        <row r="228">
          <cell r="AD228" t="str">
            <v>I_GB69</v>
          </cell>
        </row>
        <row r="229">
          <cell r="AD229" t="str">
            <v>I_GB71</v>
          </cell>
        </row>
        <row r="230">
          <cell r="AD230" t="str">
            <v>I_GB72</v>
          </cell>
        </row>
        <row r="231">
          <cell r="AD231" t="str">
            <v>I_GB73</v>
          </cell>
        </row>
        <row r="232">
          <cell r="AD232" t="str">
            <v>I_GB74</v>
          </cell>
        </row>
        <row r="233">
          <cell r="AD233" t="str">
            <v>I_GB75</v>
          </cell>
        </row>
        <row r="234">
          <cell r="AD234" t="str">
            <v>I_GB76</v>
          </cell>
        </row>
        <row r="235">
          <cell r="AD235" t="str">
            <v>I_GB77</v>
          </cell>
        </row>
        <row r="236">
          <cell r="AD236" t="str">
            <v>I_GB78</v>
          </cell>
        </row>
        <row r="237">
          <cell r="AD237" t="str">
            <v>I_GB79</v>
          </cell>
        </row>
        <row r="238">
          <cell r="AD238" t="str">
            <v>I_GB81</v>
          </cell>
        </row>
        <row r="239">
          <cell r="AD239" t="str">
            <v>I_GB82</v>
          </cell>
        </row>
        <row r="240">
          <cell r="AD240" t="str">
            <v>I_GB83</v>
          </cell>
        </row>
        <row r="241">
          <cell r="AD241" t="str">
            <v>I_GB84</v>
          </cell>
        </row>
        <row r="242">
          <cell r="AD242" t="str">
            <v>I_GB85</v>
          </cell>
        </row>
        <row r="243">
          <cell r="AD243" t="str">
            <v>I_GB86</v>
          </cell>
        </row>
        <row r="244">
          <cell r="AD244" t="str">
            <v>I_GB87</v>
          </cell>
        </row>
        <row r="245">
          <cell r="AD245" t="str">
            <v>I_GB88</v>
          </cell>
        </row>
        <row r="246">
          <cell r="AD246" t="str">
            <v>I_GB89</v>
          </cell>
        </row>
        <row r="247">
          <cell r="AD247" t="str">
            <v>I_GB90</v>
          </cell>
        </row>
        <row r="248">
          <cell r="AD248" t="str">
            <v>I_GB91</v>
          </cell>
        </row>
        <row r="249">
          <cell r="AD249" t="str">
            <v>I_GR10</v>
          </cell>
        </row>
        <row r="250">
          <cell r="AD250" t="str">
            <v>I_GR11</v>
          </cell>
        </row>
        <row r="251">
          <cell r="AD251" t="str">
            <v>I_GX20</v>
          </cell>
        </row>
        <row r="252">
          <cell r="AD252" t="str">
            <v>I_HK11</v>
          </cell>
        </row>
        <row r="253">
          <cell r="AD253" t="str">
            <v>I_HK12</v>
          </cell>
        </row>
        <row r="254">
          <cell r="AD254" t="str">
            <v>I_HK13</v>
          </cell>
        </row>
        <row r="255">
          <cell r="AD255" t="str">
            <v>I_HN41</v>
          </cell>
        </row>
        <row r="256">
          <cell r="AD256" t="str">
            <v>I_HU11</v>
          </cell>
        </row>
        <row r="257">
          <cell r="AD257" t="str">
            <v>I_HU25</v>
          </cell>
        </row>
        <row r="258">
          <cell r="AD258" t="str">
            <v>I_HU41</v>
          </cell>
        </row>
        <row r="259">
          <cell r="AD259" t="str">
            <v>I_HU44</v>
          </cell>
        </row>
        <row r="260">
          <cell r="AD260" t="str">
            <v>I_HU46</v>
          </cell>
        </row>
        <row r="261">
          <cell r="AD261" t="str">
            <v>I_ID10</v>
          </cell>
        </row>
        <row r="262">
          <cell r="AD262" t="str">
            <v>I_IE02</v>
          </cell>
        </row>
        <row r="263">
          <cell r="AD263" t="str">
            <v>I_IE20</v>
          </cell>
        </row>
        <row r="264">
          <cell r="AD264" t="str">
            <v>I_IE30</v>
          </cell>
        </row>
        <row r="265">
          <cell r="AD265" t="str">
            <v>I_IE40</v>
          </cell>
        </row>
        <row r="266">
          <cell r="AD266" t="str">
            <v>I_IE46</v>
          </cell>
        </row>
        <row r="267">
          <cell r="AD267" t="str">
            <v>I_IE47</v>
          </cell>
        </row>
        <row r="268">
          <cell r="AD268" t="str">
            <v>I_IE48</v>
          </cell>
        </row>
        <row r="269">
          <cell r="AD269" t="str">
            <v>I_IL02</v>
          </cell>
        </row>
        <row r="270">
          <cell r="AD270" t="str">
            <v>I_IL03</v>
          </cell>
        </row>
        <row r="271">
          <cell r="AD271" t="str">
            <v>I_IN02</v>
          </cell>
        </row>
        <row r="272">
          <cell r="AD272" t="str">
            <v>I_IN20</v>
          </cell>
        </row>
        <row r="273">
          <cell r="AD273" t="str">
            <v>I_IN30</v>
          </cell>
        </row>
        <row r="274">
          <cell r="AD274" t="str">
            <v>I_IN40</v>
          </cell>
        </row>
        <row r="275">
          <cell r="AD275" t="str">
            <v>I_IN41</v>
          </cell>
        </row>
        <row r="276">
          <cell r="AD276" t="str">
            <v>I_IN42</v>
          </cell>
        </row>
        <row r="277">
          <cell r="AD277" t="str">
            <v>I_IN43</v>
          </cell>
        </row>
        <row r="278">
          <cell r="AD278" t="str">
            <v>I_IN44</v>
          </cell>
        </row>
        <row r="279">
          <cell r="AD279" t="str">
            <v>I_IT02</v>
          </cell>
        </row>
        <row r="280">
          <cell r="AD280" t="str">
            <v>I_IT03</v>
          </cell>
        </row>
        <row r="281">
          <cell r="AD281" t="str">
            <v>I_IT04</v>
          </cell>
        </row>
        <row r="282">
          <cell r="AD282" t="str">
            <v>I_IT05</v>
          </cell>
        </row>
        <row r="283">
          <cell r="AD283" t="str">
            <v>I_IT06</v>
          </cell>
        </row>
        <row r="284">
          <cell r="AD284" t="str">
            <v>I_IT07</v>
          </cell>
        </row>
        <row r="285">
          <cell r="AD285" t="str">
            <v>I_IT08</v>
          </cell>
        </row>
        <row r="286">
          <cell r="AD286" t="str">
            <v>I_IT09</v>
          </cell>
        </row>
        <row r="287">
          <cell r="AD287" t="str">
            <v>I_IT20</v>
          </cell>
        </row>
        <row r="288">
          <cell r="AD288" t="str">
            <v>I_JO10</v>
          </cell>
        </row>
        <row r="289">
          <cell r="AD289" t="str">
            <v>I_KG10</v>
          </cell>
        </row>
        <row r="290">
          <cell r="AD290" t="str">
            <v>I_KY01</v>
          </cell>
        </row>
        <row r="291">
          <cell r="AD291" t="str">
            <v>I_KY02</v>
          </cell>
        </row>
        <row r="292">
          <cell r="AD292" t="str">
            <v>I_KY03</v>
          </cell>
        </row>
        <row r="293">
          <cell r="AD293" t="str">
            <v>I_KY04</v>
          </cell>
        </row>
        <row r="294">
          <cell r="AD294" t="str">
            <v>I_KY05</v>
          </cell>
        </row>
        <row r="295">
          <cell r="AD295" t="str">
            <v>I_KY06</v>
          </cell>
        </row>
        <row r="296">
          <cell r="AD296" t="str">
            <v>I_KY07</v>
          </cell>
        </row>
        <row r="297">
          <cell r="AD297" t="str">
            <v>I_KY08</v>
          </cell>
        </row>
        <row r="298">
          <cell r="AD298" t="str">
            <v>I_KY09</v>
          </cell>
        </row>
        <row r="299">
          <cell r="AD299" t="str">
            <v>I_KY10</v>
          </cell>
        </row>
        <row r="300">
          <cell r="AD300" t="str">
            <v>I_KY11</v>
          </cell>
        </row>
        <row r="301">
          <cell r="AD301" t="str">
            <v>I_KY12</v>
          </cell>
        </row>
        <row r="302">
          <cell r="AD302" t="str">
            <v>I_KY13</v>
          </cell>
        </row>
        <row r="303">
          <cell r="AD303" t="str">
            <v>I_KY14</v>
          </cell>
        </row>
        <row r="304">
          <cell r="AD304" t="str">
            <v>I_KY15</v>
          </cell>
        </row>
        <row r="305">
          <cell r="AD305" t="str">
            <v>I_KY16</v>
          </cell>
        </row>
        <row r="306">
          <cell r="AD306" t="str">
            <v>I_KY17</v>
          </cell>
        </row>
        <row r="307">
          <cell r="AD307" t="str">
            <v>I_KY18</v>
          </cell>
        </row>
        <row r="308">
          <cell r="AD308" t="str">
            <v>I_KY19</v>
          </cell>
        </row>
        <row r="309">
          <cell r="AD309" t="str">
            <v>I_KY1T</v>
          </cell>
        </row>
        <row r="310">
          <cell r="AD310" t="str">
            <v>I_KY20</v>
          </cell>
        </row>
        <row r="311">
          <cell r="AD311" t="str">
            <v>I_KY21</v>
          </cell>
        </row>
        <row r="312">
          <cell r="AD312" t="str">
            <v>I_KY22</v>
          </cell>
        </row>
        <row r="313">
          <cell r="AD313" t="str">
            <v>I_KY23</v>
          </cell>
        </row>
        <row r="314">
          <cell r="AD314" t="str">
            <v>I_KY24</v>
          </cell>
        </row>
        <row r="315">
          <cell r="AD315" t="str">
            <v>I_KY25</v>
          </cell>
        </row>
        <row r="316">
          <cell r="AD316" t="str">
            <v>I_KY26</v>
          </cell>
        </row>
        <row r="317">
          <cell r="AD317" t="str">
            <v>I_KY27</v>
          </cell>
        </row>
        <row r="318">
          <cell r="AD318" t="str">
            <v>I_KY28</v>
          </cell>
        </row>
        <row r="319">
          <cell r="AD319" t="str">
            <v>I_KY29</v>
          </cell>
        </row>
        <row r="320">
          <cell r="AD320" t="str">
            <v>I_KY2T</v>
          </cell>
        </row>
        <row r="321">
          <cell r="AD321" t="str">
            <v>I_KY30</v>
          </cell>
        </row>
        <row r="322">
          <cell r="AD322" t="str">
            <v>I_KY31</v>
          </cell>
        </row>
        <row r="323">
          <cell r="AD323" t="str">
            <v>I_KY32</v>
          </cell>
        </row>
        <row r="324">
          <cell r="AD324" t="str">
            <v>I_KY33</v>
          </cell>
        </row>
        <row r="325">
          <cell r="AD325" t="str">
            <v>I_KY34</v>
          </cell>
        </row>
        <row r="326">
          <cell r="AD326" t="str">
            <v>I_KY35</v>
          </cell>
        </row>
        <row r="327">
          <cell r="AD327" t="str">
            <v>I_KY36</v>
          </cell>
        </row>
        <row r="328">
          <cell r="AD328" t="str">
            <v>I_KY37</v>
          </cell>
        </row>
        <row r="329">
          <cell r="AD329" t="str">
            <v>I_KY38</v>
          </cell>
        </row>
        <row r="330">
          <cell r="AD330" t="str">
            <v>I_KY39</v>
          </cell>
        </row>
        <row r="331">
          <cell r="AD331" t="str">
            <v>I_KY40</v>
          </cell>
        </row>
        <row r="332">
          <cell r="AD332" t="str">
            <v>I_KY41</v>
          </cell>
        </row>
        <row r="333">
          <cell r="AD333" t="str">
            <v>I_KY42</v>
          </cell>
        </row>
        <row r="334">
          <cell r="AD334" t="str">
            <v>I_KY43</v>
          </cell>
        </row>
        <row r="335">
          <cell r="AD335" t="str">
            <v>I_KY44</v>
          </cell>
        </row>
        <row r="336">
          <cell r="AD336" t="str">
            <v>I_KY45</v>
          </cell>
        </row>
        <row r="337">
          <cell r="AD337" t="str">
            <v>I_KY46</v>
          </cell>
        </row>
        <row r="338">
          <cell r="AD338" t="str">
            <v>I_KY47</v>
          </cell>
        </row>
        <row r="339">
          <cell r="AD339" t="str">
            <v>I_KY48</v>
          </cell>
        </row>
        <row r="340">
          <cell r="AD340" t="str">
            <v>I_KY49</v>
          </cell>
        </row>
        <row r="341">
          <cell r="AD341" t="str">
            <v>I_KY50</v>
          </cell>
        </row>
        <row r="342">
          <cell r="AD342" t="str">
            <v>I_KY51</v>
          </cell>
        </row>
        <row r="343">
          <cell r="AD343" t="str">
            <v>I_KY52</v>
          </cell>
        </row>
        <row r="344">
          <cell r="AD344" t="str">
            <v>I_KY53</v>
          </cell>
        </row>
        <row r="345">
          <cell r="AD345" t="str">
            <v>I_KY54</v>
          </cell>
        </row>
        <row r="346">
          <cell r="AD346" t="str">
            <v>I_KY55</v>
          </cell>
        </row>
        <row r="347">
          <cell r="AD347" t="str">
            <v>I_KY58</v>
          </cell>
        </row>
        <row r="348">
          <cell r="AD348" t="str">
            <v>I_KY59</v>
          </cell>
        </row>
        <row r="349">
          <cell r="AD349" t="str">
            <v>I_KY60</v>
          </cell>
        </row>
        <row r="350">
          <cell r="AD350" t="str">
            <v>I_KY61</v>
          </cell>
        </row>
        <row r="351">
          <cell r="AD351" t="str">
            <v>I_KY62</v>
          </cell>
        </row>
        <row r="352">
          <cell r="AD352" t="str">
            <v>I_KY63</v>
          </cell>
        </row>
        <row r="353">
          <cell r="AD353" t="str">
            <v>I_KY64</v>
          </cell>
        </row>
        <row r="354">
          <cell r="AD354" t="str">
            <v>I_KY65</v>
          </cell>
        </row>
        <row r="355">
          <cell r="AD355" t="str">
            <v>I_KY66</v>
          </cell>
        </row>
        <row r="356">
          <cell r="AD356" t="str">
            <v>I_KY68</v>
          </cell>
        </row>
        <row r="357">
          <cell r="AD357" t="str">
            <v>I_KY69</v>
          </cell>
        </row>
        <row r="358">
          <cell r="AD358" t="str">
            <v>I_KY70</v>
          </cell>
        </row>
        <row r="359">
          <cell r="AD359" t="str">
            <v>I_KY71</v>
          </cell>
        </row>
        <row r="360">
          <cell r="AD360" t="str">
            <v>I_KY74</v>
          </cell>
        </row>
        <row r="361">
          <cell r="AD361" t="str">
            <v>I_KY75</v>
          </cell>
        </row>
        <row r="362">
          <cell r="AD362" t="str">
            <v>I_KY76</v>
          </cell>
        </row>
        <row r="363">
          <cell r="AD363" t="str">
            <v>I_KY77</v>
          </cell>
        </row>
        <row r="364">
          <cell r="AD364" t="str">
            <v>I_KY78</v>
          </cell>
        </row>
        <row r="365">
          <cell r="AD365" t="str">
            <v>I_KY79</v>
          </cell>
        </row>
        <row r="366">
          <cell r="AD366" t="str">
            <v>I_KY80</v>
          </cell>
        </row>
        <row r="367">
          <cell r="AD367" t="str">
            <v>I_KY82</v>
          </cell>
        </row>
        <row r="368">
          <cell r="AD368" t="str">
            <v>I_KY83</v>
          </cell>
        </row>
        <row r="369">
          <cell r="AD369" t="str">
            <v>I_KY84</v>
          </cell>
        </row>
        <row r="370">
          <cell r="AD370" t="str">
            <v>I_KY85</v>
          </cell>
        </row>
        <row r="371">
          <cell r="AD371" t="str">
            <v>I_KY86</v>
          </cell>
        </row>
        <row r="372">
          <cell r="AD372" t="str">
            <v>I_KY87</v>
          </cell>
        </row>
        <row r="373">
          <cell r="AD373" t="str">
            <v>I_KY88</v>
          </cell>
        </row>
        <row r="374">
          <cell r="AD374" t="str">
            <v>I_KY89</v>
          </cell>
        </row>
        <row r="375">
          <cell r="AD375" t="str">
            <v>I_KY90</v>
          </cell>
        </row>
        <row r="376">
          <cell r="AD376" t="str">
            <v>I_KY92</v>
          </cell>
        </row>
        <row r="377">
          <cell r="AD377" t="str">
            <v>I_KY93</v>
          </cell>
        </row>
        <row r="378">
          <cell r="AD378" t="str">
            <v>I_KY94</v>
          </cell>
        </row>
        <row r="379">
          <cell r="AD379" t="str">
            <v>I_KY95</v>
          </cell>
        </row>
        <row r="380">
          <cell r="AD380" t="str">
            <v>I_KY96</v>
          </cell>
        </row>
        <row r="381">
          <cell r="AD381" t="str">
            <v>I_KY98</v>
          </cell>
        </row>
        <row r="382">
          <cell r="AD382" t="str">
            <v>I_KY99</v>
          </cell>
        </row>
        <row r="383">
          <cell r="AD383" t="str">
            <v>I_KYA1</v>
          </cell>
        </row>
        <row r="384">
          <cell r="AD384" t="str">
            <v>I_KYA2</v>
          </cell>
        </row>
        <row r="385">
          <cell r="AD385" t="str">
            <v>I_KYA8</v>
          </cell>
        </row>
        <row r="386">
          <cell r="AD386" t="str">
            <v>I_KYA9</v>
          </cell>
        </row>
        <row r="387">
          <cell r="AD387" t="str">
            <v>I_KYAI</v>
          </cell>
        </row>
        <row r="388">
          <cell r="AD388" t="str">
            <v>I_KYAJ</v>
          </cell>
        </row>
        <row r="389">
          <cell r="AD389" t="str">
            <v>I_KYAT</v>
          </cell>
        </row>
        <row r="390">
          <cell r="AD390" t="str">
            <v>I_KYAU</v>
          </cell>
        </row>
        <row r="391">
          <cell r="AD391" t="str">
            <v>I_KYAU_USD</v>
          </cell>
        </row>
        <row r="392">
          <cell r="AD392" t="str">
            <v>I_KYB1</v>
          </cell>
        </row>
        <row r="393">
          <cell r="AD393" t="str">
            <v>I_KYB2</v>
          </cell>
        </row>
        <row r="394">
          <cell r="AD394" t="str">
            <v>I_KYB3</v>
          </cell>
        </row>
        <row r="395">
          <cell r="AD395" t="str">
            <v>I_KYB4</v>
          </cell>
        </row>
        <row r="396">
          <cell r="AD396" t="str">
            <v>I_KYB5</v>
          </cell>
        </row>
        <row r="397">
          <cell r="AD397" t="str">
            <v>I_KYB7</v>
          </cell>
        </row>
        <row r="398">
          <cell r="AD398" t="str">
            <v>I_KYB8</v>
          </cell>
        </row>
        <row r="399">
          <cell r="AD399" t="str">
            <v>I_KYB9</v>
          </cell>
        </row>
        <row r="400">
          <cell r="AD400" t="str">
            <v>I_KYC1</v>
          </cell>
        </row>
        <row r="401">
          <cell r="AD401" t="str">
            <v>I_KYC2</v>
          </cell>
        </row>
        <row r="402">
          <cell r="AD402" t="str">
            <v>I_KYC3</v>
          </cell>
        </row>
        <row r="403">
          <cell r="AD403" t="str">
            <v>I_KYC4</v>
          </cell>
        </row>
        <row r="404">
          <cell r="AD404" t="str">
            <v>I_KYCE</v>
          </cell>
        </row>
        <row r="405">
          <cell r="AD405" t="str">
            <v>I_KYCG</v>
          </cell>
        </row>
        <row r="406">
          <cell r="AD406" t="str">
            <v>I_KYCI</v>
          </cell>
        </row>
        <row r="407">
          <cell r="AD407" t="str">
            <v>I_KYCM</v>
          </cell>
        </row>
        <row r="408">
          <cell r="AD408" t="str">
            <v>I_KYCP</v>
          </cell>
        </row>
        <row r="409">
          <cell r="AD409" t="str">
            <v>I_KYEB</v>
          </cell>
        </row>
        <row r="410">
          <cell r="AD410" t="str">
            <v>I_KYGD</v>
          </cell>
        </row>
        <row r="411">
          <cell r="AD411" t="str">
            <v>I_KYGE</v>
          </cell>
        </row>
        <row r="412">
          <cell r="AD412" t="str">
            <v>I_KYGH</v>
          </cell>
        </row>
        <row r="413">
          <cell r="AD413" t="str">
            <v>I_KYGI</v>
          </cell>
        </row>
        <row r="414">
          <cell r="AD414" t="str">
            <v>I_KYIC</v>
          </cell>
        </row>
        <row r="415">
          <cell r="AD415" t="str">
            <v>I_KYIF</v>
          </cell>
        </row>
        <row r="416">
          <cell r="AD416" t="str">
            <v>I_KYJC</v>
          </cell>
        </row>
        <row r="417">
          <cell r="AD417" t="str">
            <v>I_KYJH</v>
          </cell>
        </row>
        <row r="418">
          <cell r="AD418" t="str">
            <v>I_KYJP</v>
          </cell>
        </row>
        <row r="419">
          <cell r="AD419" t="str">
            <v>I_KYKC</v>
          </cell>
        </row>
        <row r="420">
          <cell r="AD420" t="str">
            <v>I_KYKE</v>
          </cell>
        </row>
        <row r="421">
          <cell r="AD421" t="str">
            <v>I_KYKS</v>
          </cell>
        </row>
        <row r="422">
          <cell r="AD422" t="str">
            <v>I_KYL1</v>
          </cell>
        </row>
        <row r="423">
          <cell r="AD423" t="str">
            <v>I_KYL2</v>
          </cell>
        </row>
        <row r="424">
          <cell r="AD424" t="str">
            <v>I_KYL3</v>
          </cell>
        </row>
        <row r="425">
          <cell r="AD425" t="str">
            <v>I_KYL4</v>
          </cell>
        </row>
        <row r="426">
          <cell r="AD426" t="str">
            <v>I_KYM2</v>
          </cell>
        </row>
        <row r="427">
          <cell r="AD427" t="str">
            <v>I_KYMH</v>
          </cell>
        </row>
        <row r="428">
          <cell r="AD428" t="str">
            <v>I_KYOH</v>
          </cell>
        </row>
        <row r="429">
          <cell r="AD429" t="str">
            <v>I_KYOL</v>
          </cell>
        </row>
        <row r="430">
          <cell r="AD430" t="str">
            <v>I_KYOS</v>
          </cell>
        </row>
        <row r="431">
          <cell r="AD431" t="str">
            <v>I_KYP1</v>
          </cell>
        </row>
        <row r="432">
          <cell r="AD432" t="str">
            <v>I_KYP2</v>
          </cell>
        </row>
        <row r="433">
          <cell r="AD433" t="str">
            <v>I_KYPH</v>
          </cell>
        </row>
        <row r="434">
          <cell r="AD434" t="str">
            <v>I_KYPL</v>
          </cell>
        </row>
        <row r="435">
          <cell r="AD435" t="str">
            <v>I_KYPP</v>
          </cell>
        </row>
        <row r="436">
          <cell r="AD436" t="str">
            <v>I_KYR1</v>
          </cell>
        </row>
        <row r="437">
          <cell r="AD437" t="str">
            <v>I_KYR2</v>
          </cell>
        </row>
        <row r="438">
          <cell r="AD438" t="str">
            <v>I_KYRL</v>
          </cell>
        </row>
        <row r="439">
          <cell r="AD439" t="str">
            <v>I_KYSG</v>
          </cell>
        </row>
        <row r="440">
          <cell r="AD440" t="str">
            <v>I_KYSP</v>
          </cell>
        </row>
        <row r="441">
          <cell r="AD441" t="str">
            <v>I_KYT1</v>
          </cell>
        </row>
        <row r="442">
          <cell r="AD442" t="str">
            <v>I_KYT2</v>
          </cell>
        </row>
        <row r="443">
          <cell r="AD443" t="str">
            <v>I_KYTH</v>
          </cell>
        </row>
        <row r="444">
          <cell r="AD444" t="str">
            <v>I_KYTT</v>
          </cell>
        </row>
        <row r="445">
          <cell r="AD445" t="str">
            <v>I_KZ11</v>
          </cell>
        </row>
        <row r="446">
          <cell r="AD446" t="str">
            <v>I_KZ14</v>
          </cell>
        </row>
        <row r="447">
          <cell r="AD447" t="str">
            <v>I_KZ15</v>
          </cell>
        </row>
        <row r="448">
          <cell r="AD448" t="str">
            <v>I_KZ18</v>
          </cell>
        </row>
        <row r="449">
          <cell r="AD449" t="str">
            <v>I_KZ20</v>
          </cell>
        </row>
        <row r="450">
          <cell r="AD450" t="str">
            <v>I_KZ23</v>
          </cell>
        </row>
        <row r="451">
          <cell r="AD451" t="str">
            <v>I_KZ25</v>
          </cell>
        </row>
        <row r="452">
          <cell r="AD452" t="str">
            <v>I_KZ30</v>
          </cell>
        </row>
        <row r="453">
          <cell r="AD453" t="str">
            <v>I_KZ45</v>
          </cell>
        </row>
        <row r="454">
          <cell r="AD454" t="str">
            <v>I_KZ47</v>
          </cell>
        </row>
        <row r="455">
          <cell r="AD455" t="str">
            <v>I_KZ51</v>
          </cell>
        </row>
        <row r="456">
          <cell r="AD456" t="str">
            <v>I_KZ53</v>
          </cell>
        </row>
        <row r="457">
          <cell r="AD457" t="str">
            <v>I_KZ57</v>
          </cell>
        </row>
        <row r="458">
          <cell r="AD458" t="str">
            <v>I_KZ58</v>
          </cell>
        </row>
        <row r="459">
          <cell r="AD459" t="str">
            <v>I_KZ59</v>
          </cell>
        </row>
        <row r="460">
          <cell r="AD460" t="str">
            <v>I_KZ65</v>
          </cell>
        </row>
        <row r="461">
          <cell r="AD461" t="str">
            <v>I_KZ66</v>
          </cell>
        </row>
        <row r="462">
          <cell r="AD462" t="str">
            <v>I_LK10</v>
          </cell>
        </row>
        <row r="463">
          <cell r="AD463" t="str">
            <v>I_LU41</v>
          </cell>
        </row>
        <row r="464">
          <cell r="AD464" t="str">
            <v>I_MU10</v>
          </cell>
        </row>
        <row r="465">
          <cell r="AD465" t="str">
            <v>I_MU41</v>
          </cell>
        </row>
        <row r="466">
          <cell r="AD466" t="str">
            <v>I_MU42</v>
          </cell>
        </row>
        <row r="467">
          <cell r="AD467" t="str">
            <v>I_MU43</v>
          </cell>
        </row>
        <row r="468">
          <cell r="AD468" t="str">
            <v>I_MU45</v>
          </cell>
        </row>
        <row r="469">
          <cell r="AD469" t="str">
            <v>I_MU46</v>
          </cell>
        </row>
        <row r="470">
          <cell r="AD470" t="str">
            <v>I_MU47</v>
          </cell>
        </row>
        <row r="471">
          <cell r="AD471" t="str">
            <v>I_MU48</v>
          </cell>
        </row>
        <row r="472">
          <cell r="AD472" t="str">
            <v>I_MX02</v>
          </cell>
        </row>
        <row r="473">
          <cell r="AD473" t="str">
            <v>I_MX09</v>
          </cell>
        </row>
        <row r="474">
          <cell r="AD474" t="str">
            <v>I_MX10</v>
          </cell>
        </row>
        <row r="475">
          <cell r="AD475" t="str">
            <v>I_MX11</v>
          </cell>
        </row>
        <row r="476">
          <cell r="AD476" t="str">
            <v>I_MX12</v>
          </cell>
        </row>
        <row r="477">
          <cell r="AD477" t="str">
            <v>I_MX13</v>
          </cell>
        </row>
        <row r="478">
          <cell r="AD478" t="str">
            <v>I_MX14</v>
          </cell>
        </row>
        <row r="479">
          <cell r="AD479" t="str">
            <v>I_MX15</v>
          </cell>
        </row>
        <row r="480">
          <cell r="AD480" t="str">
            <v>I_MX16</v>
          </cell>
        </row>
        <row r="481">
          <cell r="AD481" t="str">
            <v>I_MX17</v>
          </cell>
        </row>
        <row r="482">
          <cell r="AD482" t="str">
            <v>I_MX18</v>
          </cell>
        </row>
        <row r="483">
          <cell r="AD483" t="str">
            <v>I_MX19</v>
          </cell>
        </row>
        <row r="484">
          <cell r="AD484" t="str">
            <v>I_MX20</v>
          </cell>
        </row>
        <row r="485">
          <cell r="AD485" t="str">
            <v>I_MX21</v>
          </cell>
        </row>
        <row r="486">
          <cell r="AD486" t="str">
            <v>I_MX41</v>
          </cell>
        </row>
        <row r="487">
          <cell r="AD487" t="str">
            <v>I_MX42</v>
          </cell>
        </row>
        <row r="488">
          <cell r="AD488" t="str">
            <v>I_MX43</v>
          </cell>
        </row>
        <row r="489">
          <cell r="AD489" t="str">
            <v>I_MX45</v>
          </cell>
        </row>
        <row r="490">
          <cell r="AD490" t="str">
            <v>I_MX47</v>
          </cell>
        </row>
        <row r="491">
          <cell r="AD491" t="str">
            <v>I_MX48</v>
          </cell>
        </row>
        <row r="492">
          <cell r="AD492" t="str">
            <v>I_MX49</v>
          </cell>
        </row>
        <row r="493">
          <cell r="AD493" t="str">
            <v>I_MX50</v>
          </cell>
        </row>
        <row r="494">
          <cell r="AD494" t="str">
            <v>I_MY10</v>
          </cell>
        </row>
        <row r="495">
          <cell r="AD495" t="str">
            <v>I_MY11</v>
          </cell>
        </row>
        <row r="496">
          <cell r="AD496" t="str">
            <v>I_MY20</v>
          </cell>
        </row>
        <row r="497">
          <cell r="AD497" t="str">
            <v>I_MY30</v>
          </cell>
        </row>
        <row r="498">
          <cell r="AD498" t="str">
            <v>I_MY31</v>
          </cell>
        </row>
        <row r="499">
          <cell r="AD499" t="str">
            <v>I_MY32</v>
          </cell>
        </row>
        <row r="500">
          <cell r="AD500" t="str">
            <v>I_MY33</v>
          </cell>
        </row>
        <row r="501">
          <cell r="AD501" t="str">
            <v>I_NG10</v>
          </cell>
        </row>
        <row r="502">
          <cell r="AD502" t="str">
            <v>I_NG30</v>
          </cell>
        </row>
        <row r="503">
          <cell r="AD503" t="str">
            <v>I_NL03</v>
          </cell>
        </row>
        <row r="504">
          <cell r="AD504" t="str">
            <v>I_NL04</v>
          </cell>
        </row>
        <row r="505">
          <cell r="AD505" t="str">
            <v>I_NL05</v>
          </cell>
        </row>
        <row r="506">
          <cell r="AD506" t="str">
            <v>I_NL06</v>
          </cell>
        </row>
        <row r="507">
          <cell r="AD507" t="str">
            <v>I_NL07</v>
          </cell>
        </row>
        <row r="508">
          <cell r="AD508" t="str">
            <v>I_NL08</v>
          </cell>
        </row>
        <row r="509">
          <cell r="AD509" t="str">
            <v>I_NL09</v>
          </cell>
        </row>
        <row r="510">
          <cell r="AD510" t="str">
            <v>I_NL11</v>
          </cell>
        </row>
        <row r="511">
          <cell r="AD511" t="str">
            <v>I_NL12</v>
          </cell>
        </row>
        <row r="512">
          <cell r="AD512" t="str">
            <v>I_NL13</v>
          </cell>
        </row>
        <row r="513">
          <cell r="AD513" t="str">
            <v>I_NL14</v>
          </cell>
        </row>
        <row r="514">
          <cell r="AD514" t="str">
            <v>I_NL15</v>
          </cell>
        </row>
        <row r="515">
          <cell r="AD515" t="str">
            <v>I_NL16</v>
          </cell>
        </row>
        <row r="516">
          <cell r="AD516" t="str">
            <v>I_NL17</v>
          </cell>
        </row>
        <row r="517">
          <cell r="AD517" t="str">
            <v>I_NL18</v>
          </cell>
        </row>
        <row r="518">
          <cell r="AD518" t="str">
            <v>I_NL41</v>
          </cell>
        </row>
        <row r="519">
          <cell r="AD519" t="str">
            <v>I_NL42</v>
          </cell>
        </row>
        <row r="520">
          <cell r="AD520" t="str">
            <v>I_NL43</v>
          </cell>
        </row>
        <row r="521">
          <cell r="AD521" t="str">
            <v>I_NL44</v>
          </cell>
        </row>
        <row r="522">
          <cell r="AD522" t="str">
            <v>I_NL46</v>
          </cell>
        </row>
        <row r="523">
          <cell r="AD523" t="str">
            <v>I_NL47</v>
          </cell>
        </row>
        <row r="524">
          <cell r="AD524" t="str">
            <v>I_NL48</v>
          </cell>
        </row>
        <row r="525">
          <cell r="AD525" t="str">
            <v>I_NL49</v>
          </cell>
        </row>
        <row r="526">
          <cell r="AD526" t="str">
            <v>I_NL50</v>
          </cell>
        </row>
        <row r="527">
          <cell r="AD527" t="str">
            <v>I_NL51</v>
          </cell>
        </row>
        <row r="528">
          <cell r="AD528" t="str">
            <v>I_NL52</v>
          </cell>
        </row>
        <row r="529">
          <cell r="AD529" t="str">
            <v>I_NL53</v>
          </cell>
        </row>
        <row r="530">
          <cell r="AD530" t="str">
            <v>I_NL54</v>
          </cell>
        </row>
        <row r="531">
          <cell r="AD531" t="str">
            <v>I_NL55</v>
          </cell>
        </row>
        <row r="532">
          <cell r="AD532" t="str">
            <v>I_NL56</v>
          </cell>
        </row>
        <row r="533">
          <cell r="AD533" t="str">
            <v>I_NL57</v>
          </cell>
        </row>
        <row r="534">
          <cell r="AD534" t="str">
            <v>I_NL58</v>
          </cell>
        </row>
        <row r="535">
          <cell r="AD535" t="str">
            <v>I_NL59</v>
          </cell>
        </row>
        <row r="536">
          <cell r="AD536" t="str">
            <v>I_NL61</v>
          </cell>
        </row>
        <row r="537">
          <cell r="AD537" t="str">
            <v>I_NL62</v>
          </cell>
        </row>
        <row r="538">
          <cell r="AD538" t="str">
            <v>I_NL63</v>
          </cell>
        </row>
        <row r="539">
          <cell r="AD539" t="str">
            <v>I_NL64</v>
          </cell>
        </row>
        <row r="540">
          <cell r="AD540" t="str">
            <v>I_NL65</v>
          </cell>
        </row>
        <row r="541">
          <cell r="AD541" t="str">
            <v>I_NL66</v>
          </cell>
        </row>
        <row r="542">
          <cell r="AD542" t="str">
            <v>I_NL67</v>
          </cell>
        </row>
        <row r="543">
          <cell r="AD543" t="str">
            <v>I_NL68</v>
          </cell>
        </row>
        <row r="544">
          <cell r="AD544" t="str">
            <v>I_NL71</v>
          </cell>
        </row>
        <row r="545">
          <cell r="AD545" t="str">
            <v>I_NL72</v>
          </cell>
        </row>
        <row r="546">
          <cell r="AD546" t="str">
            <v>I_NL73</v>
          </cell>
        </row>
        <row r="547">
          <cell r="AD547" t="str">
            <v>I_NL74</v>
          </cell>
        </row>
        <row r="548">
          <cell r="AD548" t="str">
            <v>I_NL75</v>
          </cell>
        </row>
        <row r="549">
          <cell r="AD549" t="str">
            <v>I_NL76</v>
          </cell>
        </row>
        <row r="550">
          <cell r="AD550" t="str">
            <v>I_NL77</v>
          </cell>
        </row>
        <row r="551">
          <cell r="AD551" t="str">
            <v>I_NL78</v>
          </cell>
        </row>
        <row r="552">
          <cell r="AD552" t="str">
            <v>I_NL79</v>
          </cell>
        </row>
        <row r="553">
          <cell r="AD553" t="str">
            <v>I_NL81</v>
          </cell>
        </row>
        <row r="554">
          <cell r="AD554" t="str">
            <v>I_NL82</v>
          </cell>
        </row>
        <row r="555">
          <cell r="AD555" t="str">
            <v>I_NL83</v>
          </cell>
        </row>
        <row r="556">
          <cell r="AD556" t="str">
            <v>I_NL84</v>
          </cell>
        </row>
        <row r="557">
          <cell r="AD557" t="str">
            <v>I_NL85</v>
          </cell>
        </row>
        <row r="558">
          <cell r="AD558" t="str">
            <v>I_NL86</v>
          </cell>
        </row>
        <row r="559">
          <cell r="AD559" t="str">
            <v>I_NL87</v>
          </cell>
        </row>
        <row r="560">
          <cell r="AD560" t="str">
            <v>I_NL88</v>
          </cell>
        </row>
        <row r="561">
          <cell r="AD561" t="str">
            <v>I_NL90</v>
          </cell>
        </row>
        <row r="562">
          <cell r="AD562" t="str">
            <v>I_NL91</v>
          </cell>
        </row>
        <row r="563">
          <cell r="AD563" t="str">
            <v>I_NL92</v>
          </cell>
        </row>
        <row r="564">
          <cell r="AD564" t="str">
            <v>I_NL93</v>
          </cell>
        </row>
        <row r="565">
          <cell r="AD565" t="str">
            <v>I_NLA4</v>
          </cell>
        </row>
        <row r="566">
          <cell r="AD566" t="str">
            <v>I_NLA5</v>
          </cell>
        </row>
        <row r="567">
          <cell r="AD567" t="str">
            <v>I_NLA6</v>
          </cell>
        </row>
        <row r="568">
          <cell r="AD568" t="str">
            <v>I_NLA7</v>
          </cell>
        </row>
        <row r="569">
          <cell r="AD569" t="str">
            <v>I_NLA8</v>
          </cell>
        </row>
        <row r="570">
          <cell r="AD570" t="str">
            <v>I_NLA9</v>
          </cell>
        </row>
        <row r="571">
          <cell r="AD571" t="str">
            <v>I_NLB1</v>
          </cell>
        </row>
        <row r="572">
          <cell r="AD572" t="str">
            <v>I_NLB2</v>
          </cell>
        </row>
        <row r="573">
          <cell r="AD573" t="str">
            <v>I_NLB3</v>
          </cell>
        </row>
        <row r="574">
          <cell r="AD574" t="str">
            <v>I_NLB4</v>
          </cell>
        </row>
        <row r="575">
          <cell r="AD575" t="str">
            <v>I_NLB5</v>
          </cell>
        </row>
        <row r="576">
          <cell r="AD576" t="str">
            <v>I_NLB6</v>
          </cell>
        </row>
        <row r="577">
          <cell r="AD577" t="str">
            <v>I_NLB8</v>
          </cell>
        </row>
        <row r="578">
          <cell r="AD578" t="str">
            <v>I_NLB9</v>
          </cell>
        </row>
        <row r="579">
          <cell r="AD579" t="str">
            <v>I_NLBS</v>
          </cell>
        </row>
        <row r="580">
          <cell r="AD580" t="str">
            <v>I_NLBV</v>
          </cell>
        </row>
        <row r="581">
          <cell r="AD581" t="str">
            <v>I_NLEB</v>
          </cell>
        </row>
        <row r="582">
          <cell r="AD582" t="str">
            <v>I_NLEH</v>
          </cell>
        </row>
        <row r="583">
          <cell r="AD583" t="str">
            <v>I_NLEL</v>
          </cell>
        </row>
        <row r="584">
          <cell r="AD584" t="str">
            <v>I_NLGN</v>
          </cell>
        </row>
        <row r="585">
          <cell r="AD585" t="str">
            <v>I_NLMB</v>
          </cell>
        </row>
        <row r="586">
          <cell r="AD586" t="str">
            <v>I_NLNH</v>
          </cell>
        </row>
        <row r="587">
          <cell r="AD587" t="str">
            <v>I_NLOS</v>
          </cell>
        </row>
        <row r="588">
          <cell r="AD588" t="str">
            <v>I_NLPO</v>
          </cell>
        </row>
        <row r="589">
          <cell r="AD589" t="str">
            <v>I_NLRH</v>
          </cell>
        </row>
        <row r="590">
          <cell r="AD590" t="str">
            <v>I_NLSL</v>
          </cell>
        </row>
        <row r="591">
          <cell r="AD591" t="str">
            <v>I_OM10</v>
          </cell>
        </row>
        <row r="592">
          <cell r="AD592" t="str">
            <v>I_PA02</v>
          </cell>
        </row>
        <row r="593">
          <cell r="AD593" t="str">
            <v>I_PA12</v>
          </cell>
        </row>
        <row r="594">
          <cell r="AD594" t="str">
            <v>I_PA41</v>
          </cell>
        </row>
        <row r="595">
          <cell r="AD595" t="str">
            <v>I_PA42</v>
          </cell>
        </row>
        <row r="596">
          <cell r="AD596" t="str">
            <v>I_PA43</v>
          </cell>
        </row>
        <row r="597">
          <cell r="AD597" t="str">
            <v>I_PA45</v>
          </cell>
        </row>
        <row r="598">
          <cell r="AD598" t="str">
            <v>I_PE10</v>
          </cell>
        </row>
        <row r="599">
          <cell r="AD599" t="str">
            <v>I_PH10</v>
          </cell>
        </row>
        <row r="600">
          <cell r="AD600" t="str">
            <v>I_PH11</v>
          </cell>
        </row>
        <row r="601">
          <cell r="AD601" t="str">
            <v>I_PH12</v>
          </cell>
        </row>
        <row r="602">
          <cell r="AD602" t="str">
            <v>I_PH13</v>
          </cell>
        </row>
        <row r="603">
          <cell r="AD603" t="str">
            <v>I_PH14</v>
          </cell>
        </row>
        <row r="604">
          <cell r="AD604" t="str">
            <v>I_PH16</v>
          </cell>
        </row>
        <row r="605">
          <cell r="AD605" t="str">
            <v>I_PH19</v>
          </cell>
        </row>
        <row r="606">
          <cell r="AD606" t="str">
            <v>I_PK10</v>
          </cell>
        </row>
        <row r="607">
          <cell r="AD607" t="str">
            <v>I_PK11</v>
          </cell>
        </row>
        <row r="608">
          <cell r="AD608" t="str">
            <v>I_PK12</v>
          </cell>
        </row>
        <row r="609">
          <cell r="AD609" t="str">
            <v>I_PK13</v>
          </cell>
        </row>
        <row r="610">
          <cell r="AD610" t="str">
            <v>I_PL10</v>
          </cell>
        </row>
        <row r="611">
          <cell r="AD611" t="str">
            <v>I_PL41</v>
          </cell>
        </row>
        <row r="612">
          <cell r="AD612" t="str">
            <v>I_QA10</v>
          </cell>
        </row>
        <row r="613">
          <cell r="AD613" t="str">
            <v>I_QA12</v>
          </cell>
        </row>
        <row r="614">
          <cell r="AD614" t="str">
            <v>I_QA13</v>
          </cell>
        </row>
        <row r="615">
          <cell r="AD615" t="str">
            <v>I_RO41</v>
          </cell>
        </row>
        <row r="616">
          <cell r="AD616" t="str">
            <v>I_RU02</v>
          </cell>
        </row>
        <row r="617">
          <cell r="AD617" t="str">
            <v>I_RU03</v>
          </cell>
        </row>
        <row r="618">
          <cell r="AD618" t="str">
            <v>I_RU04</v>
          </cell>
        </row>
        <row r="619">
          <cell r="AD619" t="str">
            <v>I_SG02</v>
          </cell>
        </row>
        <row r="620">
          <cell r="AD620" t="str">
            <v>I_SG03</v>
          </cell>
        </row>
        <row r="621">
          <cell r="AD621" t="str">
            <v>I_SG04</v>
          </cell>
        </row>
        <row r="622">
          <cell r="AD622" t="str">
            <v>I_SG05</v>
          </cell>
        </row>
        <row r="623">
          <cell r="AD623" t="str">
            <v>I_SG06</v>
          </cell>
        </row>
        <row r="624">
          <cell r="AD624" t="str">
            <v>I_SG07</v>
          </cell>
        </row>
        <row r="625">
          <cell r="AD625" t="str">
            <v>I_SG08</v>
          </cell>
        </row>
        <row r="626">
          <cell r="AD626" t="str">
            <v>I_SG09</v>
          </cell>
        </row>
        <row r="627">
          <cell r="AD627" t="str">
            <v>I_SG10</v>
          </cell>
        </row>
        <row r="628">
          <cell r="AD628" t="str">
            <v>I_SG11</v>
          </cell>
        </row>
        <row r="629">
          <cell r="AD629" t="str">
            <v>I_SG12</v>
          </cell>
        </row>
        <row r="630">
          <cell r="AD630" t="str">
            <v>I_SG13</v>
          </cell>
        </row>
        <row r="631">
          <cell r="AD631" t="str">
            <v>I_SG14</v>
          </cell>
        </row>
        <row r="632">
          <cell r="AD632" t="str">
            <v>I_SG15</v>
          </cell>
        </row>
        <row r="633">
          <cell r="AD633" t="str">
            <v>I_SG16</v>
          </cell>
        </row>
        <row r="634">
          <cell r="AD634" t="str">
            <v>I_SG17</v>
          </cell>
        </row>
        <row r="635">
          <cell r="AD635" t="str">
            <v>I_SG18</v>
          </cell>
        </row>
        <row r="636">
          <cell r="AD636" t="str">
            <v>I_SG19</v>
          </cell>
        </row>
        <row r="637">
          <cell r="AD637" t="str">
            <v>I_SG20</v>
          </cell>
        </row>
        <row r="638">
          <cell r="AD638" t="str">
            <v>I_SG41</v>
          </cell>
        </row>
        <row r="639">
          <cell r="AD639" t="str">
            <v>I_SG42</v>
          </cell>
        </row>
        <row r="640">
          <cell r="AD640" t="str">
            <v>I_SV10</v>
          </cell>
        </row>
        <row r="641">
          <cell r="AD641" t="str">
            <v>I_SV11</v>
          </cell>
        </row>
        <row r="642">
          <cell r="AD642" t="str">
            <v>I_SV12</v>
          </cell>
        </row>
        <row r="643">
          <cell r="AD643" t="str">
            <v>I_SV20</v>
          </cell>
        </row>
        <row r="644">
          <cell r="AD644" t="str">
            <v>I_SV30</v>
          </cell>
        </row>
        <row r="645">
          <cell r="AD645" t="str">
            <v>I_SV31</v>
          </cell>
        </row>
        <row r="646">
          <cell r="AD646" t="str">
            <v>I_SV32</v>
          </cell>
        </row>
        <row r="647">
          <cell r="AD647" t="str">
            <v>I_SV33</v>
          </cell>
        </row>
        <row r="648">
          <cell r="AD648" t="str">
            <v>I_SV34</v>
          </cell>
        </row>
        <row r="649">
          <cell r="AD649" t="str">
            <v>I_SV39</v>
          </cell>
        </row>
        <row r="650">
          <cell r="AD650" t="str">
            <v>I_SV40</v>
          </cell>
        </row>
        <row r="651">
          <cell r="AD651" t="str">
            <v>I_SV41</v>
          </cell>
        </row>
        <row r="652">
          <cell r="AD652" t="str">
            <v>I_SV43</v>
          </cell>
        </row>
        <row r="653">
          <cell r="AD653" t="str">
            <v>I_SV44</v>
          </cell>
        </row>
        <row r="654">
          <cell r="AD654" t="str">
            <v>I_SV46</v>
          </cell>
        </row>
        <row r="655">
          <cell r="AD655" t="str">
            <v>I_SV47</v>
          </cell>
        </row>
        <row r="656">
          <cell r="AD656" t="str">
            <v>I_SV48</v>
          </cell>
        </row>
        <row r="657">
          <cell r="AD657" t="str">
            <v>I_SV50</v>
          </cell>
        </row>
        <row r="658">
          <cell r="AD658" t="str">
            <v>I_SV61</v>
          </cell>
        </row>
        <row r="659">
          <cell r="AD659" t="str">
            <v>I_SV62</v>
          </cell>
        </row>
        <row r="660">
          <cell r="AD660" t="str">
            <v>I_SV63</v>
          </cell>
        </row>
        <row r="661">
          <cell r="AD661" t="str">
            <v>I_SV71</v>
          </cell>
        </row>
        <row r="662">
          <cell r="AD662" t="str">
            <v>I_TJ10</v>
          </cell>
        </row>
        <row r="663">
          <cell r="AD663" t="str">
            <v>I_TR02</v>
          </cell>
        </row>
        <row r="664">
          <cell r="AD664" t="str">
            <v>I_TR03</v>
          </cell>
        </row>
        <row r="665">
          <cell r="AD665" t="str">
            <v>I_TR04</v>
          </cell>
        </row>
        <row r="666">
          <cell r="AD666" t="str">
            <v>I_TR05</v>
          </cell>
        </row>
        <row r="667">
          <cell r="AD667" t="str">
            <v>I_TR06</v>
          </cell>
        </row>
        <row r="668">
          <cell r="AD668" t="str">
            <v>I_TR07</v>
          </cell>
        </row>
        <row r="669">
          <cell r="AD669" t="str">
            <v>I_TR08</v>
          </cell>
        </row>
        <row r="670">
          <cell r="AD670" t="str">
            <v>I_TR09</v>
          </cell>
        </row>
        <row r="671">
          <cell r="AD671" t="str">
            <v>I_TR10</v>
          </cell>
        </row>
        <row r="672">
          <cell r="AD672" t="str">
            <v>I_TR11</v>
          </cell>
        </row>
        <row r="673">
          <cell r="AD673" t="str">
            <v>I_TR12</v>
          </cell>
        </row>
        <row r="674">
          <cell r="AD674" t="str">
            <v>I_TR13</v>
          </cell>
        </row>
        <row r="675">
          <cell r="AD675" t="str">
            <v>I_TR14</v>
          </cell>
        </row>
        <row r="676">
          <cell r="AD676" t="str">
            <v>I_TR41</v>
          </cell>
        </row>
        <row r="677">
          <cell r="AD677" t="str">
            <v>I_TR42</v>
          </cell>
        </row>
        <row r="678">
          <cell r="AD678" t="str">
            <v>I_TR43</v>
          </cell>
        </row>
        <row r="679">
          <cell r="AD679" t="str">
            <v>I_TR44</v>
          </cell>
        </row>
        <row r="680">
          <cell r="AD680" t="str">
            <v>I_TR45</v>
          </cell>
        </row>
        <row r="681">
          <cell r="AD681" t="str">
            <v>I_TR46</v>
          </cell>
        </row>
        <row r="682">
          <cell r="AD682" t="str">
            <v>I_TR47</v>
          </cell>
        </row>
        <row r="683">
          <cell r="AD683" t="str">
            <v>I_TT01</v>
          </cell>
        </row>
        <row r="684">
          <cell r="AD684" t="str">
            <v>I_TT02</v>
          </cell>
        </row>
        <row r="685">
          <cell r="AD685" t="str">
            <v>I_TT03</v>
          </cell>
        </row>
        <row r="686">
          <cell r="AD686" t="str">
            <v>I_UA10</v>
          </cell>
        </row>
        <row r="687">
          <cell r="AD687" t="str">
            <v>I_UA11</v>
          </cell>
        </row>
        <row r="688">
          <cell r="AD688" t="str">
            <v>I_UA12</v>
          </cell>
        </row>
        <row r="689">
          <cell r="AD689" t="str">
            <v>I_UA20</v>
          </cell>
        </row>
        <row r="690">
          <cell r="AD690" t="str">
            <v>I_UA30</v>
          </cell>
        </row>
        <row r="691">
          <cell r="AD691" t="str">
            <v>I_UG10</v>
          </cell>
        </row>
        <row r="692">
          <cell r="AD692" t="str">
            <v>I_US02</v>
          </cell>
        </row>
        <row r="693">
          <cell r="AD693" t="str">
            <v>I_US10</v>
          </cell>
        </row>
        <row r="694">
          <cell r="AD694" t="str">
            <v>I_US12</v>
          </cell>
        </row>
        <row r="695">
          <cell r="AD695" t="str">
            <v>I_US13</v>
          </cell>
        </row>
        <row r="696">
          <cell r="AD696" t="str">
            <v>I_US14</v>
          </cell>
        </row>
        <row r="697">
          <cell r="AD697" t="str">
            <v>I_US15</v>
          </cell>
        </row>
        <row r="698">
          <cell r="AD698" t="str">
            <v>I_US16</v>
          </cell>
        </row>
        <row r="699">
          <cell r="AD699" t="str">
            <v>I_US18</v>
          </cell>
        </row>
        <row r="700">
          <cell r="AD700" t="str">
            <v>I_US19</v>
          </cell>
        </row>
        <row r="701">
          <cell r="AD701" t="str">
            <v>I_US1R</v>
          </cell>
        </row>
        <row r="702">
          <cell r="AD702" t="str">
            <v>I_US20</v>
          </cell>
        </row>
        <row r="703">
          <cell r="AD703" t="str">
            <v>I_US22</v>
          </cell>
        </row>
        <row r="704">
          <cell r="AD704" t="str">
            <v>I_US23</v>
          </cell>
        </row>
        <row r="705">
          <cell r="AD705" t="str">
            <v>I_US24</v>
          </cell>
        </row>
        <row r="706">
          <cell r="AD706" t="str">
            <v>I_US25</v>
          </cell>
        </row>
        <row r="707">
          <cell r="AD707" t="str">
            <v>I_US27</v>
          </cell>
        </row>
        <row r="708">
          <cell r="AD708" t="str">
            <v>I_US2R</v>
          </cell>
        </row>
        <row r="709">
          <cell r="AD709" t="str">
            <v>I_US30</v>
          </cell>
        </row>
        <row r="710">
          <cell r="AD710" t="str">
            <v>I_US31</v>
          </cell>
        </row>
        <row r="711">
          <cell r="AD711" t="str">
            <v>I_US32</v>
          </cell>
        </row>
        <row r="712">
          <cell r="AD712" t="str">
            <v>I_US33</v>
          </cell>
        </row>
        <row r="713">
          <cell r="AD713" t="str">
            <v>I_US34</v>
          </cell>
        </row>
        <row r="714">
          <cell r="AD714" t="str">
            <v>I_US35</v>
          </cell>
        </row>
        <row r="715">
          <cell r="AD715" t="str">
            <v>I_US36</v>
          </cell>
        </row>
        <row r="716">
          <cell r="AD716" t="str">
            <v>I_US37</v>
          </cell>
        </row>
        <row r="717">
          <cell r="AD717" t="str">
            <v>I_US38</v>
          </cell>
        </row>
        <row r="718">
          <cell r="AD718" t="str">
            <v>I_US39</v>
          </cell>
        </row>
        <row r="719">
          <cell r="AD719" t="str">
            <v>I_US40</v>
          </cell>
        </row>
        <row r="720">
          <cell r="AD720" t="str">
            <v>I_US41</v>
          </cell>
        </row>
        <row r="721">
          <cell r="AD721" t="str">
            <v>I_US42</v>
          </cell>
        </row>
        <row r="722">
          <cell r="AD722" t="str">
            <v>I_US43</v>
          </cell>
        </row>
        <row r="723">
          <cell r="AD723" t="str">
            <v>I_US44</v>
          </cell>
        </row>
        <row r="724">
          <cell r="AD724" t="str">
            <v>I_US45</v>
          </cell>
        </row>
        <row r="725">
          <cell r="AD725" t="str">
            <v>I_US46</v>
          </cell>
        </row>
        <row r="726">
          <cell r="AD726" t="str">
            <v>I_US47</v>
          </cell>
        </row>
        <row r="727">
          <cell r="AD727" t="str">
            <v>I_US48</v>
          </cell>
        </row>
        <row r="728">
          <cell r="AD728" t="str">
            <v>I_US49</v>
          </cell>
        </row>
        <row r="729">
          <cell r="AD729" t="str">
            <v>I_US4C</v>
          </cell>
        </row>
        <row r="730">
          <cell r="AD730" t="str">
            <v>I_US50</v>
          </cell>
        </row>
        <row r="731">
          <cell r="AD731" t="str">
            <v>I_US51</v>
          </cell>
        </row>
        <row r="732">
          <cell r="AD732" t="str">
            <v>I_US53</v>
          </cell>
        </row>
        <row r="733">
          <cell r="AD733" t="str">
            <v>I_US54</v>
          </cell>
        </row>
        <row r="734">
          <cell r="AD734" t="str">
            <v>I_US55</v>
          </cell>
        </row>
        <row r="735">
          <cell r="AD735" t="str">
            <v>I_US56</v>
          </cell>
        </row>
        <row r="736">
          <cell r="AD736" t="str">
            <v>I_US57</v>
          </cell>
        </row>
        <row r="737">
          <cell r="AD737" t="str">
            <v>I_US58</v>
          </cell>
        </row>
        <row r="738">
          <cell r="AD738" t="str">
            <v>I_US59</v>
          </cell>
        </row>
        <row r="739">
          <cell r="AD739" t="str">
            <v>I_US5C</v>
          </cell>
        </row>
        <row r="740">
          <cell r="AD740" t="str">
            <v>I_US60</v>
          </cell>
        </row>
        <row r="741">
          <cell r="AD741" t="str">
            <v>I_US61</v>
          </cell>
        </row>
        <row r="742">
          <cell r="AD742" t="str">
            <v>I_US62</v>
          </cell>
        </row>
        <row r="743">
          <cell r="AD743" t="str">
            <v>I_US63</v>
          </cell>
        </row>
        <row r="744">
          <cell r="AD744" t="str">
            <v>I_US6C</v>
          </cell>
        </row>
        <row r="745">
          <cell r="AD745" t="str">
            <v>I_USA3</v>
          </cell>
        </row>
        <row r="746">
          <cell r="AD746" t="str">
            <v>I_USA4</v>
          </cell>
        </row>
        <row r="747">
          <cell r="AD747" t="str">
            <v>I_USA5</v>
          </cell>
        </row>
        <row r="748">
          <cell r="AD748" t="str">
            <v>I_USA6</v>
          </cell>
        </row>
        <row r="749">
          <cell r="AD749" t="str">
            <v>I_USA7</v>
          </cell>
        </row>
        <row r="750">
          <cell r="AD750" t="str">
            <v>I_USA8</v>
          </cell>
        </row>
        <row r="751">
          <cell r="AD751" t="str">
            <v>I_USAA</v>
          </cell>
        </row>
        <row r="752">
          <cell r="AD752" t="str">
            <v>I_USAC</v>
          </cell>
        </row>
        <row r="753">
          <cell r="AD753" t="str">
            <v>I_USAD</v>
          </cell>
        </row>
        <row r="754">
          <cell r="AD754" t="str">
            <v>I_USAE</v>
          </cell>
        </row>
        <row r="755">
          <cell r="AD755" t="str">
            <v>I_USAF</v>
          </cell>
        </row>
        <row r="756">
          <cell r="AD756" t="str">
            <v>I_USAH</v>
          </cell>
        </row>
        <row r="757">
          <cell r="AD757" t="str">
            <v>I_USAI</v>
          </cell>
        </row>
        <row r="758">
          <cell r="AD758" t="str">
            <v>I_USAK</v>
          </cell>
        </row>
        <row r="759">
          <cell r="AD759" t="str">
            <v>I_USAL</v>
          </cell>
        </row>
        <row r="760">
          <cell r="AD760" t="str">
            <v>I_USAM</v>
          </cell>
        </row>
        <row r="761">
          <cell r="AD761" t="str">
            <v>I_USAR</v>
          </cell>
        </row>
        <row r="762">
          <cell r="AD762" t="str">
            <v>I_USAS</v>
          </cell>
        </row>
        <row r="763">
          <cell r="AD763" t="str">
            <v>I_USAT</v>
          </cell>
        </row>
        <row r="764">
          <cell r="AD764" t="str">
            <v>I_USAV</v>
          </cell>
        </row>
        <row r="765">
          <cell r="AD765" t="str">
            <v>I_USB3</v>
          </cell>
        </row>
        <row r="766">
          <cell r="AD766" t="str">
            <v>I_USB4</v>
          </cell>
        </row>
        <row r="767">
          <cell r="AD767" t="str">
            <v>I_USB5</v>
          </cell>
        </row>
        <row r="768">
          <cell r="AD768" t="str">
            <v>I_USB6</v>
          </cell>
        </row>
        <row r="769">
          <cell r="AD769" t="str">
            <v>I_USB8</v>
          </cell>
        </row>
        <row r="770">
          <cell r="AD770" t="str">
            <v>I_USB9</v>
          </cell>
        </row>
        <row r="771">
          <cell r="AD771" t="str">
            <v>I_USBH</v>
          </cell>
        </row>
        <row r="772">
          <cell r="AD772" t="str">
            <v>I_USBK</v>
          </cell>
        </row>
        <row r="773">
          <cell r="AD773" t="str">
            <v>I_USBL</v>
          </cell>
        </row>
        <row r="774">
          <cell r="AD774" t="str">
            <v>I_USBR</v>
          </cell>
        </row>
        <row r="775">
          <cell r="AD775" t="str">
            <v>I_USBS</v>
          </cell>
        </row>
        <row r="776">
          <cell r="AD776" t="str">
            <v>I_USC1</v>
          </cell>
        </row>
        <row r="777">
          <cell r="AD777" t="str">
            <v>I_USC2</v>
          </cell>
        </row>
        <row r="778">
          <cell r="AD778" t="str">
            <v>I_USC3</v>
          </cell>
        </row>
        <row r="779">
          <cell r="AD779" t="str">
            <v>I_USC4</v>
          </cell>
        </row>
        <row r="780">
          <cell r="AD780" t="str">
            <v>I_USC5</v>
          </cell>
        </row>
        <row r="781">
          <cell r="AD781" t="str">
            <v>I_USC6</v>
          </cell>
        </row>
        <row r="782">
          <cell r="AD782" t="str">
            <v>I_USC7</v>
          </cell>
        </row>
        <row r="783">
          <cell r="AD783" t="str">
            <v>I_USC9</v>
          </cell>
        </row>
        <row r="784">
          <cell r="AD784" t="str">
            <v>I_USCA</v>
          </cell>
        </row>
        <row r="785">
          <cell r="AD785" t="str">
            <v>I_USCC</v>
          </cell>
        </row>
        <row r="786">
          <cell r="AD786" t="str">
            <v>I_USCD</v>
          </cell>
        </row>
        <row r="787">
          <cell r="AD787" t="str">
            <v>I_USCH</v>
          </cell>
        </row>
        <row r="788">
          <cell r="AD788" t="str">
            <v>I_USCI</v>
          </cell>
        </row>
        <row r="789">
          <cell r="AD789" t="str">
            <v>I_USCM</v>
          </cell>
        </row>
        <row r="790">
          <cell r="AD790" t="str">
            <v>I_USCN</v>
          </cell>
        </row>
        <row r="791">
          <cell r="AD791" t="str">
            <v>I_USCP</v>
          </cell>
        </row>
        <row r="792">
          <cell r="AD792" t="str">
            <v>I_USCR</v>
          </cell>
        </row>
        <row r="793">
          <cell r="AD793" t="str">
            <v>I_USCS</v>
          </cell>
        </row>
        <row r="794">
          <cell r="AD794" t="str">
            <v>I_USCV</v>
          </cell>
        </row>
        <row r="795">
          <cell r="AD795" t="str">
            <v>I_USCW</v>
          </cell>
        </row>
        <row r="796">
          <cell r="AD796" t="str">
            <v>I_USCY</v>
          </cell>
        </row>
        <row r="797">
          <cell r="AD797" t="str">
            <v>I_USD1</v>
          </cell>
        </row>
        <row r="798">
          <cell r="AD798" t="str">
            <v>I_USDC</v>
          </cell>
        </row>
        <row r="799">
          <cell r="AD799" t="str">
            <v>I_USDF</v>
          </cell>
        </row>
        <row r="800">
          <cell r="AD800" t="str">
            <v>I_USDP</v>
          </cell>
        </row>
        <row r="801">
          <cell r="AD801" t="str">
            <v>I_USDR</v>
          </cell>
        </row>
        <row r="802">
          <cell r="AD802" t="str">
            <v>I_USDV</v>
          </cell>
        </row>
        <row r="803">
          <cell r="AD803" t="str">
            <v>I_USDW</v>
          </cell>
        </row>
        <row r="804">
          <cell r="AD804" t="str">
            <v>I_USE1</v>
          </cell>
        </row>
        <row r="805">
          <cell r="AD805" t="str">
            <v>I_USE2</v>
          </cell>
        </row>
        <row r="806">
          <cell r="AD806" t="str">
            <v>I_USE3</v>
          </cell>
        </row>
        <row r="807">
          <cell r="AD807" t="str">
            <v>I_USE4</v>
          </cell>
        </row>
        <row r="808">
          <cell r="AD808" t="str">
            <v>I_USE5</v>
          </cell>
        </row>
        <row r="809">
          <cell r="AD809" t="str">
            <v>I_USE9</v>
          </cell>
        </row>
        <row r="810">
          <cell r="AD810" t="str">
            <v>I_USEE</v>
          </cell>
        </row>
        <row r="811">
          <cell r="AD811" t="str">
            <v>I_USEF</v>
          </cell>
        </row>
        <row r="812">
          <cell r="AD812" t="str">
            <v>I_USEG</v>
          </cell>
        </row>
        <row r="813">
          <cell r="AD813" t="str">
            <v>I_USEH</v>
          </cell>
        </row>
        <row r="814">
          <cell r="AD814" t="str">
            <v>I_USEN</v>
          </cell>
        </row>
        <row r="815">
          <cell r="AD815" t="str">
            <v>I_USET</v>
          </cell>
        </row>
        <row r="816">
          <cell r="AD816" t="str">
            <v>I_USF1</v>
          </cell>
        </row>
        <row r="817">
          <cell r="AD817" t="str">
            <v>I_USF2</v>
          </cell>
        </row>
        <row r="818">
          <cell r="AD818" t="str">
            <v>I_USF3</v>
          </cell>
        </row>
        <row r="819">
          <cell r="AD819" t="str">
            <v>I_USF5</v>
          </cell>
        </row>
        <row r="820">
          <cell r="AD820" t="str">
            <v>I_USF8</v>
          </cell>
        </row>
        <row r="821">
          <cell r="AD821" t="str">
            <v>I_USFC</v>
          </cell>
        </row>
        <row r="822">
          <cell r="AD822" t="str">
            <v>I_USFD</v>
          </cell>
        </row>
        <row r="823">
          <cell r="AD823" t="str">
            <v>I_USFH</v>
          </cell>
        </row>
        <row r="824">
          <cell r="AD824" t="str">
            <v>I_USFR</v>
          </cell>
        </row>
        <row r="825">
          <cell r="AD825" t="str">
            <v>I_USG1</v>
          </cell>
        </row>
        <row r="826">
          <cell r="AD826" t="str">
            <v>I_USG2</v>
          </cell>
        </row>
        <row r="827">
          <cell r="AD827" t="str">
            <v>I_USG3</v>
          </cell>
        </row>
        <row r="828">
          <cell r="AD828" t="str">
            <v>I_USG4</v>
          </cell>
        </row>
        <row r="829">
          <cell r="AD829" t="str">
            <v>I_USG5</v>
          </cell>
        </row>
        <row r="830">
          <cell r="AD830" t="str">
            <v>I_USG8</v>
          </cell>
        </row>
        <row r="831">
          <cell r="AD831" t="str">
            <v>I_USG9</v>
          </cell>
        </row>
        <row r="832">
          <cell r="AD832" t="str">
            <v>I_USGC</v>
          </cell>
        </row>
        <row r="833">
          <cell r="AD833" t="str">
            <v>I_USGE</v>
          </cell>
        </row>
        <row r="834">
          <cell r="AD834" t="str">
            <v>I_USGH</v>
          </cell>
        </row>
        <row r="835">
          <cell r="AD835" t="str">
            <v>I_USGI</v>
          </cell>
        </row>
        <row r="836">
          <cell r="AD836" t="str">
            <v>I_USGL</v>
          </cell>
        </row>
        <row r="837">
          <cell r="AD837" t="str">
            <v>I_USGR</v>
          </cell>
        </row>
        <row r="838">
          <cell r="AD838" t="str">
            <v>I_USH1</v>
          </cell>
        </row>
        <row r="839">
          <cell r="AD839" t="str">
            <v>I_USH2</v>
          </cell>
        </row>
        <row r="840">
          <cell r="AD840" t="str">
            <v>I_USHB</v>
          </cell>
        </row>
        <row r="841">
          <cell r="AD841" t="str">
            <v>I_USHD</v>
          </cell>
        </row>
        <row r="842">
          <cell r="AD842" t="str">
            <v>I_USHG</v>
          </cell>
        </row>
        <row r="843">
          <cell r="AD843" t="str">
            <v>I_USHH</v>
          </cell>
        </row>
        <row r="844">
          <cell r="AD844" t="str">
            <v>I_USHI</v>
          </cell>
        </row>
        <row r="845">
          <cell r="AD845" t="str">
            <v>I_USHM</v>
          </cell>
        </row>
        <row r="846">
          <cell r="AD846" t="str">
            <v>I_USHP</v>
          </cell>
        </row>
        <row r="847">
          <cell r="AD847" t="str">
            <v>I_USHW</v>
          </cell>
        </row>
        <row r="848">
          <cell r="AD848" t="str">
            <v>I_USI2</v>
          </cell>
        </row>
        <row r="849">
          <cell r="AD849" t="str">
            <v>I_USIH</v>
          </cell>
        </row>
        <row r="850">
          <cell r="AD850" t="str">
            <v>I_USIN</v>
          </cell>
        </row>
        <row r="851">
          <cell r="AD851" t="str">
            <v>I_USIW</v>
          </cell>
        </row>
        <row r="852">
          <cell r="AD852" t="str">
            <v>I_USJN</v>
          </cell>
        </row>
        <row r="853">
          <cell r="AD853" t="str">
            <v>I_USK1</v>
          </cell>
        </row>
        <row r="854">
          <cell r="AD854" t="str">
            <v>I_USK2</v>
          </cell>
        </row>
        <row r="855">
          <cell r="AD855" t="str">
            <v>I_USKH</v>
          </cell>
        </row>
        <row r="856">
          <cell r="AD856" t="str">
            <v>I_USKR</v>
          </cell>
        </row>
        <row r="857">
          <cell r="AD857" t="str">
            <v>I_USKS</v>
          </cell>
        </row>
        <row r="858">
          <cell r="AD858" t="str">
            <v>I_USKV</v>
          </cell>
        </row>
        <row r="859">
          <cell r="AD859" t="str">
            <v>I_USL1</v>
          </cell>
        </row>
        <row r="860">
          <cell r="AD860" t="str">
            <v>I_USL2</v>
          </cell>
        </row>
        <row r="861">
          <cell r="AD861" t="str">
            <v>I_USL3</v>
          </cell>
        </row>
        <row r="862">
          <cell r="AD862" t="str">
            <v>I_USLA</v>
          </cell>
        </row>
        <row r="863">
          <cell r="AD863" t="str">
            <v>I_USLM</v>
          </cell>
        </row>
        <row r="864">
          <cell r="AD864" t="str">
            <v>I_USM5</v>
          </cell>
        </row>
        <row r="865">
          <cell r="AD865" t="str">
            <v>I_USM6</v>
          </cell>
        </row>
        <row r="866">
          <cell r="AD866" t="str">
            <v>I_USM7</v>
          </cell>
        </row>
        <row r="867">
          <cell r="AD867" t="str">
            <v>I_USMF</v>
          </cell>
        </row>
        <row r="868">
          <cell r="AD868" t="str">
            <v>I_USMI</v>
          </cell>
        </row>
        <row r="869">
          <cell r="AD869" t="str">
            <v>I_USML</v>
          </cell>
        </row>
        <row r="870">
          <cell r="AD870" t="str">
            <v>I_USMM</v>
          </cell>
        </row>
        <row r="871">
          <cell r="AD871" t="str">
            <v>I_USMV</v>
          </cell>
        </row>
        <row r="872">
          <cell r="AD872" t="str">
            <v>I_USMW</v>
          </cell>
        </row>
        <row r="873">
          <cell r="AD873" t="str">
            <v>I_USN1</v>
          </cell>
        </row>
        <row r="874">
          <cell r="AD874" t="str">
            <v>I_USN2</v>
          </cell>
        </row>
        <row r="875">
          <cell r="AD875" t="str">
            <v>I_USN3</v>
          </cell>
        </row>
        <row r="876">
          <cell r="AD876" t="str">
            <v>I_USN4</v>
          </cell>
        </row>
        <row r="877">
          <cell r="AD877" t="str">
            <v>I_USN5</v>
          </cell>
        </row>
        <row r="878">
          <cell r="AD878" t="str">
            <v>I_USN6</v>
          </cell>
        </row>
        <row r="879">
          <cell r="AD879" t="str">
            <v>I_USN7</v>
          </cell>
        </row>
        <row r="880">
          <cell r="AD880" t="str">
            <v>I_USN8</v>
          </cell>
        </row>
        <row r="881">
          <cell r="AD881" t="str">
            <v>I_USN9</v>
          </cell>
        </row>
        <row r="882">
          <cell r="AD882" t="str">
            <v>I_USNH</v>
          </cell>
        </row>
        <row r="883">
          <cell r="AD883" t="str">
            <v>I_USNR</v>
          </cell>
        </row>
        <row r="884">
          <cell r="AD884" t="str">
            <v>I_USNV</v>
          </cell>
        </row>
        <row r="885">
          <cell r="AD885" t="str">
            <v>I_USNY</v>
          </cell>
        </row>
        <row r="886">
          <cell r="AD886" t="str">
            <v>I_USO1</v>
          </cell>
        </row>
        <row r="887">
          <cell r="AD887" t="str">
            <v>I_USO2</v>
          </cell>
        </row>
        <row r="888">
          <cell r="AD888" t="str">
            <v>I_USOD</v>
          </cell>
        </row>
        <row r="889">
          <cell r="AD889" t="str">
            <v>I_USOE</v>
          </cell>
        </row>
        <row r="890">
          <cell r="AD890" t="str">
            <v>I_USOF</v>
          </cell>
        </row>
        <row r="891">
          <cell r="AD891" t="str">
            <v>I_USOH</v>
          </cell>
        </row>
        <row r="892">
          <cell r="AD892" t="str">
            <v>I_USOL</v>
          </cell>
        </row>
        <row r="893">
          <cell r="AD893" t="str">
            <v>I_USOP</v>
          </cell>
        </row>
        <row r="894">
          <cell r="AD894" t="str">
            <v>I_USOX</v>
          </cell>
        </row>
        <row r="895">
          <cell r="AD895" t="str">
            <v>I_USP1</v>
          </cell>
        </row>
        <row r="896">
          <cell r="AD896" t="str">
            <v>I_USP2</v>
          </cell>
        </row>
        <row r="897">
          <cell r="AD897" t="str">
            <v>I_USP3</v>
          </cell>
        </row>
        <row r="898">
          <cell r="AD898" t="str">
            <v>I_USP4</v>
          </cell>
        </row>
        <row r="899">
          <cell r="AD899" t="str">
            <v>I_USP5</v>
          </cell>
        </row>
        <row r="900">
          <cell r="AD900" t="str">
            <v>I_USP6</v>
          </cell>
        </row>
        <row r="901">
          <cell r="AD901" t="str">
            <v>I_USPD</v>
          </cell>
        </row>
        <row r="902">
          <cell r="AD902" t="str">
            <v>I_USPH</v>
          </cell>
        </row>
        <row r="903">
          <cell r="AD903" t="str">
            <v>I_USPI</v>
          </cell>
        </row>
        <row r="904">
          <cell r="AD904" t="str">
            <v>I_USPJ</v>
          </cell>
        </row>
        <row r="905">
          <cell r="AD905" t="str">
            <v>I_USPK</v>
          </cell>
        </row>
        <row r="906">
          <cell r="AD906" t="str">
            <v>I_USPL</v>
          </cell>
        </row>
        <row r="907">
          <cell r="AD907" t="str">
            <v>I_USPM</v>
          </cell>
        </row>
        <row r="908">
          <cell r="AD908" t="str">
            <v>I_USPO</v>
          </cell>
        </row>
        <row r="909">
          <cell r="AD909" t="str">
            <v>I_USPR</v>
          </cell>
        </row>
        <row r="910">
          <cell r="AD910" t="str">
            <v>I_USPS</v>
          </cell>
        </row>
        <row r="911">
          <cell r="AD911" t="str">
            <v>I_USPW</v>
          </cell>
        </row>
        <row r="912">
          <cell r="AD912" t="str">
            <v>I_USQ1</v>
          </cell>
        </row>
        <row r="913">
          <cell r="AD913" t="str">
            <v>I_USQ4</v>
          </cell>
        </row>
        <row r="914">
          <cell r="AD914" t="str">
            <v>I_USQ5</v>
          </cell>
        </row>
        <row r="915">
          <cell r="AD915" t="str">
            <v>I_USQ6</v>
          </cell>
        </row>
        <row r="916">
          <cell r="AD916" t="str">
            <v>I_USQ7</v>
          </cell>
        </row>
        <row r="917">
          <cell r="AD917" t="str">
            <v>I_USQ8</v>
          </cell>
        </row>
        <row r="918">
          <cell r="AD918" t="str">
            <v>I_USR3</v>
          </cell>
        </row>
        <row r="919">
          <cell r="AD919" t="str">
            <v>I_USR4</v>
          </cell>
        </row>
        <row r="920">
          <cell r="AD920" t="str">
            <v>I_USRB</v>
          </cell>
        </row>
        <row r="921">
          <cell r="AD921" t="str">
            <v>I_USRC</v>
          </cell>
        </row>
        <row r="922">
          <cell r="AD922" t="str">
            <v>I_USRL</v>
          </cell>
        </row>
        <row r="923">
          <cell r="AD923" t="str">
            <v>I_USRM</v>
          </cell>
        </row>
        <row r="924">
          <cell r="AD924" t="str">
            <v>I_USRO</v>
          </cell>
        </row>
        <row r="925">
          <cell r="AD925" t="str">
            <v>I_USRV</v>
          </cell>
        </row>
        <row r="926">
          <cell r="AD926" t="str">
            <v>I_USS1</v>
          </cell>
        </row>
        <row r="927">
          <cell r="AD927" t="str">
            <v>I_USS2</v>
          </cell>
        </row>
        <row r="928">
          <cell r="AD928" t="str">
            <v>I_USS3</v>
          </cell>
        </row>
        <row r="929">
          <cell r="AD929" t="str">
            <v>I_USS4</v>
          </cell>
        </row>
        <row r="930">
          <cell r="AD930" t="str">
            <v>I_USS5</v>
          </cell>
        </row>
        <row r="931">
          <cell r="AD931" t="str">
            <v>I_USS6</v>
          </cell>
        </row>
        <row r="932">
          <cell r="AD932" t="str">
            <v>I_USS7</v>
          </cell>
        </row>
        <row r="933">
          <cell r="AD933" t="str">
            <v>I_USS8</v>
          </cell>
        </row>
        <row r="934">
          <cell r="AD934" t="str">
            <v>I_USSA</v>
          </cell>
        </row>
        <row r="935">
          <cell r="AD935" t="str">
            <v>I_USSE</v>
          </cell>
        </row>
        <row r="936">
          <cell r="AD936" t="str">
            <v>I_USSF</v>
          </cell>
        </row>
        <row r="937">
          <cell r="AD937" t="str">
            <v>I_USSH</v>
          </cell>
        </row>
        <row r="938">
          <cell r="AD938" t="str">
            <v>I_USSJ</v>
          </cell>
        </row>
        <row r="939">
          <cell r="AD939" t="str">
            <v>I_USSL</v>
          </cell>
        </row>
        <row r="940">
          <cell r="AD940" t="str">
            <v>I_USSN</v>
          </cell>
        </row>
        <row r="941">
          <cell r="AD941" t="str">
            <v>I_USSO</v>
          </cell>
        </row>
        <row r="942">
          <cell r="AD942" t="str">
            <v>I_USSR</v>
          </cell>
        </row>
        <row r="943">
          <cell r="AD943" t="str">
            <v>I_USST</v>
          </cell>
        </row>
        <row r="944">
          <cell r="AD944" t="str">
            <v>I_USSU</v>
          </cell>
        </row>
        <row r="945">
          <cell r="AD945" t="str">
            <v>I_USSV</v>
          </cell>
        </row>
        <row r="946">
          <cell r="AD946" t="str">
            <v>I_USSW</v>
          </cell>
        </row>
        <row r="947">
          <cell r="AD947" t="str">
            <v>I_UST1</v>
          </cell>
        </row>
        <row r="948">
          <cell r="AD948" t="str">
            <v>I_UST2</v>
          </cell>
        </row>
        <row r="949">
          <cell r="AD949" t="str">
            <v>I_UST3</v>
          </cell>
        </row>
        <row r="950">
          <cell r="AD950" t="str">
            <v>I_UST4</v>
          </cell>
        </row>
        <row r="951">
          <cell r="AD951" t="str">
            <v>I_UST5</v>
          </cell>
        </row>
        <row r="952">
          <cell r="AD952" t="str">
            <v>I_UST7</v>
          </cell>
        </row>
        <row r="953">
          <cell r="AD953" t="str">
            <v>I_UST8</v>
          </cell>
        </row>
        <row r="954">
          <cell r="AD954" t="str">
            <v>I_USTC</v>
          </cell>
        </row>
        <row r="955">
          <cell r="AD955" t="str">
            <v>I_USTE</v>
          </cell>
        </row>
        <row r="956">
          <cell r="AD956" t="str">
            <v>I_USTF</v>
          </cell>
        </row>
        <row r="957">
          <cell r="AD957" t="str">
            <v>I_USTH</v>
          </cell>
        </row>
        <row r="958">
          <cell r="AD958" t="str">
            <v>I_USTI</v>
          </cell>
        </row>
        <row r="959">
          <cell r="AD959" t="str">
            <v>I_USTL</v>
          </cell>
        </row>
        <row r="960">
          <cell r="AD960" t="str">
            <v>I_USTM</v>
          </cell>
        </row>
        <row r="961">
          <cell r="AD961" t="str">
            <v>I_USTN</v>
          </cell>
        </row>
        <row r="962">
          <cell r="AD962" t="str">
            <v>I_USTP</v>
          </cell>
        </row>
        <row r="963">
          <cell r="AD963" t="str">
            <v>I_USTU</v>
          </cell>
        </row>
        <row r="964">
          <cell r="AD964" t="str">
            <v>I_USTW</v>
          </cell>
        </row>
        <row r="965">
          <cell r="AD965" t="str">
            <v>I_USTX</v>
          </cell>
        </row>
        <row r="966">
          <cell r="AD966" t="str">
            <v>I_USTY</v>
          </cell>
        </row>
        <row r="967">
          <cell r="AD967" t="str">
            <v>I_USUR</v>
          </cell>
        </row>
        <row r="968">
          <cell r="AD968" t="str">
            <v>I_USV7</v>
          </cell>
        </row>
        <row r="969">
          <cell r="AD969" t="str">
            <v>I_USVA</v>
          </cell>
        </row>
        <row r="970">
          <cell r="AD970" t="str">
            <v>I_USVP</v>
          </cell>
        </row>
        <row r="971">
          <cell r="AD971" t="str">
            <v>I_USW1</v>
          </cell>
        </row>
        <row r="972">
          <cell r="AD972" t="str">
            <v>I_USW2</v>
          </cell>
        </row>
        <row r="973">
          <cell r="AD973" t="str">
            <v>I_USW3</v>
          </cell>
        </row>
        <row r="974">
          <cell r="AD974" t="str">
            <v>I_USW4</v>
          </cell>
        </row>
        <row r="975">
          <cell r="AD975" t="str">
            <v>I_USW5</v>
          </cell>
        </row>
        <row r="976">
          <cell r="AD976" t="str">
            <v>I_USW6</v>
          </cell>
        </row>
        <row r="977">
          <cell r="AD977" t="str">
            <v>I_USW7</v>
          </cell>
        </row>
        <row r="978">
          <cell r="AD978" t="str">
            <v>I_USW8</v>
          </cell>
        </row>
        <row r="979">
          <cell r="AD979" t="str">
            <v>I_USWD</v>
          </cell>
        </row>
        <row r="980">
          <cell r="AD980" t="str">
            <v>I_USWL</v>
          </cell>
        </row>
        <row r="981">
          <cell r="AD981" t="str">
            <v>I_USWM</v>
          </cell>
        </row>
        <row r="982">
          <cell r="AD982" t="str">
            <v>I_USWO</v>
          </cell>
        </row>
        <row r="983">
          <cell r="AD983" t="str">
            <v>I_USWP</v>
          </cell>
        </row>
        <row r="984">
          <cell r="AD984" t="str">
            <v>I_USWR</v>
          </cell>
        </row>
        <row r="985">
          <cell r="AD985" t="str">
            <v>I_USWW</v>
          </cell>
        </row>
        <row r="986">
          <cell r="AD986" t="str">
            <v>I_USY1</v>
          </cell>
        </row>
        <row r="987">
          <cell r="AD987" t="str">
            <v>I_USY2</v>
          </cell>
        </row>
        <row r="988">
          <cell r="AD988" t="str">
            <v>I_USY3</v>
          </cell>
        </row>
        <row r="989">
          <cell r="AD989" t="str">
            <v>I_USY4</v>
          </cell>
        </row>
        <row r="990">
          <cell r="AD990" t="str">
            <v>I_USY5</v>
          </cell>
        </row>
        <row r="991">
          <cell r="AD991" t="str">
            <v>I_USY6</v>
          </cell>
        </row>
        <row r="992">
          <cell r="AD992" t="str">
            <v>I_USY7</v>
          </cell>
        </row>
        <row r="993">
          <cell r="AD993" t="str">
            <v>I_USY8</v>
          </cell>
        </row>
        <row r="994">
          <cell r="AD994" t="str">
            <v>I_USY9</v>
          </cell>
        </row>
        <row r="995">
          <cell r="AD995" t="str">
            <v>I_USZ1</v>
          </cell>
        </row>
        <row r="996">
          <cell r="AD996" t="str">
            <v>I_USZ2</v>
          </cell>
        </row>
        <row r="997">
          <cell r="AD997" t="str">
            <v>I_USZ3</v>
          </cell>
        </row>
        <row r="998">
          <cell r="AD998" t="str">
            <v>I_USZ4</v>
          </cell>
        </row>
        <row r="999">
          <cell r="AD999" t="str">
            <v>I_USZ5</v>
          </cell>
        </row>
        <row r="1000">
          <cell r="AD1000" t="str">
            <v>I_USZ6</v>
          </cell>
        </row>
        <row r="1001">
          <cell r="AD1001" t="str">
            <v>I_USZ7</v>
          </cell>
        </row>
        <row r="1002">
          <cell r="AD1002" t="str">
            <v>I_USZ8</v>
          </cell>
        </row>
        <row r="1003">
          <cell r="AD1003" t="str">
            <v>I_USZ9</v>
          </cell>
        </row>
        <row r="1004">
          <cell r="AD1004" t="str">
            <v>I_UY41</v>
          </cell>
        </row>
        <row r="1005">
          <cell r="AD1005" t="str">
            <v>I_UY42</v>
          </cell>
        </row>
        <row r="1006">
          <cell r="AD1006" t="str">
            <v>I_UY43</v>
          </cell>
        </row>
        <row r="1007">
          <cell r="AD1007" t="str">
            <v>I_VE12</v>
          </cell>
        </row>
        <row r="1008">
          <cell r="AD1008" t="str">
            <v>I_VG10</v>
          </cell>
        </row>
        <row r="1009">
          <cell r="AD1009" t="str">
            <v>I_VG20</v>
          </cell>
        </row>
        <row r="1010">
          <cell r="AD1010" t="str">
            <v>I_VG30</v>
          </cell>
        </row>
        <row r="1011">
          <cell r="AD1011" t="str">
            <v>I_VG40</v>
          </cell>
        </row>
        <row r="1012">
          <cell r="AD1012" t="str">
            <v>I_VG41</v>
          </cell>
        </row>
        <row r="1013">
          <cell r="AD1013" t="str">
            <v>I_VG42</v>
          </cell>
        </row>
        <row r="1014">
          <cell r="AD1014" t="str">
            <v>I_VG43</v>
          </cell>
        </row>
        <row r="1015">
          <cell r="AD1015" t="str">
            <v>I_VG44</v>
          </cell>
        </row>
        <row r="1016">
          <cell r="AD1016" t="str">
            <v>I_VG46</v>
          </cell>
        </row>
        <row r="1017">
          <cell r="AD1017" t="str">
            <v>I_VG47</v>
          </cell>
        </row>
        <row r="1018">
          <cell r="AD1018" t="str">
            <v>I_VG48</v>
          </cell>
        </row>
        <row r="1019">
          <cell r="AD1019" t="str">
            <v>I_VG49</v>
          </cell>
        </row>
        <row r="1020">
          <cell r="AD1020" t="str">
            <v>I_VG51</v>
          </cell>
        </row>
        <row r="1021">
          <cell r="AD1021" t="str">
            <v>I_VN02</v>
          </cell>
        </row>
        <row r="1022">
          <cell r="AD1022" t="str">
            <v>I_01KZ</v>
          </cell>
        </row>
        <row r="1023">
          <cell r="AD1023" t="str">
            <v>I_02KZ</v>
          </cell>
        </row>
        <row r="1024">
          <cell r="AD1024" t="str">
            <v>I_02PH</v>
          </cell>
        </row>
        <row r="1025">
          <cell r="AD1025" t="str">
            <v>I_XXXX006</v>
          </cell>
        </row>
        <row r="1026">
          <cell r="AD1026" t="str">
            <v>I_XXXX010</v>
          </cell>
        </row>
        <row r="1027">
          <cell r="AD1027" t="str">
            <v>I_XXXX014</v>
          </cell>
        </row>
        <row r="1028">
          <cell r="AD1028" t="str">
            <v>I_XXXX015</v>
          </cell>
        </row>
        <row r="1029">
          <cell r="AD1029" t="str">
            <v>I_XXXX017</v>
          </cell>
        </row>
        <row r="1030">
          <cell r="AD1030" t="str">
            <v>I_XXXX018</v>
          </cell>
        </row>
        <row r="1031">
          <cell r="AD1031" t="str">
            <v>I_XXXX019</v>
          </cell>
        </row>
        <row r="1032">
          <cell r="AD1032" t="str">
            <v>I_XXXX022</v>
          </cell>
        </row>
        <row r="1033">
          <cell r="AD1033" t="str">
            <v>I_XXXX027</v>
          </cell>
        </row>
        <row r="1034">
          <cell r="AD1034" t="str">
            <v>I_XXXX029</v>
          </cell>
        </row>
        <row r="1035">
          <cell r="AD1035" t="str">
            <v>I_XXXX099</v>
          </cell>
        </row>
        <row r="1036">
          <cell r="AD1036" t="str">
            <v>I_XXXX126</v>
          </cell>
        </row>
        <row r="1037">
          <cell r="AD1037" t="str">
            <v>I_ZA11</v>
          </cell>
        </row>
        <row r="1038">
          <cell r="AD1038" t="str">
            <v>I_ZA12</v>
          </cell>
        </row>
        <row r="1039">
          <cell r="AD1039" t="str">
            <v>I_ZA14</v>
          </cell>
        </row>
        <row r="1040">
          <cell r="AD1040" t="str">
            <v>I_ZA30</v>
          </cell>
        </row>
        <row r="1041">
          <cell r="AD1041" t="str">
            <v>I_AESCONADJ</v>
          </cell>
        </row>
        <row r="1042">
          <cell r="AD1042" t="str">
            <v>I_ALICURACONADJ</v>
          </cell>
        </row>
        <row r="1043">
          <cell r="AD1043" t="str">
            <v>I_PDESOLARFRANCE</v>
          </cell>
        </row>
        <row r="1044">
          <cell r="AD1044" t="str">
            <v>I_PDESOLARGREECE</v>
          </cell>
        </row>
        <row r="1045">
          <cell r="AD1045" t="str">
            <v>I_PDESOLARINDIA</v>
          </cell>
        </row>
        <row r="1046">
          <cell r="AD1046" t="str">
            <v>I_PDESOLARITALY</v>
          </cell>
        </row>
        <row r="1047">
          <cell r="AD1047" t="str">
            <v>I_PDESOLARSPAIN</v>
          </cell>
        </row>
        <row r="1048">
          <cell r="AD1048" t="str">
            <v>I_PDEWIND1</v>
          </cell>
        </row>
        <row r="1049">
          <cell r="AD1049" t="str">
            <v>I_PDEWIND2</v>
          </cell>
        </row>
        <row r="1050">
          <cell r="AD1050" t="str">
            <v>I_PDEWIND3</v>
          </cell>
        </row>
        <row r="1051">
          <cell r="AD1051" t="str">
            <v>I_PDEWIND4</v>
          </cell>
        </row>
        <row r="1052">
          <cell r="AD1052" t="str">
            <v>I_PDEEMEA1</v>
          </cell>
        </row>
        <row r="1053">
          <cell r="AD1053" t="str">
            <v>I_PDEEMEA2</v>
          </cell>
        </row>
        <row r="1054">
          <cell r="AD1054" t="str">
            <v>I_PDELA1</v>
          </cell>
        </row>
        <row r="1055">
          <cell r="AD1055" t="str">
            <v>I_PDELA2</v>
          </cell>
        </row>
        <row r="1056">
          <cell r="AD1056" t="str">
            <v>I_PDENA1</v>
          </cell>
        </row>
        <row r="1057">
          <cell r="AD1057" t="str">
            <v>I_PDENA2</v>
          </cell>
        </row>
        <row r="1058">
          <cell r="AD1058" t="str">
            <v>I_PDECORP1</v>
          </cell>
        </row>
        <row r="1059">
          <cell r="AD1059" t="str">
            <v>I_PDECORP2</v>
          </cell>
        </row>
        <row r="1060">
          <cell r="AD1060" t="str">
            <v>I_PDECORP3</v>
          </cell>
        </row>
      </sheetData>
      <sheetData sheetId="1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. Кузменк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Энергоуголь быт"/>
      <sheetName val="Общ схема декабрь"/>
      <sheetName val="Лист1"/>
      <sheetName val="Струк.схема прав "/>
      <sheetName val="IntercoAcct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"/>
      <sheetName val="ИТОГО Динамика"/>
      <sheetName val="Groups of customers"/>
      <sheetName val="2001"/>
      <sheetName val="Y 2000"/>
      <sheetName val="Y 1999"/>
      <sheetName val="Город"/>
      <sheetName val="Бескарагай"/>
      <sheetName val="Бородулихa"/>
      <sheetName val="Н.Шульбa"/>
      <sheetName val="Пригород"/>
      <sheetName val="Чарск"/>
      <sheetName val="Жармa"/>
      <sheetName val="Кокпекты"/>
      <sheetName val="Прииртышский"/>
      <sheetName val="Абай"/>
      <sheetName val="10.Аягуз"/>
      <sheetName val="Аягуз"/>
      <sheetName val="Урджар"/>
      <sheetName val="Маканчи"/>
      <sheetName val="Аксуат"/>
      <sheetName val="091.Абралинский"/>
      <sheetName val="Лист1"/>
    </sheetNames>
    <sheetDataSet>
      <sheetData sheetId="0" refreshError="1"/>
      <sheetData sheetId="1" refreshError="1">
        <row r="64">
          <cell r="B64">
            <v>2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S2015"/>
      <sheetName val="IS2015"/>
      <sheetName val="BS"/>
      <sheetName val="ISvsPP (CP)"/>
      <sheetName val="ISvsPY (CP)"/>
      <sheetName val="ISvsPY (YTD)"/>
      <sheetName val="BS (vs YE14)"/>
      <sheetName val="IS2014"/>
      <sheetName val="CoA"/>
      <sheetName val="Лист1"/>
      <sheetName val="TargBSCF"/>
    </sheetNames>
    <sheetDataSet>
      <sheetData sheetId="0">
        <row r="3">
          <cell r="B3" t="str">
            <v>UK CHP / Усть-Каменогорская ТЭ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 t="str">
            <v>AESO Code</v>
          </cell>
        </row>
      </sheetData>
      <sheetData sheetId="10" refreshError="1"/>
      <sheetData sheetId="1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tionary"/>
      <sheetName val="Summary_Total"/>
      <sheetName val="Summary_Maint"/>
      <sheetName val="Summary_Growth"/>
      <sheetName val="Summary_Envir"/>
      <sheetName val="Project1"/>
      <sheetName val="Project2"/>
      <sheetName val="Project3"/>
      <sheetName val="Project4"/>
      <sheetName val="Project5"/>
      <sheetName val="Project6"/>
      <sheetName val="Project7"/>
      <sheetName val="Project8"/>
      <sheetName val="Project9"/>
      <sheetName val="Project10"/>
      <sheetName val="Project11"/>
      <sheetName val="Project12"/>
      <sheetName val="Project13"/>
      <sheetName val="Project14"/>
      <sheetName val="Project15"/>
      <sheetName val="Project16"/>
      <sheetName val="Project17"/>
      <sheetName val="Project18"/>
      <sheetName val="Project19"/>
      <sheetName val="Project20"/>
      <sheetName val="Project21"/>
      <sheetName val="Project22"/>
      <sheetName val="Project23"/>
      <sheetName val="Project24-26"/>
      <sheetName val="Project27-33"/>
      <sheetName val="Project34-35"/>
      <sheetName val="Project36"/>
      <sheetName val="Project37-42"/>
      <sheetName val="Project43-44"/>
      <sheetName val="Project45"/>
      <sheetName val="Project46"/>
      <sheetName val="Project47"/>
      <sheetName val="ИТОГО Динамика"/>
    </sheetNames>
    <sheetDataSet>
      <sheetData sheetId="0">
        <row r="1">
          <cell r="A1" t="str">
            <v>Project1</v>
          </cell>
        </row>
        <row r="2">
          <cell r="A2" t="str">
            <v>Project2</v>
          </cell>
        </row>
        <row r="3">
          <cell r="A3" t="str">
            <v>Project3</v>
          </cell>
        </row>
        <row r="4">
          <cell r="A4" t="str">
            <v>Project4</v>
          </cell>
        </row>
        <row r="5">
          <cell r="A5" t="str">
            <v>Project5</v>
          </cell>
        </row>
        <row r="6">
          <cell r="A6" t="str">
            <v>Project6</v>
          </cell>
        </row>
        <row r="7">
          <cell r="A7" t="str">
            <v>Project7</v>
          </cell>
        </row>
        <row r="8">
          <cell r="A8" t="str">
            <v>Project8</v>
          </cell>
        </row>
        <row r="9">
          <cell r="A9" t="str">
            <v>Project9</v>
          </cell>
        </row>
        <row r="10">
          <cell r="A10" t="str">
            <v>Project10</v>
          </cell>
        </row>
        <row r="11">
          <cell r="A11" t="str">
            <v>Project11</v>
          </cell>
        </row>
        <row r="12">
          <cell r="A12" t="str">
            <v>Project12</v>
          </cell>
        </row>
        <row r="13">
          <cell r="A13" t="str">
            <v>Project13</v>
          </cell>
        </row>
        <row r="14">
          <cell r="A14" t="str">
            <v>Project14</v>
          </cell>
        </row>
        <row r="15">
          <cell r="A15" t="str">
            <v>Project15</v>
          </cell>
        </row>
        <row r="16">
          <cell r="A16" t="str">
            <v>Project16</v>
          </cell>
        </row>
        <row r="17">
          <cell r="A17" t="str">
            <v>Project17</v>
          </cell>
        </row>
        <row r="18">
          <cell r="A18" t="str">
            <v>Project18</v>
          </cell>
        </row>
        <row r="19">
          <cell r="A19" t="str">
            <v>Project19</v>
          </cell>
        </row>
        <row r="20">
          <cell r="A20" t="str">
            <v>Project20</v>
          </cell>
        </row>
        <row r="21">
          <cell r="A21" t="str">
            <v>Project21</v>
          </cell>
        </row>
        <row r="22">
          <cell r="A22" t="str">
            <v>Project22</v>
          </cell>
        </row>
        <row r="23">
          <cell r="A23" t="str">
            <v>Project23</v>
          </cell>
        </row>
        <row r="24">
          <cell r="A24" t="str">
            <v>Project24-26</v>
          </cell>
        </row>
        <row r="25">
          <cell r="A25" t="str">
            <v>Project27-33</v>
          </cell>
        </row>
        <row r="26">
          <cell r="A26" t="str">
            <v>Project34-35</v>
          </cell>
        </row>
        <row r="27">
          <cell r="A27" t="str">
            <v>Project36</v>
          </cell>
        </row>
        <row r="28">
          <cell r="A28" t="str">
            <v>Project37-42</v>
          </cell>
        </row>
        <row r="29">
          <cell r="A29" t="str">
            <v>Project43-44</v>
          </cell>
        </row>
        <row r="30">
          <cell r="A30" t="str">
            <v>Project45</v>
          </cell>
        </row>
        <row r="31">
          <cell r="A31" t="str">
            <v>Project46</v>
          </cell>
        </row>
        <row r="32">
          <cell r="A32" t="str">
            <v>Project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con"/>
      <sheetName val="Index"/>
      <sheetName val="KPI"/>
      <sheetName val="BPC Input"/>
      <sheetName val="BPC Data"/>
      <sheetName val="Summary"/>
      <sheetName val="Annual FS"/>
      <sheetName val="USGAAP_USD"/>
      <sheetName val="USGAAP_GBP"/>
      <sheetName val="Consol_USGAAP adjs"/>
      <sheetName val="USGAAP adjs"/>
      <sheetName val="UKGAAPConsol"/>
      <sheetName val="BHL"/>
      <sheetName val="ABL"/>
      <sheetName val="Commercial B"/>
      <sheetName val="Commercial C"/>
      <sheetName val="Fixed Costs"/>
      <sheetName val="Maintenance"/>
      <sheetName val="Financial"/>
      <sheetName val="Fixed Assets"/>
      <sheetName val="Tax"/>
      <sheetName val="Balance Sheet"/>
      <sheetName val="Input 1"/>
      <sheetName val="Input 2"/>
      <sheetName val="Scen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USGAAP_GBP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nnual F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 of Fixed Assets"/>
      <sheetName val="ARO2003"/>
      <sheetName val="Total KZT UK ARO"/>
      <sheetName val="Total KZT Sogra ARO"/>
      <sheetName val="2004 "/>
      <sheetName val="BS plants"/>
      <sheetName val="TrialBalance-New"/>
      <sheetName val="IS plants"/>
      <sheetName val="To Comshare"/>
      <sheetName val="IC_AltaiPower"/>
      <sheetName val="SOC"/>
      <sheetName val="BS Altai"/>
      <sheetName val="TB Atai excel"/>
      <sheetName val="TrialBalance"/>
      <sheetName val="IS Altai"/>
      <sheetName val="IS TauPower"/>
      <sheetName val="BS Tau Power"/>
      <sheetName val="BS Altai +TP"/>
      <sheetName val="IS Altai+TP"/>
      <sheetName val="DI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>
            <v>2004</v>
          </cell>
        </row>
        <row r="3">
          <cell r="E3" t="str">
            <v>Reported</v>
          </cell>
        </row>
        <row r="6">
          <cell r="D6" t="str">
            <v>            Cash And Cash Equivalents - Unrestricted</v>
          </cell>
          <cell r="E6">
            <v>9754251.3691800255</v>
          </cell>
        </row>
        <row r="7">
          <cell r="D7" t="str">
            <v>            Cash And Cash Equivalents - Restricted</v>
          </cell>
        </row>
        <row r="8">
          <cell r="D8" t="str">
            <v>            Debt Services Reserves - Cur</v>
          </cell>
        </row>
        <row r="9">
          <cell r="D9" t="str">
            <v>            Short Term Investments Unrestricted</v>
          </cell>
          <cell r="E9">
            <v>0</v>
          </cell>
        </row>
        <row r="10">
          <cell r="D10" t="str">
            <v>            Short Term Investments Restricted</v>
          </cell>
        </row>
        <row r="11">
          <cell r="D11" t="str">
            <v>            Accounts Receivable Trade</v>
          </cell>
          <cell r="E11">
            <v>30028325.55284125</v>
          </cell>
        </row>
        <row r="12">
          <cell r="D12" t="str">
            <v>            Allowance For Doubtful Accounts</v>
          </cell>
          <cell r="E12">
            <v>-23469072.639410909</v>
          </cell>
        </row>
        <row r="13">
          <cell r="D13" t="str">
            <v>            Inventory Fuel And Raw Materials</v>
          </cell>
          <cell r="E13">
            <v>2493442.3563703308</v>
          </cell>
        </row>
        <row r="14">
          <cell r="D14" t="str">
            <v>            Inventory Spare Parts &amp; Supplies</v>
          </cell>
        </row>
        <row r="15">
          <cell r="D15" t="str">
            <v>            Prepaid Insurance</v>
          </cell>
        </row>
        <row r="16">
          <cell r="D16" t="str">
            <v>            Prepaid Taxes</v>
          </cell>
        </row>
        <row r="17">
          <cell r="D17" t="str">
            <v>            Prepaid Contracts</v>
          </cell>
        </row>
        <row r="18">
          <cell r="D18" t="str">
            <v>            Prepaid Leases</v>
          </cell>
        </row>
        <row r="19">
          <cell r="D19" t="str">
            <v>            Prepaid Other</v>
          </cell>
          <cell r="E19">
            <v>518208.73667254741</v>
          </cell>
        </row>
        <row r="20">
          <cell r="D20" t="str">
            <v>            UC Related Prty Int Receivable Cur</v>
          </cell>
        </row>
        <row r="21">
          <cell r="D21" t="str">
            <v>            UC Related Prty Chgs Receivable</v>
          </cell>
        </row>
        <row r="22">
          <cell r="D22" t="str">
            <v>            UC Related Prty Dividends Receivable</v>
          </cell>
        </row>
        <row r="23">
          <cell r="D23" t="str">
            <v>            Unconsol Related Party Fees Receivable</v>
          </cell>
        </row>
        <row r="24">
          <cell r="D24" t="str">
            <v>            Deferred Tax Asset - US Federal Current</v>
          </cell>
        </row>
        <row r="25">
          <cell r="D25" t="str">
            <v>            Deferred Tax Asset - US State Current</v>
          </cell>
        </row>
        <row r="26">
          <cell r="D26" t="str">
            <v>            Deferred Tax Asset Foreign Current</v>
          </cell>
        </row>
        <row r="27">
          <cell r="D27" t="str">
            <v>            Notes Receivable Current</v>
          </cell>
        </row>
        <row r="28">
          <cell r="D28" t="str">
            <v>            Interest Receivable Current</v>
          </cell>
        </row>
        <row r="29">
          <cell r="D29" t="str">
            <v>            Other Receivables</v>
          </cell>
        </row>
        <row r="30">
          <cell r="D30" t="str">
            <v>            Regulatory Assets Current</v>
          </cell>
        </row>
        <row r="31">
          <cell r="D31" t="str">
            <v>            Accounts Receivable VAT</v>
          </cell>
          <cell r="E31">
            <v>3608051.9201203263</v>
          </cell>
        </row>
        <row r="32">
          <cell r="D32" t="str">
            <v>            Unrealized Mark To Market Gain ST</v>
          </cell>
        </row>
        <row r="33">
          <cell r="D33" t="str">
            <v>            Derivative Asset Short-Term</v>
          </cell>
        </row>
        <row r="34">
          <cell r="D34" t="str">
            <v>            Income Tax Receivable - Us</v>
          </cell>
        </row>
        <row r="35">
          <cell r="D35" t="str">
            <v>            Income Tax Receivable - Foreign</v>
          </cell>
        </row>
        <row r="36">
          <cell r="D36" t="str">
            <v>            Other Current Assets</v>
          </cell>
          <cell r="E36">
            <v>743.23847510930432</v>
          </cell>
        </row>
        <row r="37">
          <cell r="D37" t="str">
            <v>            Current Assets Of Discontinued Ops</v>
          </cell>
        </row>
        <row r="38">
          <cell r="D38" t="str">
            <v>            Land</v>
          </cell>
        </row>
        <row r="39">
          <cell r="D39" t="str">
            <v>            PP&amp;E Generation</v>
          </cell>
          <cell r="E39">
            <v>36891695.009021126</v>
          </cell>
        </row>
        <row r="40">
          <cell r="D40" t="str">
            <v>            PP&amp;E Distribution</v>
          </cell>
        </row>
        <row r="41">
          <cell r="D41" t="str">
            <v>            PP&amp;E Buildings</v>
          </cell>
          <cell r="E41">
            <v>12455390.062864106</v>
          </cell>
        </row>
        <row r="42">
          <cell r="D42" t="str">
            <v>            PP&amp;E Office Furniture And Equip</v>
          </cell>
          <cell r="E42">
            <v>439395.15794384794</v>
          </cell>
        </row>
        <row r="43">
          <cell r="D43" t="str">
            <v>            PP&amp;E Spare Parts</v>
          </cell>
        </row>
        <row r="44">
          <cell r="D44" t="str">
            <v>            PP&amp;E Natural Resources</v>
          </cell>
        </row>
        <row r="45">
          <cell r="D45" t="str">
            <v>            PP&amp;E Asset Retirement Costs</v>
          </cell>
          <cell r="E45">
            <v>406361.41062211001</v>
          </cell>
        </row>
        <row r="46">
          <cell r="D46" t="str">
            <v>            Accum Dep &amp; Amort Generation</v>
          </cell>
          <cell r="E46">
            <v>-8613799.780273417</v>
          </cell>
        </row>
        <row r="47">
          <cell r="D47" t="str">
            <v>            Accum Dep &amp; Amort Distribution</v>
          </cell>
        </row>
        <row r="48">
          <cell r="D48" t="str">
            <v>            Accum Dep &amp; Amort Buildings</v>
          </cell>
          <cell r="E48">
            <v>-2908194.8162176702</v>
          </cell>
        </row>
        <row r="49">
          <cell r="D49" t="str">
            <v>            Accum Dep &amp; Amort Office Furn &amp; Equip</v>
          </cell>
          <cell r="E49">
            <v>-102593.87415038554</v>
          </cell>
        </row>
        <row r="50">
          <cell r="D50" t="str">
            <v>            Accum Dep &amp; Amort Spare Parts</v>
          </cell>
        </row>
        <row r="51">
          <cell r="D51" t="str">
            <v>            Accum Dep &amp; Amort Natural Resources</v>
          </cell>
        </row>
        <row r="52">
          <cell r="D52" t="str">
            <v>            Accum Dep &amp; Amort Asset Retirement</v>
          </cell>
          <cell r="E52">
            <v>-210319.49844653494</v>
          </cell>
        </row>
        <row r="53">
          <cell r="D53" t="str">
            <v>            CWIP - Generation Assets</v>
          </cell>
          <cell r="E53">
            <v>2721924.522512848</v>
          </cell>
        </row>
        <row r="54">
          <cell r="D54" t="str">
            <v>            CWIP - Distribution Assets</v>
          </cell>
        </row>
        <row r="55">
          <cell r="D55" t="str">
            <v>            CWIP - Buildings</v>
          </cell>
        </row>
        <row r="56">
          <cell r="D56" t="str">
            <v>            CWIP - Management Fees</v>
          </cell>
        </row>
        <row r="57">
          <cell r="D57" t="str">
            <v>            CWIP - Capitalized Interest</v>
          </cell>
        </row>
        <row r="58">
          <cell r="D58" t="str">
            <v>            CWIP - SAP - ERP</v>
          </cell>
        </row>
        <row r="59">
          <cell r="D59" t="str">
            <v>            CWIP - SAP - CCS</v>
          </cell>
        </row>
        <row r="60">
          <cell r="D60" t="str">
            <v>            Unconsol Related Party Loans</v>
          </cell>
        </row>
        <row r="61">
          <cell r="D61" t="str">
            <v>            UC Related Prty Cap Cont. Inv</v>
          </cell>
        </row>
        <row r="62">
          <cell r="D62" t="str">
            <v>            UC Related Prty Inv - Eq Earn Adjust</v>
          </cell>
        </row>
        <row r="63">
          <cell r="D63" t="str">
            <v>            UC Related Prty Inv - CY Eq Earn Adj</v>
          </cell>
        </row>
        <row r="64">
          <cell r="D64" t="str">
            <v>            Unconsol Related Party Dividends Inv</v>
          </cell>
        </row>
        <row r="65">
          <cell r="D65" t="str">
            <v>            Unconsol Related Party Other Inv</v>
          </cell>
        </row>
        <row r="66">
          <cell r="D66" t="str">
            <v>            Unconsol Related Party Inv - FAS 133 Adj</v>
          </cell>
        </row>
        <row r="67">
          <cell r="D67" t="str">
            <v>            Unconsol Related Party Inv - TLA</v>
          </cell>
        </row>
        <row r="68">
          <cell r="D68" t="str">
            <v>            Unconsol Related Party Interest Inv</v>
          </cell>
        </row>
        <row r="69">
          <cell r="D69" t="str">
            <v>            Deferred Financing Costs</v>
          </cell>
        </row>
        <row r="70">
          <cell r="D70" t="str">
            <v>            Accum Amort Defd Financing Costs</v>
          </cell>
        </row>
        <row r="71">
          <cell r="D71" t="str">
            <v>            Unrealized Mark To Market Gain</v>
          </cell>
        </row>
        <row r="72">
          <cell r="D72" t="str">
            <v>            Derivative Asset</v>
          </cell>
        </row>
        <row r="73">
          <cell r="D73" t="str">
            <v>            Sales Concessions</v>
          </cell>
        </row>
        <row r="74">
          <cell r="D74" t="str">
            <v>            Amortization Of Sales Concessions</v>
          </cell>
        </row>
        <row r="75">
          <cell r="D75" t="str">
            <v>            Contracts</v>
          </cell>
        </row>
        <row r="76">
          <cell r="D76" t="str">
            <v>            Amortization Of Contracts</v>
          </cell>
        </row>
        <row r="77">
          <cell r="D77" t="str">
            <v>            Other Intangible Assets</v>
          </cell>
          <cell r="E77">
            <v>4607375.162997622</v>
          </cell>
        </row>
        <row r="78">
          <cell r="D78" t="str">
            <v>            Amortization Of Other Intangibles</v>
          </cell>
          <cell r="E78">
            <v>-1607198.2589568335</v>
          </cell>
        </row>
        <row r="79">
          <cell r="D79" t="str">
            <v>            Goodwill</v>
          </cell>
        </row>
        <row r="80">
          <cell r="D80" t="str">
            <v>            Amortization Of Goodwill</v>
          </cell>
        </row>
        <row r="81">
          <cell r="D81" t="str">
            <v>            Deferred Tax Asset - US State</v>
          </cell>
        </row>
        <row r="82">
          <cell r="D82" t="str">
            <v>            Deferred Tax Asset - US Federal</v>
          </cell>
        </row>
        <row r="83">
          <cell r="D83" t="str">
            <v>            Deferred Tax Asset Foreign</v>
          </cell>
          <cell r="E83">
            <v>6231774.9482242847</v>
          </cell>
        </row>
        <row r="84">
          <cell r="D84" t="str">
            <v>            Proj Dev Office Costs</v>
          </cell>
        </row>
        <row r="85">
          <cell r="D85" t="str">
            <v>            Proj Dev Consultants</v>
          </cell>
        </row>
        <row r="86">
          <cell r="D86" t="str">
            <v>            Proj Dev Options &amp; Permits</v>
          </cell>
        </row>
        <row r="87">
          <cell r="D87" t="str">
            <v>            Proj Dev New Projects</v>
          </cell>
        </row>
        <row r="88">
          <cell r="D88" t="str">
            <v>            Proj Dev Other Costs</v>
          </cell>
        </row>
        <row r="89">
          <cell r="D89" t="str">
            <v>            Long-Term Debt Service Reserves</v>
          </cell>
        </row>
        <row r="90">
          <cell r="D90" t="str">
            <v>            Other Long Term Restricted Cash Deposits</v>
          </cell>
        </row>
        <row r="91">
          <cell r="D91" t="str">
            <v>            Noncurrent Assets Of Discontinued Ops</v>
          </cell>
        </row>
        <row r="92">
          <cell r="D92" t="str">
            <v>            Notes Receivable</v>
          </cell>
        </row>
        <row r="93">
          <cell r="D93" t="str">
            <v>            Long Term Receivables From Customers</v>
          </cell>
        </row>
        <row r="94">
          <cell r="D94" t="str">
            <v>            Regulatory Assets</v>
          </cell>
        </row>
        <row r="95">
          <cell r="D95" t="str">
            <v>            Other Long Term Investments</v>
          </cell>
        </row>
        <row r="96">
          <cell r="D96" t="str">
            <v>            Income Tax Receivable - LT - Foreign</v>
          </cell>
        </row>
        <row r="97">
          <cell r="D97" t="str">
            <v>            Other Assets</v>
          </cell>
          <cell r="E97">
            <v>24468.957582265859</v>
          </cell>
        </row>
        <row r="98">
          <cell r="D98" t="str">
            <v>            Accounts Payable</v>
          </cell>
          <cell r="E98">
            <v>3345848.8406688659</v>
          </cell>
        </row>
        <row r="99">
          <cell r="D99" t="str">
            <v>            Accrued Interest</v>
          </cell>
        </row>
        <row r="100">
          <cell r="D100" t="str">
            <v>            Current Liab Of Discontinued Ops</v>
          </cell>
        </row>
        <row r="101">
          <cell r="D101" t="str">
            <v>            Proj Fin Debt - Cur - US$ Denom</v>
          </cell>
        </row>
        <row r="102">
          <cell r="D102" t="str">
            <v>            Proj Fin Debt - Cur - Foreign Denom</v>
          </cell>
        </row>
        <row r="103">
          <cell r="D103" t="str">
            <v>            Proj Fin Debt Capital Leases - Current</v>
          </cell>
        </row>
        <row r="104">
          <cell r="D104" t="str">
            <v>            Other Notes Payable - Current Portion</v>
          </cell>
          <cell r="E104">
            <v>0</v>
          </cell>
        </row>
        <row r="105">
          <cell r="D105" t="str">
            <v>            Recourse Debt - Current (Corp Use Only)</v>
          </cell>
        </row>
        <row r="106">
          <cell r="D106" t="str">
            <v>            Unconsol Related Party Int Pay - Current</v>
          </cell>
        </row>
        <row r="107">
          <cell r="D107" t="str">
            <v>            UC Related Prty Loans Pay - Current</v>
          </cell>
        </row>
        <row r="108">
          <cell r="D108" t="str">
            <v>            Unconsol Related Party Charges Payable</v>
          </cell>
        </row>
        <row r="109">
          <cell r="D109" t="str">
            <v>            Unconsol Related Party Dividends Payable</v>
          </cell>
        </row>
        <row r="110">
          <cell r="D110" t="str">
            <v>            Unconsol Related Party Fees Payable</v>
          </cell>
        </row>
        <row r="111">
          <cell r="D111" t="str">
            <v>            Accrued ST Regulatory Liabilities</v>
          </cell>
        </row>
        <row r="112">
          <cell r="D112" t="str">
            <v>            Accrued ST Asset Retirement Obligations</v>
          </cell>
        </row>
        <row r="113">
          <cell r="D113" t="str">
            <v>            Short Term Contingencies</v>
          </cell>
        </row>
        <row r="114">
          <cell r="D114" t="str">
            <v>            Short Term Deferred Income</v>
          </cell>
        </row>
        <row r="115">
          <cell r="D115" t="str">
            <v>            Accrued ST Pension Liabilities</v>
          </cell>
        </row>
        <row r="116">
          <cell r="D116" t="str">
            <v>            ST Unrealized Mark To Market Loss</v>
          </cell>
        </row>
        <row r="117">
          <cell r="D117" t="str">
            <v>            ST Portion of LT Incentive Compensatn Payable</v>
          </cell>
        </row>
        <row r="118">
          <cell r="D118" t="str">
            <v>            ST Unreal Loss On Adverse Commitment</v>
          </cell>
        </row>
        <row r="119">
          <cell r="D119" t="str">
            <v>            VAT Payable</v>
          </cell>
          <cell r="E119">
            <v>87619.851192759073</v>
          </cell>
        </row>
        <row r="120">
          <cell r="D120" t="str">
            <v>            Income Taxes Payable - US State</v>
          </cell>
        </row>
        <row r="121">
          <cell r="D121" t="str">
            <v>            Income Taxes Payable - US Federal</v>
          </cell>
        </row>
        <row r="122">
          <cell r="D122" t="str">
            <v>            Income Taxes Payable Foreign</v>
          </cell>
          <cell r="E122">
            <v>711818.95913681574</v>
          </cell>
        </row>
        <row r="123">
          <cell r="D123" t="str">
            <v>            Accrued Consulting Expenses</v>
          </cell>
        </row>
        <row r="124">
          <cell r="D124" t="str">
            <v>            Accrued Vacation</v>
          </cell>
        </row>
        <row r="125">
          <cell r="D125" t="str">
            <v>            Accrued Bonus</v>
          </cell>
        </row>
        <row r="126">
          <cell r="D126" t="str">
            <v>            Accrued O&amp;M</v>
          </cell>
        </row>
        <row r="127">
          <cell r="D127" t="str">
            <v>            Accrued Legal Costs</v>
          </cell>
        </row>
        <row r="128">
          <cell r="D128" t="str">
            <v>            Accrued Purchased Power</v>
          </cell>
        </row>
        <row r="129">
          <cell r="D129" t="str">
            <v>            Accrued Other</v>
          </cell>
          <cell r="E129">
            <v>7800447.6413285267</v>
          </cell>
        </row>
        <row r="130">
          <cell r="D130" t="str">
            <v>            Current Deferred Mark To Market Gain</v>
          </cell>
        </row>
        <row r="131">
          <cell r="D131" t="str">
            <v>            Derivative Liability - Short Term</v>
          </cell>
        </row>
        <row r="132">
          <cell r="D132" t="str">
            <v>            Contingent Environmental Reserves - ST</v>
          </cell>
        </row>
        <row r="133">
          <cell r="D133" t="str">
            <v>            Environmental Settlement Reserves - ST</v>
          </cell>
        </row>
        <row r="134">
          <cell r="D134" t="str">
            <v>            Contingent Legal Reserves - ST</v>
          </cell>
        </row>
        <row r="135">
          <cell r="D135" t="str">
            <v>            Litigation Settlement Reserves - ST</v>
          </cell>
          <cell r="E135">
            <v>51916.666666666664</v>
          </cell>
        </row>
        <row r="136">
          <cell r="D136" t="str">
            <v>            PIS/COFINS Reserve Accrual - Short Term</v>
          </cell>
        </row>
        <row r="137">
          <cell r="D137" t="str">
            <v>            Other Current Liabilities - Other</v>
          </cell>
        </row>
        <row r="138">
          <cell r="D138" t="str">
            <v>            Proj Fin Debt - LT - US$ Denominated</v>
          </cell>
        </row>
        <row r="139">
          <cell r="D139" t="str">
            <v>            Proj Fin Debt - LT - Foreign Denominated</v>
          </cell>
          <cell r="E139">
            <v>4628940.7072179187</v>
          </cell>
        </row>
        <row r="140">
          <cell r="D140" t="str">
            <v>            Proj Fin Debt Capital Leases - LT</v>
          </cell>
        </row>
        <row r="141">
          <cell r="D141" t="str">
            <v>            Recourse Debt - Long Term</v>
          </cell>
        </row>
        <row r="142">
          <cell r="D142" t="str">
            <v>            Redeemable Securities</v>
          </cell>
        </row>
        <row r="143">
          <cell r="D143" t="str">
            <v>            Deferred Tax Liability - US State</v>
          </cell>
        </row>
        <row r="144">
          <cell r="D144" t="str">
            <v>            Deferred Tax Liability - US Federal</v>
          </cell>
        </row>
        <row r="145">
          <cell r="D145" t="str">
            <v>            Deferred Tax Liability Foreign</v>
          </cell>
        </row>
        <row r="146">
          <cell r="D146" t="str">
            <v>            Unconsol Related Party Int Payable - LT</v>
          </cell>
        </row>
        <row r="147">
          <cell r="D147" t="str">
            <v>            UC Related Prty Loans Pay - LT</v>
          </cell>
        </row>
        <row r="148">
          <cell r="D148" t="str">
            <v>            Other Notes Payable - LT</v>
          </cell>
        </row>
        <row r="149">
          <cell r="D149" t="str">
            <v>            LT Accrued Pension Liabilities</v>
          </cell>
        </row>
        <row r="150">
          <cell r="D150" t="str">
            <v>            Discontinued Operations - Long Term</v>
          </cell>
        </row>
        <row r="151">
          <cell r="D151" t="str">
            <v>            LT Unrealized Loss On Adverse Commitment</v>
          </cell>
        </row>
        <row r="152">
          <cell r="D152" t="str">
            <v>            LT Unrealized Mark To Market Loss</v>
          </cell>
        </row>
        <row r="153">
          <cell r="D153" t="str">
            <v>            LT Derivative Liability</v>
          </cell>
        </row>
        <row r="154">
          <cell r="D154" t="str">
            <v>            LT Regulatory Liabilities</v>
          </cell>
        </row>
        <row r="155">
          <cell r="D155" t="str">
            <v>            LT Accrued Asset Retirement Obligations</v>
          </cell>
          <cell r="E155">
            <v>696508.39916104986</v>
          </cell>
        </row>
        <row r="156">
          <cell r="D156" t="str">
            <v>            LT Contingencies</v>
          </cell>
        </row>
        <row r="157">
          <cell r="D157" t="str">
            <v>            LT Deferred Income</v>
          </cell>
        </row>
        <row r="158">
          <cell r="D158" t="str">
            <v>            LT Construction Retainage</v>
          </cell>
        </row>
        <row r="159">
          <cell r="D159" t="str">
            <v>            LT Incentive Compensation Payable</v>
          </cell>
          <cell r="E159">
            <v>33444</v>
          </cell>
        </row>
        <row r="160">
          <cell r="D160" t="str">
            <v>            PIS/COFINS Reserve Accrual - Long Term</v>
          </cell>
        </row>
        <row r="161">
          <cell r="D161" t="str">
            <v>            Other Long Term Liabilities - Other</v>
          </cell>
        </row>
        <row r="162">
          <cell r="D162" t="str">
            <v>            Contingent Legal Reserves - LT</v>
          </cell>
        </row>
        <row r="163">
          <cell r="D163" t="str">
            <v>            Litigation Settlement Reserves - LT</v>
          </cell>
        </row>
        <row r="164">
          <cell r="D164" t="str">
            <v>            Contingent Environmental Reserves - LT</v>
          </cell>
        </row>
        <row r="165">
          <cell r="D165" t="str">
            <v>            Environmental Settlement Reserves - LT</v>
          </cell>
        </row>
        <row r="166">
          <cell r="D166" t="str">
            <v>            Minority Interest Capital Contributions</v>
          </cell>
        </row>
        <row r="167">
          <cell r="D167" t="str">
            <v>            Minority Earnings Bal Sheet Adj</v>
          </cell>
        </row>
        <row r="168">
          <cell r="D168" t="str">
            <v>            Minority Int - Beg Earnings Adj</v>
          </cell>
        </row>
        <row r="169">
          <cell r="D169" t="str">
            <v>            Minority Int FAS 133 Bal Sheet Adj</v>
          </cell>
        </row>
        <row r="170">
          <cell r="D170" t="str">
            <v>            Minority Capital Contrib TLA</v>
          </cell>
        </row>
        <row r="171">
          <cell r="D171" t="str">
            <v>            Min Cap Contrib TLA Bal Sheet Adj</v>
          </cell>
        </row>
        <row r="172">
          <cell r="D172" t="str">
            <v>            Minority Dividends</v>
          </cell>
        </row>
        <row r="173">
          <cell r="D173" t="str">
            <v>            Minority Div TLA Balance Sheet Adj</v>
          </cell>
        </row>
        <row r="174">
          <cell r="D174" t="str">
            <v>            Unconsol Dividends</v>
          </cell>
        </row>
        <row r="175">
          <cell r="D175" t="str">
            <v>            Preferred Stock - Subs</v>
          </cell>
        </row>
        <row r="176">
          <cell r="D176" t="str">
            <v>            Common Stock</v>
          </cell>
        </row>
        <row r="177">
          <cell r="D177" t="str">
            <v>            Unconsol Contributed Capital</v>
          </cell>
        </row>
        <row r="178">
          <cell r="D178" t="str">
            <v>            Additional Paid In Capital</v>
          </cell>
        </row>
        <row r="179">
          <cell r="D179" t="str">
            <v>            Unrealized Gain/Loss On Investment</v>
          </cell>
        </row>
        <row r="180">
          <cell r="D180" t="str">
            <v>            Change In Acctg Principle OCI - FAS133</v>
          </cell>
        </row>
        <row r="181">
          <cell r="D181" t="str">
            <v>            Other Comp Inc - FAS133 - Unrealized</v>
          </cell>
        </row>
        <row r="182">
          <cell r="D182" t="str">
            <v>            OCI - FAS133 - Adjustment</v>
          </cell>
        </row>
        <row r="183">
          <cell r="D183" t="str">
            <v>            Other Comp Inc - FAS133 - Realized</v>
          </cell>
        </row>
        <row r="184">
          <cell r="D184" t="str">
            <v>            Accum Amort Oth Comp Inc - FAS133 Realized</v>
          </cell>
        </row>
        <row r="185">
          <cell r="D185" t="str">
            <v>            Other Comprehensive Income - FAS 143</v>
          </cell>
        </row>
        <row r="186">
          <cell r="D186" t="str">
            <v>            Oth Comp Inc - Minimum Pension Liability</v>
          </cell>
        </row>
        <row r="187">
          <cell r="D187" t="str">
            <v>            Oth Comp Inc - Other</v>
          </cell>
        </row>
        <row r="188">
          <cell r="D188" t="str">
            <v>            Cumulative Translation Adjustment</v>
          </cell>
          <cell r="E188">
            <v>-35639333.132083967</v>
          </cell>
        </row>
        <row r="189">
          <cell r="D189" t="str">
            <v>            Treasury Stock</v>
          </cell>
        </row>
        <row r="190">
          <cell r="D190" t="str">
            <v>            Contract Elec Sales - Capacity/Avail</v>
          </cell>
        </row>
        <row r="191">
          <cell r="D191" t="str">
            <v>            Contract Elec Sales - Energy-Prod</v>
          </cell>
          <cell r="E191">
            <v>1976970.8848728184</v>
          </cell>
        </row>
        <row r="192">
          <cell r="D192" t="str">
            <v>            Contract Elec Sales - Fuel Passthrough</v>
          </cell>
        </row>
        <row r="193">
          <cell r="D193" t="str">
            <v>            Contract Electricity Sales - O &amp; M</v>
          </cell>
        </row>
        <row r="194">
          <cell r="D194" t="str">
            <v>            Amort of Unhedged Commodity Derivatives</v>
          </cell>
        </row>
        <row r="195">
          <cell r="D195" t="str">
            <v>            Spot Electricity Sales - Capacity</v>
          </cell>
        </row>
        <row r="196">
          <cell r="D196" t="str">
            <v>            Spot Electricity Sales - Energy</v>
          </cell>
        </row>
        <row r="197">
          <cell r="D197" t="str">
            <v>            Generation - Ancillary Services</v>
          </cell>
        </row>
        <row r="198">
          <cell r="D198" t="str">
            <v>            Steam Sales</v>
          </cell>
        </row>
        <row r="199">
          <cell r="D199" t="str">
            <v>            CO2 Sales</v>
          </cell>
        </row>
        <row r="200">
          <cell r="D200" t="str">
            <v>            Heat Sales</v>
          </cell>
          <cell r="E200">
            <v>2859006.1666027461</v>
          </cell>
        </row>
        <row r="201">
          <cell r="D201" t="str">
            <v>            Other Cogeneration Revenues</v>
          </cell>
        </row>
        <row r="202">
          <cell r="D202" t="str">
            <v>            Water Capacity Sales</v>
          </cell>
        </row>
        <row r="203">
          <cell r="D203" t="str">
            <v>            Water Output Sales</v>
          </cell>
        </row>
        <row r="204">
          <cell r="D204" t="str">
            <v>            Dist. Sales - Industrial Customers</v>
          </cell>
        </row>
        <row r="205">
          <cell r="D205" t="str">
            <v>            Dist. Sales - Residential Customers</v>
          </cell>
        </row>
        <row r="206">
          <cell r="D206" t="str">
            <v>            Amort of Margin Recovery</v>
          </cell>
        </row>
        <row r="207">
          <cell r="D207" t="str">
            <v>            Dist. Sales - Commercial Customers</v>
          </cell>
        </row>
        <row r="208">
          <cell r="D208" t="str">
            <v>            Dist. Sales - Government Customers</v>
          </cell>
        </row>
        <row r="209">
          <cell r="D209" t="str">
            <v>            Distribution - Ancillary Services</v>
          </cell>
        </row>
        <row r="210">
          <cell r="D210" t="str">
            <v>            Dist. Revenue - Revenue Deductions</v>
          </cell>
        </row>
        <row r="211">
          <cell r="D211" t="str">
            <v>            Other Distribution Revenues</v>
          </cell>
        </row>
        <row r="212">
          <cell r="D212" t="str">
            <v>            Fuel Sales (Coal, Oil, Etc)</v>
          </cell>
        </row>
        <row r="213">
          <cell r="D213" t="str">
            <v>            Telecom Sales</v>
          </cell>
        </row>
        <row r="214">
          <cell r="D214" t="str">
            <v>            Sales Of Environmental Allowances</v>
          </cell>
        </row>
        <row r="215">
          <cell r="D215" t="str">
            <v>            Other Sales (Non-Electricity)</v>
          </cell>
          <cell r="E215">
            <v>64890.726854337641</v>
          </cell>
        </row>
        <row r="216">
          <cell r="D216" t="str">
            <v>            UC Related Prty Reimb Ops Exp (Rev)</v>
          </cell>
        </row>
        <row r="217">
          <cell r="D217" t="str">
            <v>            UC Related Prty Ops Mgmt Fee (Rev)</v>
          </cell>
        </row>
        <row r="218">
          <cell r="D218" t="str">
            <v>            UC Related Prty Const Mgmt Fees (Rev)</v>
          </cell>
        </row>
        <row r="219">
          <cell r="D219" t="str">
            <v>            Coal Commodity</v>
          </cell>
          <cell r="E219">
            <v>-1081154.8002607962</v>
          </cell>
        </row>
        <row r="220">
          <cell r="D220" t="str">
            <v>            Coal Handling</v>
          </cell>
        </row>
        <row r="221">
          <cell r="D221" t="str">
            <v>            Oil #2 Commodity</v>
          </cell>
        </row>
        <row r="222">
          <cell r="D222" t="str">
            <v>            Oil #2 Handling</v>
          </cell>
        </row>
        <row r="223">
          <cell r="D223" t="str">
            <v>            Oil #6 Commodity</v>
          </cell>
        </row>
        <row r="224">
          <cell r="D224" t="str">
            <v>            Oil #6 Handling</v>
          </cell>
        </row>
        <row r="225">
          <cell r="D225" t="str">
            <v>            Diesel Commodity</v>
          </cell>
        </row>
        <row r="226">
          <cell r="D226" t="str">
            <v>            Diesel Handling</v>
          </cell>
        </row>
        <row r="227">
          <cell r="D227" t="str">
            <v>            Natural Gas Commodity</v>
          </cell>
        </row>
        <row r="228">
          <cell r="D228" t="str">
            <v>            Natural Gas Handling</v>
          </cell>
        </row>
        <row r="229">
          <cell r="D229" t="str">
            <v>            Petroleum Coke Commodity</v>
          </cell>
        </row>
        <row r="230">
          <cell r="D230" t="str">
            <v>            Petroleum Coke Handling</v>
          </cell>
        </row>
        <row r="231">
          <cell r="D231" t="str">
            <v>            Other Fuel Commodity</v>
          </cell>
        </row>
        <row r="232">
          <cell r="D232" t="str">
            <v>            Other Fuel Handling</v>
          </cell>
        </row>
        <row r="233">
          <cell r="D233" t="str">
            <v>            Fuel Transportation Costs</v>
          </cell>
        </row>
        <row r="234">
          <cell r="D234" t="str">
            <v>            Sorbent (Limestone/Lime/Etc)</v>
          </cell>
        </row>
        <row r="235">
          <cell r="D235" t="str">
            <v>            Residual Waste Disposal</v>
          </cell>
        </row>
        <row r="236">
          <cell r="D236" t="str">
            <v>            Hydroelectric Water Usage Fees</v>
          </cell>
          <cell r="E236">
            <v>18819.851192759066</v>
          </cell>
        </row>
        <row r="237">
          <cell r="D237" t="str">
            <v>            Hydroelectric - Other Variable Costs</v>
          </cell>
        </row>
        <row r="238">
          <cell r="D238" t="str">
            <v>            Contract Electricity Purchases</v>
          </cell>
          <cell r="E238">
            <v>519316.86737746408</v>
          </cell>
        </row>
        <row r="239">
          <cell r="D239" t="str">
            <v>            Spot Electricity Purchases</v>
          </cell>
        </row>
        <row r="240">
          <cell r="D240" t="str">
            <v>            Fuel Cost Of Sales (Coal Mining, Etc)</v>
          </cell>
        </row>
        <row r="241">
          <cell r="D241" t="str">
            <v>            Telecom - Cost Of Sales</v>
          </cell>
        </row>
        <row r="242">
          <cell r="D242" t="str">
            <v>            Retail Energy Costs</v>
          </cell>
        </row>
        <row r="243">
          <cell r="D243" t="str">
            <v>            Other Costs Of Sales</v>
          </cell>
        </row>
        <row r="244">
          <cell r="D244" t="str">
            <v>            Chemicals - Ammonia</v>
          </cell>
        </row>
        <row r="245">
          <cell r="D245" t="str">
            <v>            Chemicals - Gases</v>
          </cell>
        </row>
        <row r="246">
          <cell r="D246" t="str">
            <v>            Chemicals - Lubricants</v>
          </cell>
        </row>
        <row r="247">
          <cell r="D247" t="str">
            <v>            Chemicals - Other Boiler</v>
          </cell>
        </row>
        <row r="248">
          <cell r="D248" t="str">
            <v>            Chemicals - Other Cooling System</v>
          </cell>
        </row>
        <row r="249">
          <cell r="D249" t="str">
            <v>            Chemicals - Other</v>
          </cell>
        </row>
        <row r="250">
          <cell r="D250" t="str">
            <v>            Supplies/Consumables Used In Generation</v>
          </cell>
        </row>
        <row r="251">
          <cell r="D251" t="str">
            <v>            Supplies/Consumables For Distribution</v>
          </cell>
        </row>
        <row r="252">
          <cell r="D252" t="str">
            <v>            Supplies/Consumables For Trans</v>
          </cell>
        </row>
        <row r="253">
          <cell r="D253" t="str">
            <v>            Equipment Prchsd For Gen</v>
          </cell>
        </row>
        <row r="254">
          <cell r="D254" t="str">
            <v>            Equipment Prchsd For Dist</v>
          </cell>
        </row>
        <row r="255">
          <cell r="D255" t="str">
            <v>            Equipment Prchsd For Trans</v>
          </cell>
        </row>
        <row r="256">
          <cell r="D256" t="str">
            <v>            Raw Water - Boiler (Steam Production)</v>
          </cell>
        </row>
        <row r="257">
          <cell r="D257" t="str">
            <v>            Raw Water - Cooling System</v>
          </cell>
        </row>
        <row r="258">
          <cell r="D258" t="str">
            <v>            Purchases Of Environmental Allowances</v>
          </cell>
        </row>
        <row r="259">
          <cell r="D259" t="str">
            <v>            Environmental Fees</v>
          </cell>
          <cell r="E259">
            <v>84958.195903965636</v>
          </cell>
        </row>
        <row r="260">
          <cell r="D260" t="str">
            <v>            Royalties</v>
          </cell>
          <cell r="E260">
            <v>62500</v>
          </cell>
        </row>
        <row r="261">
          <cell r="D261" t="str">
            <v>            Salaries &amp; Wages</v>
          </cell>
          <cell r="E261">
            <v>388664.61969778326</v>
          </cell>
        </row>
        <row r="262">
          <cell r="D262" t="str">
            <v>            Overtime</v>
          </cell>
        </row>
        <row r="263">
          <cell r="D263" t="str">
            <v>            Cash Bonuses</v>
          </cell>
        </row>
        <row r="264">
          <cell r="D264" t="str">
            <v>            LT Compensation Plan - Performance Units</v>
          </cell>
          <cell r="E264">
            <v>0</v>
          </cell>
        </row>
        <row r="265">
          <cell r="D265" t="str">
            <v>            LT Compensation Plan - Stock Options</v>
          </cell>
          <cell r="E265">
            <v>4744.5833333333339</v>
          </cell>
        </row>
        <row r="266">
          <cell r="D266" t="str">
            <v>            LT Compensation Plan - Restricted Stock Units</v>
          </cell>
          <cell r="E266">
            <v>0</v>
          </cell>
        </row>
        <row r="267">
          <cell r="D267" t="str">
            <v>            Vacation/Paid Time Off</v>
          </cell>
        </row>
        <row r="268">
          <cell r="D268" t="str">
            <v>            Severance</v>
          </cell>
        </row>
        <row r="269">
          <cell r="D269" t="str">
            <v>            Other Compensation</v>
          </cell>
          <cell r="E269">
            <v>144409.91491039726</v>
          </cell>
        </row>
        <row r="270">
          <cell r="D270" t="str">
            <v>            People Costs - SAP - ERP</v>
          </cell>
        </row>
        <row r="271">
          <cell r="D271" t="str">
            <v>            People Costs - SAP - CCS</v>
          </cell>
        </row>
        <row r="272">
          <cell r="D272" t="str">
            <v>            Employer Taxes</v>
          </cell>
        </row>
        <row r="273">
          <cell r="D273" t="str">
            <v>            Defined Contribution Plan Expense</v>
          </cell>
        </row>
        <row r="274">
          <cell r="D274" t="str">
            <v>            Defined BenefIT Plan Expense</v>
          </cell>
        </row>
        <row r="275">
          <cell r="D275" t="str">
            <v>            Health, Life, Dental, Dis Ins</v>
          </cell>
        </row>
        <row r="276">
          <cell r="D276" t="str">
            <v>            Tuition Reimbursement</v>
          </cell>
        </row>
        <row r="277">
          <cell r="D277" t="str">
            <v>            Employee Training</v>
          </cell>
        </row>
        <row r="278">
          <cell r="D278" t="str">
            <v>            Travel - Transportation</v>
          </cell>
        </row>
        <row r="279">
          <cell r="D279" t="str">
            <v>            Travel - Lodging</v>
          </cell>
        </row>
        <row r="280">
          <cell r="D280" t="str">
            <v>            Travel - Meals</v>
          </cell>
        </row>
        <row r="281">
          <cell r="D281" t="str">
            <v>            Travel - SAP - ERP</v>
          </cell>
        </row>
        <row r="282">
          <cell r="D282" t="str">
            <v>            Travel - SAP - CCS</v>
          </cell>
        </row>
        <row r="283">
          <cell r="D283" t="str">
            <v>            Business Meal &amp; Entertainment</v>
          </cell>
        </row>
        <row r="284">
          <cell r="D284" t="str">
            <v>            Safety</v>
          </cell>
        </row>
        <row r="285">
          <cell r="D285" t="str">
            <v>            Oth People Csts (Uniforms, Dues,Etc)</v>
          </cell>
        </row>
        <row r="286">
          <cell r="D286" t="str">
            <v>            Meetings/Conferences</v>
          </cell>
        </row>
        <row r="287">
          <cell r="D287" t="str">
            <v>            Events (Picnics, Parties, Etc)</v>
          </cell>
        </row>
        <row r="288">
          <cell r="D288" t="str">
            <v>            Contract Svcs - Meter Read &amp; Bill Collec</v>
          </cell>
        </row>
        <row r="289">
          <cell r="D289" t="str">
            <v>            Contract Svcs - Disc &amp; Reconnection Csts</v>
          </cell>
        </row>
        <row r="290">
          <cell r="D290" t="str">
            <v>            Contract Svcs - Tree-Trim (Dist.)</v>
          </cell>
        </row>
        <row r="291">
          <cell r="D291" t="str">
            <v>            Contract Svcs - Tree Trim (Trans)</v>
          </cell>
        </row>
        <row r="292">
          <cell r="D292" t="str">
            <v>            Oth Contract Svcs Used For Gen</v>
          </cell>
          <cell r="E292">
            <v>-8245.762061824038</v>
          </cell>
        </row>
        <row r="293">
          <cell r="D293" t="str">
            <v>            Oth Contract Svcs Used For Dist.</v>
          </cell>
        </row>
        <row r="294">
          <cell r="D294" t="str">
            <v>            Oth Contract Svcs Used For Trans</v>
          </cell>
        </row>
        <row r="295">
          <cell r="D295" t="str">
            <v>            Contract Srvcs - SAP - ERP</v>
          </cell>
        </row>
        <row r="296">
          <cell r="D296" t="str">
            <v>            Contract Srvcs - SAP - CCS</v>
          </cell>
        </row>
        <row r="297">
          <cell r="D297" t="str">
            <v>            Engineering Consultants Used For Gen</v>
          </cell>
        </row>
        <row r="298">
          <cell r="D298" t="str">
            <v>            Engineering Consultants Used For Dist.</v>
          </cell>
        </row>
        <row r="299">
          <cell r="D299" t="str">
            <v>            Engineering Consultants Used For Trans</v>
          </cell>
        </row>
        <row r="300">
          <cell r="D300" t="str">
            <v>            Environmental Consultants</v>
          </cell>
        </row>
        <row r="301">
          <cell r="D301" t="str">
            <v>            Legal Consultants</v>
          </cell>
        </row>
        <row r="302">
          <cell r="D302" t="str">
            <v>            Accounting Consultants</v>
          </cell>
        </row>
        <row r="303">
          <cell r="D303" t="str">
            <v>            Audit Services</v>
          </cell>
        </row>
        <row r="304">
          <cell r="D304" t="str">
            <v>            Tax Services</v>
          </cell>
        </row>
        <row r="305">
          <cell r="D305" t="str">
            <v>            Temporary Help</v>
          </cell>
        </row>
        <row r="306">
          <cell r="D306" t="str">
            <v>            Print Services</v>
          </cell>
        </row>
        <row r="307">
          <cell r="D307" t="str">
            <v>            Collection Costs</v>
          </cell>
        </row>
        <row r="308">
          <cell r="D308" t="str">
            <v>            Other Consultants</v>
          </cell>
        </row>
        <row r="309">
          <cell r="D309" t="str">
            <v>            Transmission Charges</v>
          </cell>
          <cell r="E309">
            <v>318647.80079772952</v>
          </cell>
        </row>
        <row r="310">
          <cell r="D310" t="str">
            <v>            Other Market Related Fees</v>
          </cell>
        </row>
        <row r="311">
          <cell r="D311" t="str">
            <v>            Amortization Of Regulatory Assets</v>
          </cell>
        </row>
        <row r="312">
          <cell r="D312" t="str">
            <v>            Property Taxes</v>
          </cell>
        </row>
        <row r="313">
          <cell r="D313" t="str">
            <v>            Gross Receipts Tax</v>
          </cell>
        </row>
        <row r="314">
          <cell r="D314" t="str">
            <v>            Assets Tax</v>
          </cell>
        </row>
        <row r="315">
          <cell r="D315" t="str">
            <v>            Municipal Taxes</v>
          </cell>
        </row>
        <row r="316">
          <cell r="D316" t="str">
            <v>            Import/Export Duties/Customs Charges</v>
          </cell>
        </row>
        <row r="317">
          <cell r="D317" t="str">
            <v>            Other Taxes</v>
          </cell>
          <cell r="E317">
            <v>82393.89430083608</v>
          </cell>
        </row>
        <row r="318">
          <cell r="D318" t="str">
            <v>            Insurance</v>
          </cell>
        </row>
        <row r="319">
          <cell r="D319" t="str">
            <v>            Penalties For Non-Served Energy</v>
          </cell>
        </row>
        <row r="320">
          <cell r="D320" t="str">
            <v>            Facilities Mgmt - Security Services</v>
          </cell>
        </row>
        <row r="321">
          <cell r="D321" t="str">
            <v>            Facilities Mgmt - Jan/Indust Clean Csts</v>
          </cell>
        </row>
        <row r="322">
          <cell r="D322" t="str">
            <v>            Facilities Mgmt - Other Costs</v>
          </cell>
        </row>
        <row r="323">
          <cell r="D323" t="str">
            <v>            Facilities Mgmt - Utilities - Oil &amp; Gas</v>
          </cell>
        </row>
        <row r="324">
          <cell r="D324" t="str">
            <v>            Facilities Mgmt - Utilities - Water</v>
          </cell>
        </row>
        <row r="325">
          <cell r="D325" t="str">
            <v>            Facilities Mgmt - Utilities - Elec</v>
          </cell>
        </row>
        <row r="326">
          <cell r="D326" t="str">
            <v>            Facilities Mgmt - Utilities - Oth</v>
          </cell>
        </row>
        <row r="327">
          <cell r="D327" t="str">
            <v>            Telecom - Wire Line</v>
          </cell>
        </row>
        <row r="328">
          <cell r="D328" t="str">
            <v>            Wireless Telecom/Radio</v>
          </cell>
        </row>
        <row r="329">
          <cell r="D329" t="str">
            <v>            Call Center Telecom Costs</v>
          </cell>
        </row>
        <row r="330">
          <cell r="D330" t="str">
            <v>            Other Communication Costs</v>
          </cell>
        </row>
        <row r="331">
          <cell r="D331" t="str">
            <v>            Vehicle Leasing Costs</v>
          </cell>
        </row>
        <row r="332">
          <cell r="D332" t="str">
            <v>            Vehicle - Repair &amp; Maintenance</v>
          </cell>
        </row>
        <row r="333">
          <cell r="D333" t="str">
            <v>            Vehicle - Gasoline/Fuel</v>
          </cell>
        </row>
        <row r="334">
          <cell r="D334" t="str">
            <v>            Office Supplies</v>
          </cell>
        </row>
        <row r="335">
          <cell r="D335" t="str">
            <v>            IT Hardware</v>
          </cell>
        </row>
        <row r="336">
          <cell r="D336" t="str">
            <v>            IT Software</v>
          </cell>
        </row>
        <row r="337">
          <cell r="D337" t="str">
            <v>            IT Licenses</v>
          </cell>
        </row>
        <row r="338">
          <cell r="D338" t="str">
            <v>            IT Consulting</v>
          </cell>
        </row>
        <row r="339">
          <cell r="D339" t="str">
            <v>            IT Hardware/Software - SAP - ERP</v>
          </cell>
        </row>
        <row r="340">
          <cell r="D340" t="str">
            <v>            IT Hardware/Software - SAP - CCS</v>
          </cell>
        </row>
        <row r="341">
          <cell r="D341" t="str">
            <v>            Plant Lease Expense</v>
          </cell>
        </row>
        <row r="342">
          <cell r="D342" t="str">
            <v>            Property Rental</v>
          </cell>
        </row>
        <row r="343">
          <cell r="D343" t="str">
            <v>            Transmission Line Rental</v>
          </cell>
        </row>
        <row r="344">
          <cell r="D344" t="str">
            <v>            Equipment Rental</v>
          </cell>
        </row>
        <row r="345">
          <cell r="D345" t="str">
            <v>            Fines &amp; Penalties</v>
          </cell>
        </row>
        <row r="346">
          <cell r="D346" t="str">
            <v>            Charitable Contributions - US</v>
          </cell>
        </row>
        <row r="347">
          <cell r="D347" t="str">
            <v>            Charitable Contributions - Non - US</v>
          </cell>
        </row>
        <row r="348">
          <cell r="D348" t="str">
            <v>            3rd Party/Partner Management Fees</v>
          </cell>
        </row>
        <row r="349">
          <cell r="D349" t="str">
            <v>            Licenses, Permits &amp; Easements</v>
          </cell>
        </row>
        <row r="350">
          <cell r="D350" t="str">
            <v>            Lab Fees</v>
          </cell>
        </row>
        <row r="351">
          <cell r="D351" t="str">
            <v>            Backup Electricity (Startup Electricity)</v>
          </cell>
        </row>
        <row r="352">
          <cell r="D352" t="str">
            <v>            Other Fixed Costs</v>
          </cell>
          <cell r="E352">
            <v>302205.57567591901</v>
          </cell>
        </row>
        <row r="353">
          <cell r="D353" t="str">
            <v>            Other SAP Costs - ERP</v>
          </cell>
        </row>
        <row r="354">
          <cell r="D354" t="str">
            <v>            Other SAP Costs - CCS</v>
          </cell>
        </row>
        <row r="355">
          <cell r="D355" t="str">
            <v>            Bank Fees/Charges</v>
          </cell>
        </row>
        <row r="356">
          <cell r="D356" t="str">
            <v>            Trustee Fees</v>
          </cell>
        </row>
        <row r="357">
          <cell r="D357" t="str">
            <v>            Rating Agency Fees</v>
          </cell>
        </row>
        <row r="358">
          <cell r="D358" t="str">
            <v>            EA-Consultants/Lobbying Csts</v>
          </cell>
        </row>
        <row r="359">
          <cell r="D359" t="str">
            <v>            External Affairs-Trade Associations</v>
          </cell>
        </row>
        <row r="360">
          <cell r="D360" t="str">
            <v>            External Affairs-Legal Services</v>
          </cell>
        </row>
        <row r="361">
          <cell r="D361" t="str">
            <v>            External Affairs-Special Events</v>
          </cell>
        </row>
        <row r="362">
          <cell r="D362" t="str">
            <v>            EA-Media Svcs/Publications</v>
          </cell>
        </row>
        <row r="363">
          <cell r="D363" t="str">
            <v>            Reimbursable Op Costs Unconsol</v>
          </cell>
        </row>
        <row r="364">
          <cell r="D364" t="str">
            <v>            UC Related Prty Mgmt (Operator) Fees</v>
          </cell>
        </row>
        <row r="365">
          <cell r="D365" t="str">
            <v>            Routine Maint - LT Svc Agrmt Csts (LTSA)</v>
          </cell>
        </row>
        <row r="366">
          <cell r="D366" t="str">
            <v>            Routine Maint - Material Handling</v>
          </cell>
        </row>
        <row r="367">
          <cell r="D367" t="str">
            <v>            Routine Maint - Boiler/Hrsg</v>
          </cell>
        </row>
        <row r="368">
          <cell r="D368" t="str">
            <v>            Routine Maint - Steam Turbine/Generator</v>
          </cell>
        </row>
        <row r="369">
          <cell r="D369" t="str">
            <v>            Routine Maint - Combustion Turbine</v>
          </cell>
        </row>
        <row r="370">
          <cell r="D370" t="str">
            <v>            Routine Maint - Hydro Turbine</v>
          </cell>
        </row>
        <row r="371">
          <cell r="D371" t="str">
            <v>            Routine Maint - Hydro Generator</v>
          </cell>
        </row>
        <row r="372">
          <cell r="D372" t="str">
            <v>            Routine Maint - Water Treatment</v>
          </cell>
        </row>
        <row r="373">
          <cell r="D373" t="str">
            <v>            Routine Maint - Environmental Systems</v>
          </cell>
        </row>
        <row r="374">
          <cell r="D374" t="str">
            <v>            Routine Maint - Other Direct UnIT Costs</v>
          </cell>
        </row>
        <row r="375">
          <cell r="D375" t="str">
            <v>            Major Maint - LT Svc Agrmt Csts (LTSA)</v>
          </cell>
        </row>
        <row r="376">
          <cell r="D376" t="str">
            <v>            Major Maint - Material Handling</v>
          </cell>
        </row>
        <row r="377">
          <cell r="D377" t="str">
            <v>            Major Maint - Boiler/HRSG</v>
          </cell>
        </row>
        <row r="378">
          <cell r="D378" t="str">
            <v>            Major Maint - Steam Turbine/Generator</v>
          </cell>
        </row>
        <row r="379">
          <cell r="D379" t="str">
            <v>            Major Maint - Combustion Turbine</v>
          </cell>
        </row>
        <row r="380">
          <cell r="D380" t="str">
            <v>            Major Maint - Hydro Turbine</v>
          </cell>
        </row>
        <row r="381">
          <cell r="D381" t="str">
            <v>            Major Maint - Hydro Generator</v>
          </cell>
        </row>
        <row r="382">
          <cell r="D382" t="str">
            <v>            Major Maint - Water Treatment</v>
          </cell>
        </row>
        <row r="383">
          <cell r="D383" t="str">
            <v>            Major Maint - Environmental Systems</v>
          </cell>
        </row>
        <row r="384">
          <cell r="D384" t="str">
            <v>            Major Maint - Other Direct Unit Costs</v>
          </cell>
        </row>
        <row r="385">
          <cell r="D385" t="str">
            <v>            Other Power Plant Maint Costs</v>
          </cell>
          <cell r="E385">
            <v>97838.233642709194</v>
          </cell>
        </row>
        <row r="386">
          <cell r="D386" t="str">
            <v>            Distribution Grid Maintenance</v>
          </cell>
        </row>
        <row r="387">
          <cell r="D387" t="str">
            <v>            Transmission Grid Maintenance</v>
          </cell>
        </row>
        <row r="388">
          <cell r="D388" t="str">
            <v>            Provision For Bad Debt</v>
          </cell>
          <cell r="E388">
            <v>0</v>
          </cell>
        </row>
        <row r="389">
          <cell r="D389" t="str">
            <v>            Depreciation</v>
          </cell>
          <cell r="E389">
            <v>254054.01509213835</v>
          </cell>
        </row>
        <row r="390">
          <cell r="D390" t="str">
            <v>            Depletion</v>
          </cell>
        </row>
        <row r="391">
          <cell r="D391" t="str">
            <v>            Amortization Of Intangible Assets</v>
          </cell>
        </row>
        <row r="392">
          <cell r="D392" t="str">
            <v>            Amort Of Sales Concess &amp; Contracts</v>
          </cell>
        </row>
        <row r="393">
          <cell r="D393" t="str">
            <v>            Amort Of Asset Retirement Obligations</v>
          </cell>
          <cell r="E393">
            <v>34968.341694478382</v>
          </cell>
        </row>
        <row r="394">
          <cell r="D394" t="str">
            <v>            Amortization of Goodwill</v>
          </cell>
        </row>
        <row r="395">
          <cell r="D395" t="str">
            <v>            Group G&amp;A - Salaries &amp; Wages</v>
          </cell>
        </row>
        <row r="396">
          <cell r="D396" t="str">
            <v>            Group G&amp;A - Overtime</v>
          </cell>
        </row>
        <row r="397">
          <cell r="D397" t="str">
            <v>            Group G&amp;A - Cash Bonuses</v>
          </cell>
        </row>
        <row r="398">
          <cell r="D398" t="str">
            <v>            Group G&amp;A - Long-Term Incentive Plan</v>
          </cell>
        </row>
        <row r="399">
          <cell r="D399" t="str">
            <v>            Group G&amp;A - Stock Options</v>
          </cell>
        </row>
        <row r="400">
          <cell r="D400" t="str">
            <v>            Group G&amp;A - Restricted Stock Units</v>
          </cell>
        </row>
        <row r="401">
          <cell r="D401" t="str">
            <v>            Group G&amp;A - Vacation/Paid Time Off</v>
          </cell>
        </row>
        <row r="402">
          <cell r="D402" t="str">
            <v>            Group G&amp;A - Employer Taxes</v>
          </cell>
        </row>
        <row r="403">
          <cell r="D403" t="str">
            <v>            Group G&amp;A - Defined Cont. Plan Exp</v>
          </cell>
        </row>
        <row r="404">
          <cell r="D404" t="str">
            <v>            Group G&amp;A - Defined Benefit Plan Exp</v>
          </cell>
        </row>
        <row r="405">
          <cell r="D405" t="str">
            <v>            Group G&amp;A - Health/Life/Dental/Dis Ins</v>
          </cell>
        </row>
        <row r="406">
          <cell r="D406" t="str">
            <v>            Group G&amp;A - Tuition Reimbursement</v>
          </cell>
        </row>
        <row r="407">
          <cell r="D407" t="str">
            <v>            Group G&amp;A - Employee Training</v>
          </cell>
        </row>
        <row r="408">
          <cell r="D408" t="str">
            <v>            Group G&amp;A - Travel - Transportation</v>
          </cell>
        </row>
        <row r="409">
          <cell r="D409" t="str">
            <v>            Group G&amp;A - Travel - Lodging</v>
          </cell>
        </row>
        <row r="410">
          <cell r="D410" t="str">
            <v>            Group G&amp;A - Travel - Meals</v>
          </cell>
        </row>
        <row r="411">
          <cell r="D411" t="str">
            <v>            Group G&amp;A - Bus Meal &amp; Entertainment</v>
          </cell>
        </row>
        <row r="412">
          <cell r="D412" t="str">
            <v>            Group G&amp;A - Charitable Contributions - Non - US</v>
          </cell>
        </row>
        <row r="413">
          <cell r="D413" t="str">
            <v>            Group G&amp;A - SAP Hardware/Software - CCS</v>
          </cell>
        </row>
        <row r="414">
          <cell r="D414" t="str">
            <v>            Group G&amp;A - SAP Contract Srvcs - CCS</v>
          </cell>
        </row>
        <row r="415">
          <cell r="D415" t="str">
            <v>            Group G&amp;A - SAP People Costs - CCS</v>
          </cell>
        </row>
        <row r="416">
          <cell r="D416" t="str">
            <v>            Group G&amp;A - Other SAP Costs - CCS</v>
          </cell>
        </row>
        <row r="417">
          <cell r="D417" t="str">
            <v>            Group G&amp;A - SAP Hardware/Software - ERP</v>
          </cell>
        </row>
        <row r="418">
          <cell r="D418" t="str">
            <v>            Group G&amp;A - SAP Contract Srvcs - ERP</v>
          </cell>
        </row>
        <row r="419">
          <cell r="D419" t="str">
            <v>            Group G&amp;A - SAP People Costs - ERP</v>
          </cell>
        </row>
        <row r="420">
          <cell r="D420" t="str">
            <v>            Group G&amp;A - Other SAP Costs - ERP</v>
          </cell>
        </row>
        <row r="421">
          <cell r="D421" t="str">
            <v>            Group G&amp;A - Office Costs</v>
          </cell>
        </row>
        <row r="422">
          <cell r="D422" t="str">
            <v>            Group G&amp;A - Property Rental</v>
          </cell>
        </row>
        <row r="423">
          <cell r="D423" t="str">
            <v>            Group G&amp;A - Equipment Rental</v>
          </cell>
        </row>
        <row r="424">
          <cell r="D424" t="str">
            <v>            Group G&amp;A - Consultants</v>
          </cell>
        </row>
        <row r="425">
          <cell r="D425" t="str">
            <v>            Group G&amp;A - Other Costs</v>
          </cell>
        </row>
        <row r="426">
          <cell r="D426" t="str">
            <v>            Arlington Costs - CEO Office</v>
          </cell>
        </row>
        <row r="427">
          <cell r="D427" t="str">
            <v>            Arlington Costs - Analysis &amp; Planning</v>
          </cell>
        </row>
        <row r="428">
          <cell r="D428" t="str">
            <v>            Arlington - General Counsel Office/Legal</v>
          </cell>
        </row>
        <row r="429">
          <cell r="D429" t="str">
            <v>            Arlington Costs - CFO Office</v>
          </cell>
        </row>
        <row r="430">
          <cell r="D430" t="str">
            <v>            Arlington Costs - Restructuring</v>
          </cell>
        </row>
        <row r="431">
          <cell r="D431" t="str">
            <v>            Arlington Costs - Integrated Utilities</v>
          </cell>
        </row>
        <row r="432">
          <cell r="D432" t="str">
            <v>            Arlington Costs - Generation</v>
          </cell>
        </row>
        <row r="433">
          <cell r="D433" t="str">
            <v>            Arlington Costs - Sourcing</v>
          </cell>
        </row>
        <row r="434">
          <cell r="D434" t="str">
            <v>            Arlington Costs - Business Performance</v>
          </cell>
        </row>
        <row r="435">
          <cell r="D435" t="str">
            <v>            Arlington Costs - Investor Relations</v>
          </cell>
        </row>
        <row r="436">
          <cell r="D436" t="str">
            <v>            Arlington Costs - External Affairs</v>
          </cell>
        </row>
        <row r="437">
          <cell r="D437" t="str">
            <v>            Arlington Costs - Human Resources</v>
          </cell>
        </row>
        <row r="438">
          <cell r="D438" t="str">
            <v>            Arlington Costs - Accounting</v>
          </cell>
        </row>
        <row r="439">
          <cell r="D439" t="str">
            <v>            Arlington Costs - Internal Audit</v>
          </cell>
        </row>
        <row r="440">
          <cell r="D440" t="str">
            <v>            Arlington Costs - Treasury</v>
          </cell>
        </row>
        <row r="441">
          <cell r="D441" t="str">
            <v>            Arlington Costs - Tax</v>
          </cell>
        </row>
        <row r="442">
          <cell r="D442" t="str">
            <v>            Arlington Costs - Risk Management</v>
          </cell>
        </row>
        <row r="443">
          <cell r="D443" t="str">
            <v>            Arlington Costs - Forecasting</v>
          </cell>
        </row>
        <row r="444">
          <cell r="D444" t="str">
            <v>            Arlington Costs - Tax</v>
          </cell>
        </row>
        <row r="445">
          <cell r="D445" t="str">
            <v>            Arlington Costs - Business Analysis</v>
          </cell>
        </row>
        <row r="446">
          <cell r="D446" t="str">
            <v>            Arlington Costs - Asset Sales</v>
          </cell>
        </row>
        <row r="447">
          <cell r="D447" t="str">
            <v>            Arlington Costs - IT</v>
          </cell>
        </row>
        <row r="448">
          <cell r="D448" t="str">
            <v>            Arlington - Office Rental &amp; Admin Csts</v>
          </cell>
        </row>
        <row r="449">
          <cell r="D449" t="str">
            <v>            Business Development - People Costs</v>
          </cell>
        </row>
        <row r="450">
          <cell r="D450" t="str">
            <v>            Bus Development - People Related Csts</v>
          </cell>
        </row>
        <row r="451">
          <cell r="D451" t="str">
            <v>            Business Development - Office Costs</v>
          </cell>
        </row>
        <row r="452">
          <cell r="D452" t="str">
            <v>            Business Development - Consultants</v>
          </cell>
        </row>
        <row r="453">
          <cell r="D453" t="str">
            <v>            Business Development - Options/Permits</v>
          </cell>
        </row>
        <row r="454">
          <cell r="D454" t="str">
            <v>            Business Development - Other Costs</v>
          </cell>
        </row>
        <row r="455">
          <cell r="D455" t="str">
            <v>            Interest (Income) - Investment</v>
          </cell>
        </row>
        <row r="456">
          <cell r="D456" t="str">
            <v>            Interest (Income) - Other</v>
          </cell>
        </row>
        <row r="457">
          <cell r="D457" t="str">
            <v>            Int (Income) - Unrealized Int Inc Rate Derivatives</v>
          </cell>
        </row>
        <row r="458">
          <cell r="D458" t="str">
            <v>            Int (Income) - Realized Int Inc Derivatives</v>
          </cell>
        </row>
        <row r="459">
          <cell r="D459" t="str">
            <v>            Unconsol Related Party Interest (Income)</v>
          </cell>
        </row>
        <row r="460">
          <cell r="D460" t="str">
            <v>            Interest Expense</v>
          </cell>
          <cell r="E460">
            <v>38416.600138068578</v>
          </cell>
        </row>
        <row r="461">
          <cell r="D461" t="str">
            <v>            Int Exp - Unrealized Int Rate Derivatives</v>
          </cell>
        </row>
        <row r="462">
          <cell r="D462" t="str">
            <v>            Realized Interest Rate Derivatives</v>
          </cell>
        </row>
        <row r="463">
          <cell r="D463" t="str">
            <v>            Amortization Of Deferred Financing Costs</v>
          </cell>
        </row>
        <row r="464">
          <cell r="D464" t="str">
            <v>            Interest Exp Pref Stock Dividends</v>
          </cell>
        </row>
        <row r="465">
          <cell r="D465" t="str">
            <v>            Accretion Exp - ARO</v>
          </cell>
          <cell r="E465">
            <v>55054.144778730239</v>
          </cell>
        </row>
        <row r="466">
          <cell r="D466" t="str">
            <v>            Unconsol Related Party Interest Expense</v>
          </cell>
        </row>
        <row r="467">
          <cell r="D467" t="str">
            <v>            Amort of OCI - FAS133 - Realized</v>
          </cell>
        </row>
        <row r="468">
          <cell r="D468" t="str">
            <v>            Unrealized Foreign Currency (Gain)/Loss</v>
          </cell>
          <cell r="E468">
            <v>71634.578507325306</v>
          </cell>
        </row>
        <row r="469">
          <cell r="D469" t="str">
            <v>            Realized Foreign Currency (Gain)/Loss</v>
          </cell>
        </row>
        <row r="470">
          <cell r="D470" t="str">
            <v>            Realized Foreign Currency Derivatives (Gain)/Loss</v>
          </cell>
        </row>
        <row r="471">
          <cell r="D471" t="str">
            <v>            Unrealized Foreign Currency Derivatives (Gain)/Loss</v>
          </cell>
        </row>
        <row r="472">
          <cell r="D472" t="str">
            <v>            Unrealized Commodity - (Gain)</v>
          </cell>
        </row>
        <row r="473">
          <cell r="D473" t="str">
            <v>            Realized Commodity - (Gain)</v>
          </cell>
        </row>
        <row r="474">
          <cell r="D474" t="str">
            <v>            Unrealized Commodity Derivatives - Loss</v>
          </cell>
        </row>
        <row r="475">
          <cell r="D475" t="str">
            <v>            Realized Commodity Derivatives - Loss</v>
          </cell>
        </row>
        <row r="476">
          <cell r="D476" t="str">
            <v>            (Gain) On Asset Sale</v>
          </cell>
          <cell r="E476">
            <v>3</v>
          </cell>
        </row>
        <row r="477">
          <cell r="D477" t="str">
            <v>            Marked-to-Market (Gain) on Inv</v>
          </cell>
        </row>
        <row r="478">
          <cell r="D478" t="str">
            <v>            (Gain) on Sale of Investment</v>
          </cell>
        </row>
        <row r="479">
          <cell r="D479" t="str">
            <v>            Rental (Income)</v>
          </cell>
        </row>
        <row r="480">
          <cell r="D480" t="str">
            <v>            Legal/Dispute Settlement (Income)</v>
          </cell>
        </row>
        <row r="481">
          <cell r="D481" t="str">
            <v>            (Gain) on Early Extingshmnt of Debt/Liab</v>
          </cell>
        </row>
        <row r="482">
          <cell r="D482" t="str">
            <v>            Other (Income)</v>
          </cell>
        </row>
        <row r="483">
          <cell r="D483" t="str">
            <v>            Loss On Sale Or Disposal Of Asset</v>
          </cell>
        </row>
        <row r="484">
          <cell r="D484" t="str">
            <v>            Debt Refinancing Costs</v>
          </cell>
        </row>
        <row r="485">
          <cell r="D485" t="str">
            <v>            Environmental Fine</v>
          </cell>
        </row>
        <row r="486">
          <cell r="D486" t="str">
            <v>            Loss on Legal/Dispute Settlement</v>
          </cell>
        </row>
        <row r="487">
          <cell r="D487" t="str">
            <v>            Loss on Extinguishment of Liabililties</v>
          </cell>
        </row>
        <row r="488">
          <cell r="D488" t="str">
            <v>            Loss on Sale of Investments</v>
          </cell>
        </row>
        <row r="489">
          <cell r="D489" t="str">
            <v>            Other Expense - SAP Disposals</v>
          </cell>
        </row>
        <row r="490">
          <cell r="D490" t="str">
            <v>            Goodwill Impairment</v>
          </cell>
        </row>
        <row r="491">
          <cell r="D491" t="str">
            <v>            Asset Impairment Expense</v>
          </cell>
        </row>
        <row r="492">
          <cell r="D492" t="str">
            <v>            Loss on Disposal of Asset</v>
          </cell>
          <cell r="E492">
            <v>0</v>
          </cell>
        </row>
        <row r="493">
          <cell r="D493" t="str">
            <v>            Other Expense</v>
          </cell>
          <cell r="E493">
            <v>49445.15302600291</v>
          </cell>
        </row>
        <row r="494">
          <cell r="D494" t="str">
            <v>            Adj To Equity In Earnings - Gain/(Loss)</v>
          </cell>
        </row>
        <row r="495">
          <cell r="D495" t="str">
            <v>            Adj To Minority Interest</v>
          </cell>
        </row>
        <row r="496">
          <cell r="D496" t="str">
            <v>            Adj To Taxes - Minority</v>
          </cell>
        </row>
        <row r="497">
          <cell r="D497" t="str">
            <v>            Inc Tax Exp US Consol - US State</v>
          </cell>
        </row>
        <row r="498">
          <cell r="D498" t="str">
            <v>            Inc Tax Exp US Consol - US Federal</v>
          </cell>
        </row>
        <row r="499">
          <cell r="D499" t="str">
            <v>            Inc Tax Exp US Unconsol - US State</v>
          </cell>
        </row>
        <row r="500">
          <cell r="D500" t="str">
            <v>            Inc Tax Exp US Unconsol - US Federal</v>
          </cell>
        </row>
        <row r="501">
          <cell r="D501" t="str">
            <v>            Inc Tax Exp Foreign Consol</v>
          </cell>
          <cell r="E501">
            <v>981378.25531947531</v>
          </cell>
        </row>
        <row r="502">
          <cell r="D502" t="str">
            <v>            Inc Tax Exp Foreign Unconsol</v>
          </cell>
        </row>
        <row r="503">
          <cell r="D503" t="str">
            <v>            Inc Tax Exp Elimination</v>
          </cell>
        </row>
        <row r="504">
          <cell r="D504" t="str">
            <v>            Taxes - Equity Earnings - Adj</v>
          </cell>
        </row>
        <row r="505">
          <cell r="D505" t="str">
            <v>            Chng Acct Princ FAS 133</v>
          </cell>
        </row>
        <row r="506">
          <cell r="D506" t="str">
            <v>            Chng Acct Princ FAS 143</v>
          </cell>
        </row>
        <row r="507">
          <cell r="D507" t="str">
            <v>            Chng Acct Princ FAS 142</v>
          </cell>
        </row>
        <row r="508">
          <cell r="D508" t="str">
            <v>            Chng Acct Princ - Other</v>
          </cell>
        </row>
        <row r="509">
          <cell r="D509" t="str">
            <v>            Taxes - Change in Acct Principle</v>
          </cell>
        </row>
        <row r="510">
          <cell r="D510" t="str">
            <v>            Extraordinary (Gain)/Loss</v>
          </cell>
        </row>
        <row r="511">
          <cell r="D511" t="str">
            <v>            Taxes - Extraordinary Items</v>
          </cell>
        </row>
        <row r="512">
          <cell r="D512" t="str">
            <v>            Discontinued Operations - Exp/(Inc)</v>
          </cell>
        </row>
        <row r="514">
          <cell r="D514" t="str">
            <v xml:space="preserve">            </v>
          </cell>
        </row>
        <row r="515">
          <cell r="D515" t="str">
            <v>            IC01 Consol - Contributed Capital</v>
          </cell>
          <cell r="E515">
            <v>24823676</v>
          </cell>
        </row>
        <row r="516">
          <cell r="D516" t="str">
            <v>            IC02 Consol - Charges Payable</v>
          </cell>
          <cell r="E516">
            <v>10664148</v>
          </cell>
        </row>
        <row r="517">
          <cell r="D517" t="str">
            <v>            IC02 Consol - Receivable Charges</v>
          </cell>
          <cell r="E517">
            <v>2600923</v>
          </cell>
        </row>
        <row r="518">
          <cell r="D518" t="str">
            <v>            IC07 Consol - Int Payable - LT</v>
          </cell>
          <cell r="E518">
            <v>2305780</v>
          </cell>
        </row>
        <row r="519">
          <cell r="D519" t="str">
            <v>            IC09 Consol - Loans Payable - LT</v>
          </cell>
          <cell r="E519">
            <v>20911358</v>
          </cell>
        </row>
        <row r="520">
          <cell r="D520" t="str">
            <v>            IC10 Consol - Fuel - Coal Cost</v>
          </cell>
          <cell r="E520">
            <v>2996848</v>
          </cell>
        </row>
        <row r="521">
          <cell r="D521" t="str">
            <v>            IC16 Consol - Other Revenue</v>
          </cell>
          <cell r="E521">
            <v>1887</v>
          </cell>
        </row>
        <row r="522">
          <cell r="D522" t="str">
            <v>            IC19 Consol - Elec Sales - Energy</v>
          </cell>
          <cell r="E522">
            <v>2719598</v>
          </cell>
        </row>
        <row r="523">
          <cell r="D523" t="str">
            <v>            IC04 Consol - Receivable Dividends</v>
          </cell>
        </row>
        <row r="524">
          <cell r="D524" t="str">
            <v>            IC05 Consol - Receivable Fees</v>
          </cell>
        </row>
        <row r="525">
          <cell r="D525" t="str">
            <v>            IC06 Consol - Int Receivable Current</v>
          </cell>
        </row>
        <row r="526">
          <cell r="D526" t="str">
            <v>            IC08 Consol - Loans Rec - Current</v>
          </cell>
        </row>
        <row r="527">
          <cell r="D527" t="str">
            <v>            IC06 Consol Diff - Interest Current</v>
          </cell>
        </row>
        <row r="528">
          <cell r="D528" t="str">
            <v>            IC08 Consol Diff - Loans Rec - Current</v>
          </cell>
        </row>
        <row r="529">
          <cell r="D529" t="str">
            <v>            IC02 Consol Diff - Charges Rec</v>
          </cell>
        </row>
        <row r="530">
          <cell r="D530" t="str">
            <v>            IC04 Consol Diff - Dividends Rec</v>
          </cell>
        </row>
        <row r="531">
          <cell r="D531" t="str">
            <v>            IC05 Consol Diff - Fees Rec</v>
          </cell>
        </row>
        <row r="532">
          <cell r="D532" t="str">
            <v>            Debt Service Reserves - Current</v>
          </cell>
        </row>
        <row r="533">
          <cell r="D533" t="str">
            <v>            Unconsol Related Party Inv - Beg Eq Earn</v>
          </cell>
        </row>
        <row r="534">
          <cell r="D534" t="str">
            <v>            Unconsol Related Party Inv - CY Eq Earn</v>
          </cell>
        </row>
        <row r="535">
          <cell r="D535" t="str">
            <v>            Cumulative Translation Adj - Eq Earn</v>
          </cell>
        </row>
        <row r="536">
          <cell r="D536" t="str">
            <v>            Total Unconsol Related Party Inv - End Eq Earn</v>
          </cell>
        </row>
        <row r="537">
          <cell r="D537" t="str">
            <v>            IC20 Consol - Other LT Asset</v>
          </cell>
        </row>
        <row r="538">
          <cell r="D538" t="str">
            <v>            IC20 Consol Diff - Other LT Asset</v>
          </cell>
        </row>
        <row r="539">
          <cell r="D539" t="str">
            <v>            IC06 Consol - Int Payable - Current</v>
          </cell>
        </row>
        <row r="540">
          <cell r="D540" t="str">
            <v>            IC08 Consol - Loans Payable - Current</v>
          </cell>
        </row>
        <row r="541">
          <cell r="D541" t="str">
            <v>            IC04 Consol - Dividends Payable</v>
          </cell>
        </row>
        <row r="542">
          <cell r="D542" t="str">
            <v>            IC05 Consol - Fees Payable</v>
          </cell>
        </row>
        <row r="543">
          <cell r="D543" t="str">
            <v>            IC20 Consol - Other LT Liability - Other</v>
          </cell>
        </row>
        <row r="544">
          <cell r="D544" t="str">
            <v>            Minority Earnings</v>
          </cell>
        </row>
        <row r="545">
          <cell r="D545" t="str">
            <v>            Minority Interest - Beginning Earnings</v>
          </cell>
        </row>
        <row r="546">
          <cell r="D546" t="str">
            <v>            Minority Int FAS 133 - Unrealized</v>
          </cell>
        </row>
        <row r="547">
          <cell r="D547" t="str">
            <v>            Minority Int FAS133 Realized</v>
          </cell>
        </row>
        <row r="548">
          <cell r="D548" t="str">
            <v>            Accum Amort Min Int - FAS133 - Realized</v>
          </cell>
        </row>
        <row r="549">
          <cell r="D549" t="str">
            <v>            IC09 Consol - Loans Rec - LT</v>
          </cell>
        </row>
        <row r="550">
          <cell r="D550" t="str">
            <v>            IC07 Consol - Interest Inv</v>
          </cell>
        </row>
        <row r="551">
          <cell r="D551" t="str">
            <v>            IC01 Consol - Cap Contribution Inv</v>
          </cell>
        </row>
        <row r="552">
          <cell r="D552" t="str">
            <v>            IC03 Consol - Dividends Inv</v>
          </cell>
        </row>
        <row r="553">
          <cell r="D553" t="str">
            <v>            Service Agreement Sales</v>
          </cell>
        </row>
        <row r="554">
          <cell r="D554" t="str">
            <v>            Consulting - Revenue DedUCtions</v>
          </cell>
        </row>
        <row r="555">
          <cell r="D555" t="str">
            <v>            IC17 Consol - Reim Ops Exp (Rev)</v>
          </cell>
        </row>
        <row r="556">
          <cell r="D556" t="str">
            <v>            IC18 Consol - Elec Sales - Capacity</v>
          </cell>
        </row>
        <row r="557">
          <cell r="D557" t="str">
            <v>            IC10 Consol - Coal Revenue</v>
          </cell>
        </row>
        <row r="558">
          <cell r="D558" t="str">
            <v>            IC11 Consol - Gas Revenue</v>
          </cell>
        </row>
        <row r="559">
          <cell r="D559" t="str">
            <v>            IC14 Consol - Oil Revenue</v>
          </cell>
        </row>
        <row r="560">
          <cell r="D560" t="str">
            <v>            IC15 Consol - Other Fuel Revenue</v>
          </cell>
        </row>
        <row r="561">
          <cell r="D561" t="str">
            <v>            IC11 Consol - Fuel - Gas Cost</v>
          </cell>
        </row>
        <row r="562">
          <cell r="D562" t="str">
            <v>            IC14 Consol - Fuel - Oil Cost</v>
          </cell>
        </row>
        <row r="563">
          <cell r="D563" t="str">
            <v>            IC15 Consol - Other Fuel Cost</v>
          </cell>
        </row>
        <row r="564">
          <cell r="D564" t="str">
            <v>            IC10 Consol Diff - Coal Cost</v>
          </cell>
        </row>
        <row r="565">
          <cell r="D565" t="str">
            <v>            IC11 Consol Diff - Gas Cost</v>
          </cell>
        </row>
        <row r="566">
          <cell r="D566" t="str">
            <v>            IC14 Consol Diff - Oil Cost</v>
          </cell>
        </row>
        <row r="567">
          <cell r="D567" t="str">
            <v>            IC15 Consol Diff - Other Fuel Cost</v>
          </cell>
        </row>
        <row r="568">
          <cell r="D568" t="str">
            <v>            Contract Electricity Purchases - Energy</v>
          </cell>
        </row>
        <row r="569">
          <cell r="D569" t="str">
            <v>            Contract Electricity Purchases - Capacity</v>
          </cell>
        </row>
        <row r="570">
          <cell r="D570" t="str">
            <v>            Spot Electricity Purchases - Energy</v>
          </cell>
        </row>
        <row r="571">
          <cell r="D571" t="str">
            <v>            Spot Electricity Purchases - Capacity</v>
          </cell>
        </row>
        <row r="572">
          <cell r="D572" t="str">
            <v>            IC18 Consol - Elec Cost - Capacity</v>
          </cell>
        </row>
        <row r="573">
          <cell r="D573" t="str">
            <v>            IC19 Consol - Elec Cost - Energy</v>
          </cell>
        </row>
        <row r="574">
          <cell r="D574" t="str">
            <v>            IC18 Consol Diff - Elec Cost - Capacity</v>
          </cell>
        </row>
        <row r="575">
          <cell r="D575" t="str">
            <v>            IC19 Consol Diff - Elec Cost - Energy</v>
          </cell>
        </row>
        <row r="576">
          <cell r="D576" t="str">
            <v>            IC16 Consol - Other Costs Of Sales</v>
          </cell>
        </row>
        <row r="577">
          <cell r="D577" t="str">
            <v>            IC16 Consol Diff - Oth Cost Of Sales</v>
          </cell>
        </row>
        <row r="578">
          <cell r="D578" t="str">
            <v>            Transmission Charges - Variable</v>
          </cell>
        </row>
        <row r="579">
          <cell r="D579" t="str">
            <v>            Insurance Premiums with Captive</v>
          </cell>
        </row>
        <row r="580">
          <cell r="D580" t="str">
            <v>            Loss on Disposal/Asset Imp Write Down - Disc Ops</v>
          </cell>
        </row>
        <row r="581">
          <cell r="D581" t="str">
            <v>            IC17 Consol - Reimb Op Costs</v>
          </cell>
        </row>
        <row r="582">
          <cell r="D582" t="str">
            <v>            IC17 Consol Diff - Reimb Op Costs</v>
          </cell>
        </row>
        <row r="583">
          <cell r="D583" t="str">
            <v>            Reclass Development Cost - Inc</v>
          </cell>
        </row>
        <row r="584">
          <cell r="D584" t="str">
            <v>            Reclass Development Cost - Exp</v>
          </cell>
        </row>
        <row r="585">
          <cell r="D585" t="str">
            <v>            Amortization - Other Assets</v>
          </cell>
        </row>
        <row r="586">
          <cell r="D586" t="str">
            <v>            IC13 Consol - Ops Mgmt Fees (Rev)</v>
          </cell>
        </row>
        <row r="587">
          <cell r="D587" t="str">
            <v>            IC13 Consol - Mgmt (Operator) Fees</v>
          </cell>
        </row>
        <row r="588">
          <cell r="D588" t="str">
            <v>            IC13 Consol Diff - Mgmt (Operator) Fees</v>
          </cell>
        </row>
        <row r="589">
          <cell r="D589" t="str">
            <v>            IC12 Consol - Interest Income</v>
          </cell>
        </row>
        <row r="590">
          <cell r="D590" t="str">
            <v>            IC12 Consol Diff - Interest Expense</v>
          </cell>
        </row>
        <row r="591">
          <cell r="D591" t="str">
            <v>            IC12 Consol - Interest Expense</v>
          </cell>
        </row>
        <row r="592">
          <cell r="D592" t="str">
            <v>            Equity In Pre-Tax Earnings - Gain/(Loss)</v>
          </cell>
        </row>
        <row r="593">
          <cell r="D593" t="str">
            <v>            Minority Interest</v>
          </cell>
        </row>
        <row r="594">
          <cell r="D594" t="str">
            <v>            Taxes - Minority</v>
          </cell>
        </row>
        <row r="595">
          <cell r="D595" t="str">
            <v>            Taxes - Equity Earning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Atai excel"/>
    </sheetNames>
    <sheetDataSet>
      <sheetData sheetId="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. Кузменк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"/>
      <sheetName val="Общ схема декабрь"/>
      <sheetName val="Лист1"/>
      <sheetName val="Струк.схема прав "/>
      <sheetName val="TARIF2"/>
      <sheetName val="TB Atai excel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 предл 1 (3)"/>
      <sheetName val="тариф 2002"/>
      <sheetName val="Лист1"/>
      <sheetName val="тариф 2002-1"/>
      <sheetName val="тариф 2000"/>
      <sheetName val="тариф Химпром 2001"/>
      <sheetName val="тариф Химпром"/>
      <sheetName val="тарифный кт"/>
      <sheetName val="тариф базовый"/>
      <sheetName val="TARIF2"/>
      <sheetName val="Анализ КЗ Кж"/>
      <sheetName val="Assumptions"/>
      <sheetName val="тариф предл 1"/>
      <sheetName val="TAR_KT"/>
      <sheetName val="тарифные ставки ХП2030"/>
      <sheetName val="5.5.дезинсекция, вывоз мусора"/>
    </sheetNames>
    <sheetDataSet>
      <sheetData sheetId="0">
        <row r="1">
          <cell r="A1" t="str">
            <v>NPG</v>
          </cell>
        </row>
      </sheetData>
      <sheetData sheetId="1">
        <row r="1">
          <cell r="A1" t="str">
            <v>NPG</v>
          </cell>
        </row>
      </sheetData>
      <sheetData sheetId="2">
        <row r="1">
          <cell r="A1" t="str">
            <v>NPG</v>
          </cell>
        </row>
      </sheetData>
      <sheetData sheetId="3">
        <row r="1">
          <cell r="A1" t="str">
            <v>NPG</v>
          </cell>
        </row>
      </sheetData>
      <sheetData sheetId="4">
        <row r="1">
          <cell r="A1" t="str">
            <v>NPG</v>
          </cell>
        </row>
      </sheetData>
      <sheetData sheetId="5">
        <row r="1">
          <cell r="A1" t="str">
            <v>NPG</v>
          </cell>
        </row>
      </sheetData>
      <sheetData sheetId="6">
        <row r="1">
          <cell r="A1" t="str">
            <v>NPG</v>
          </cell>
        </row>
      </sheetData>
      <sheetData sheetId="7">
        <row r="1">
          <cell r="A1" t="str">
            <v>NPG</v>
          </cell>
        </row>
      </sheetData>
      <sheetData sheetId="8">
        <row r="1">
          <cell r="A1" t="str">
            <v>NPG</v>
          </cell>
        </row>
      </sheetData>
      <sheetData sheetId="9" refreshError="1">
        <row r="1">
          <cell r="A1" t="str">
            <v>NPG</v>
          </cell>
          <cell r="B1" t="str">
            <v>CHUT</v>
          </cell>
          <cell r="C1" t="str">
            <v>NAIM</v>
          </cell>
          <cell r="D1" t="str">
            <v>RAZDEL</v>
          </cell>
          <cell r="E1" t="str">
            <v>K_OTR</v>
          </cell>
          <cell r="F1" t="str">
            <v>K_NOTR</v>
          </cell>
          <cell r="G1" t="str">
            <v>K_UP</v>
          </cell>
          <cell r="H1">
            <v>4181</v>
          </cell>
          <cell r="I1" t="str">
            <v>KUV</v>
          </cell>
          <cell r="J1" t="str">
            <v>NVR</v>
          </cell>
          <cell r="K1" t="str">
            <v>PRD</v>
          </cell>
          <cell r="L1" t="str">
            <v>R1</v>
          </cell>
          <cell r="M1" t="str">
            <v>R2</v>
          </cell>
          <cell r="N1" t="str">
            <v>R3</v>
          </cell>
          <cell r="O1" t="str">
            <v>R4</v>
          </cell>
          <cell r="P1" t="str">
            <v>R5</v>
          </cell>
          <cell r="Q1" t="str">
            <v>R6</v>
          </cell>
          <cell r="R1" t="str">
            <v>R7</v>
          </cell>
          <cell r="S1" t="str">
            <v>R8</v>
          </cell>
          <cell r="T1" t="str">
            <v>R9</v>
          </cell>
          <cell r="U1" t="str">
            <v>R10</v>
          </cell>
          <cell r="V1" t="str">
            <v>R11</v>
          </cell>
          <cell r="W1" t="str">
            <v>R12</v>
          </cell>
          <cell r="X1" t="str">
            <v>R13</v>
          </cell>
          <cell r="Y1" t="str">
            <v>R14</v>
          </cell>
          <cell r="Z1" t="str">
            <v>R15</v>
          </cell>
          <cell r="AA1" t="str">
            <v>R16</v>
          </cell>
          <cell r="AB1" t="str">
            <v>R17</v>
          </cell>
          <cell r="AC1" t="str">
            <v>R18</v>
          </cell>
          <cell r="AD1" t="str">
            <v>R19</v>
          </cell>
          <cell r="AE1" t="str">
            <v>R20</v>
          </cell>
          <cell r="AF1" t="str">
            <v>R21</v>
          </cell>
          <cell r="AG1" t="str">
            <v>OKL1</v>
          </cell>
          <cell r="AH1" t="str">
            <v>OKL2</v>
          </cell>
          <cell r="AI1" t="str">
            <v>OKL3</v>
          </cell>
          <cell r="AJ1" t="str">
            <v>OKL4</v>
          </cell>
          <cell r="AK1" t="str">
            <v>OKL5</v>
          </cell>
          <cell r="AL1" t="str">
            <v>OKL6</v>
          </cell>
          <cell r="AM1" t="str">
            <v>OKL7</v>
          </cell>
          <cell r="AN1" t="str">
            <v>OKL8</v>
          </cell>
          <cell r="AO1" t="str">
            <v>OKL9</v>
          </cell>
          <cell r="AP1" t="str">
            <v>OKL10</v>
          </cell>
          <cell r="AQ1" t="str">
            <v>OKL11</v>
          </cell>
          <cell r="AR1" t="str">
            <v>OKL12</v>
          </cell>
          <cell r="AS1" t="str">
            <v>OKL13</v>
          </cell>
          <cell r="AT1" t="str">
            <v>OKL14</v>
          </cell>
          <cell r="AU1" t="str">
            <v>OKL15</v>
          </cell>
          <cell r="AV1" t="str">
            <v>OKL16</v>
          </cell>
          <cell r="AW1" t="str">
            <v>OKL17</v>
          </cell>
          <cell r="AX1" t="str">
            <v>OKL18</v>
          </cell>
          <cell r="AY1" t="str">
            <v>OKL19</v>
          </cell>
          <cell r="AZ1" t="str">
            <v>OKL20</v>
          </cell>
          <cell r="BA1" t="str">
            <v>OKL21</v>
          </cell>
          <cell r="BB1" t="str">
            <v>NOKL1</v>
          </cell>
          <cell r="BC1" t="str">
            <v>NOKL2</v>
          </cell>
          <cell r="BD1" t="str">
            <v>NOKL3</v>
          </cell>
          <cell r="BE1" t="str">
            <v>NOKL4</v>
          </cell>
          <cell r="BF1" t="str">
            <v>NOKL5</v>
          </cell>
          <cell r="BG1" t="str">
            <v>NOKL6</v>
          </cell>
          <cell r="BH1" t="str">
            <v>NOKL7</v>
          </cell>
          <cell r="BI1" t="str">
            <v>NOKL8</v>
          </cell>
          <cell r="BJ1" t="str">
            <v>NOKL9</v>
          </cell>
          <cell r="BK1" t="str">
            <v>NOKL10</v>
          </cell>
          <cell r="BL1" t="str">
            <v>NOKL11</v>
          </cell>
          <cell r="BM1" t="str">
            <v>NOKL12</v>
          </cell>
          <cell r="BN1" t="str">
            <v>NOKL13</v>
          </cell>
          <cell r="BO1" t="str">
            <v>NOKL14</v>
          </cell>
          <cell r="BP1" t="str">
            <v>NOKL15</v>
          </cell>
          <cell r="BQ1" t="str">
            <v>NOKL16</v>
          </cell>
          <cell r="BR1" t="str">
            <v>NOKL17</v>
          </cell>
          <cell r="BS1" t="str">
            <v>NOKL18</v>
          </cell>
          <cell r="BT1" t="str">
            <v>NOKL19</v>
          </cell>
          <cell r="BU1" t="str">
            <v>NOKL20</v>
          </cell>
          <cell r="BV1" t="str">
            <v>NOKL21</v>
          </cell>
          <cell r="BW1" t="str">
            <v>KK1</v>
          </cell>
          <cell r="BX1" t="str">
            <v>KK2</v>
          </cell>
          <cell r="BY1" t="str">
            <v>KK3</v>
          </cell>
          <cell r="BZ1" t="str">
            <v>KK4</v>
          </cell>
          <cell r="CA1" t="str">
            <v>KK5</v>
          </cell>
          <cell r="CB1" t="str">
            <v>KK6</v>
          </cell>
          <cell r="CC1" t="str">
            <v>KK7</v>
          </cell>
          <cell r="CD1" t="str">
            <v>KK8</v>
          </cell>
          <cell r="CE1" t="str">
            <v>KK9</v>
          </cell>
          <cell r="CF1" t="str">
            <v>KK10</v>
          </cell>
          <cell r="CG1" t="str">
            <v>KK11</v>
          </cell>
          <cell r="CH1" t="str">
            <v>KK12</v>
          </cell>
          <cell r="CI1" t="str">
            <v>KK13</v>
          </cell>
          <cell r="CJ1" t="str">
            <v>KK14</v>
          </cell>
          <cell r="CK1" t="str">
            <v>KK15</v>
          </cell>
          <cell r="CL1" t="str">
            <v>KK16</v>
          </cell>
          <cell r="CM1" t="str">
            <v>KK17</v>
          </cell>
          <cell r="CN1" t="str">
            <v>KK18</v>
          </cell>
          <cell r="CO1" t="str">
            <v>KK19</v>
          </cell>
          <cell r="CP1" t="str">
            <v>KK20</v>
          </cell>
          <cell r="CQ1" t="str">
            <v>KK21</v>
          </cell>
        </row>
        <row r="2">
          <cell r="A2" t="str">
            <v>NPG</v>
          </cell>
          <cell r="B2" t="str">
            <v>CHUT</v>
          </cell>
          <cell r="C2" t="str">
            <v>NAIM</v>
          </cell>
          <cell r="D2" t="str">
            <v>RAZDEL</v>
          </cell>
          <cell r="E2" t="str">
            <v>K_OTR</v>
          </cell>
          <cell r="F2" t="str">
            <v>K_NOTR</v>
          </cell>
          <cell r="G2" t="str">
            <v>K_UP</v>
          </cell>
          <cell r="H2" t="str">
            <v>K_VR</v>
          </cell>
          <cell r="I2" t="str">
            <v>KUV</v>
          </cell>
          <cell r="J2" t="str">
            <v>NVR</v>
          </cell>
          <cell r="K2" t="str">
            <v>PRD</v>
          </cell>
          <cell r="L2" t="str">
            <v>R1</v>
          </cell>
          <cell r="M2" t="str">
            <v>R2</v>
          </cell>
          <cell r="N2" t="str">
            <v>R3</v>
          </cell>
          <cell r="O2" t="str">
            <v>R4</v>
          </cell>
          <cell r="P2" t="str">
            <v>R5</v>
          </cell>
          <cell r="Q2" t="str">
            <v>R6</v>
          </cell>
          <cell r="R2" t="str">
            <v>R7</v>
          </cell>
          <cell r="S2" t="str">
            <v>R8</v>
          </cell>
          <cell r="T2" t="str">
            <v>R9</v>
          </cell>
          <cell r="U2" t="str">
            <v>R10</v>
          </cell>
          <cell r="V2" t="str">
            <v>R11</v>
          </cell>
          <cell r="W2" t="str">
            <v>R12</v>
          </cell>
          <cell r="X2" t="str">
            <v>R13</v>
          </cell>
          <cell r="Y2" t="str">
            <v>R14</v>
          </cell>
          <cell r="Z2" t="str">
            <v>R15</v>
          </cell>
          <cell r="AA2" t="str">
            <v>R16</v>
          </cell>
          <cell r="AB2" t="str">
            <v>R17</v>
          </cell>
          <cell r="AC2" t="str">
            <v>R18</v>
          </cell>
          <cell r="AD2" t="str">
            <v>R19</v>
          </cell>
          <cell r="AE2" t="str">
            <v>R20</v>
          </cell>
          <cell r="AF2" t="str">
            <v>R21</v>
          </cell>
          <cell r="AG2" t="str">
            <v>OKL1</v>
          </cell>
          <cell r="AH2" t="str">
            <v>OKL2</v>
          </cell>
          <cell r="AI2" t="str">
            <v>OKL3</v>
          </cell>
          <cell r="AJ2" t="str">
            <v>OKL4</v>
          </cell>
          <cell r="AK2" t="str">
            <v>OKL5</v>
          </cell>
          <cell r="AL2" t="str">
            <v>OKL6</v>
          </cell>
          <cell r="AM2" t="str">
            <v>OKL7</v>
          </cell>
          <cell r="AN2" t="str">
            <v>OKL8</v>
          </cell>
          <cell r="AO2" t="str">
            <v>OKL9</v>
          </cell>
          <cell r="AP2" t="str">
            <v>OKL10</v>
          </cell>
          <cell r="AQ2" t="str">
            <v>OKL11</v>
          </cell>
          <cell r="AR2" t="str">
            <v>OKL12</v>
          </cell>
          <cell r="AS2" t="str">
            <v>OKL13</v>
          </cell>
          <cell r="AT2" t="str">
            <v>OKL14</v>
          </cell>
          <cell r="AU2" t="str">
            <v>OKL15</v>
          </cell>
          <cell r="AV2" t="str">
            <v>OKL16</v>
          </cell>
          <cell r="AW2" t="str">
            <v>OKL17</v>
          </cell>
          <cell r="AX2" t="str">
            <v>OKL18</v>
          </cell>
          <cell r="AY2" t="str">
            <v>OKL19</v>
          </cell>
          <cell r="AZ2" t="str">
            <v>OKL20</v>
          </cell>
          <cell r="BA2" t="str">
            <v>OKL21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1.6</v>
          </cell>
          <cell r="BX2">
            <v>1.712</v>
          </cell>
          <cell r="BY2">
            <v>1.968</v>
          </cell>
          <cell r="BZ2">
            <v>2.1920000000000002</v>
          </cell>
          <cell r="CA2">
            <v>2.4319999999999999</v>
          </cell>
          <cell r="CB2">
            <v>2.6720000000000002</v>
          </cell>
          <cell r="CC2">
            <v>2.944</v>
          </cell>
          <cell r="CD2">
            <v>3.2480000000000002</v>
          </cell>
          <cell r="CE2">
            <v>3.488</v>
          </cell>
          <cell r="CF2">
            <v>3.7440000000000002</v>
          </cell>
          <cell r="CG2">
            <v>4.016</v>
          </cell>
          <cell r="CH2">
            <v>4.32</v>
          </cell>
          <cell r="CI2">
            <v>4.6559999999999997</v>
          </cell>
          <cell r="CJ2">
            <v>4.992</v>
          </cell>
          <cell r="CK2">
            <v>5.36</v>
          </cell>
          <cell r="CL2">
            <v>5.7759999999999998</v>
          </cell>
          <cell r="CM2">
            <v>6.1920000000000002</v>
          </cell>
          <cell r="CN2">
            <v>6.6719999999999997</v>
          </cell>
          <cell r="CO2">
            <v>7.1680000000000001</v>
          </cell>
          <cell r="CP2">
            <v>7.8559999999999999</v>
          </cell>
          <cell r="CQ2">
            <v>8.6240000000000006</v>
          </cell>
        </row>
        <row r="3">
          <cell r="B3">
            <v>30</v>
          </cell>
          <cell r="C3" t="str">
            <v>Hормальные</v>
          </cell>
          <cell r="D3">
            <v>1</v>
          </cell>
          <cell r="E3">
            <v>1.5</v>
          </cell>
          <cell r="G3">
            <v>1</v>
          </cell>
          <cell r="H3">
            <v>1</v>
          </cell>
          <cell r="I3">
            <v>1</v>
          </cell>
          <cell r="J3">
            <v>168</v>
          </cell>
          <cell r="K3">
            <v>7</v>
          </cell>
          <cell r="L3">
            <v>37.33</v>
          </cell>
          <cell r="M3">
            <v>39.94</v>
          </cell>
          <cell r="N3">
            <v>45.92</v>
          </cell>
          <cell r="O3">
            <v>51.14</v>
          </cell>
          <cell r="P3">
            <v>56.74</v>
          </cell>
          <cell r="Q3">
            <v>62.34</v>
          </cell>
          <cell r="R3">
            <v>68.69</v>
          </cell>
          <cell r="S3">
            <v>75.78</v>
          </cell>
          <cell r="T3">
            <v>81.38</v>
          </cell>
          <cell r="U3">
            <v>87.35</v>
          </cell>
          <cell r="V3">
            <v>93.7</v>
          </cell>
          <cell r="W3">
            <v>100.79</v>
          </cell>
          <cell r="X3">
            <v>108.63</v>
          </cell>
          <cell r="Y3">
            <v>116.47</v>
          </cell>
          <cell r="Z3">
            <v>125.06</v>
          </cell>
          <cell r="AA3">
            <v>134.76</v>
          </cell>
          <cell r="AB3">
            <v>144.47</v>
          </cell>
          <cell r="AC3">
            <v>155.66999999999999</v>
          </cell>
          <cell r="AD3">
            <v>167.24</v>
          </cell>
          <cell r="AE3">
            <v>183.29</v>
          </cell>
          <cell r="AF3">
            <v>201.21</v>
          </cell>
          <cell r="AG3">
            <v>6271.5</v>
          </cell>
          <cell r="AH3">
            <v>6710.5050000000001</v>
          </cell>
          <cell r="AI3">
            <v>7713.9449999999997</v>
          </cell>
          <cell r="AJ3">
            <v>8591.9549999999999</v>
          </cell>
          <cell r="AK3">
            <v>9532.68</v>
          </cell>
          <cell r="AL3">
            <v>10473.404999999999</v>
          </cell>
          <cell r="AM3">
            <v>11539.560000000001</v>
          </cell>
          <cell r="AN3">
            <v>12731.144999999999</v>
          </cell>
          <cell r="AO3">
            <v>13671.87</v>
          </cell>
          <cell r="AP3">
            <v>14675.31</v>
          </cell>
          <cell r="AQ3">
            <v>15741.464999999998</v>
          </cell>
          <cell r="AR3">
            <v>16933.050000000003</v>
          </cell>
          <cell r="AS3">
            <v>18250.065000000002</v>
          </cell>
          <cell r="AT3">
            <v>19567.080000000002</v>
          </cell>
          <cell r="AU3">
            <v>21009.525000000001</v>
          </cell>
          <cell r="AV3">
            <v>22640.114999999998</v>
          </cell>
          <cell r="AW3">
            <v>24270.705000000002</v>
          </cell>
          <cell r="AX3">
            <v>26152.154999999999</v>
          </cell>
          <cell r="AY3">
            <v>28096.320000000003</v>
          </cell>
          <cell r="AZ3">
            <v>30793.065000000002</v>
          </cell>
          <cell r="BA3">
            <v>33803.384999999995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1.6</v>
          </cell>
          <cell r="BX3">
            <v>1.712</v>
          </cell>
          <cell r="BY3">
            <v>1.968</v>
          </cell>
          <cell r="BZ3">
            <v>2.1920000000000002</v>
          </cell>
          <cell r="CA3">
            <v>2.4319999999999999</v>
          </cell>
          <cell r="CB3">
            <v>2.6720000000000002</v>
          </cell>
          <cell r="CC3">
            <v>2.944</v>
          </cell>
          <cell r="CD3">
            <v>3.2480000000000002</v>
          </cell>
          <cell r="CE3">
            <v>3.488</v>
          </cell>
          <cell r="CF3">
            <v>3.7440000000000002</v>
          </cell>
          <cell r="CG3">
            <v>4.016</v>
          </cell>
          <cell r="CH3">
            <v>4.32</v>
          </cell>
          <cell r="CI3">
            <v>4.6559999999999997</v>
          </cell>
          <cell r="CJ3">
            <v>4.992</v>
          </cell>
          <cell r="CK3">
            <v>5.36</v>
          </cell>
          <cell r="CL3">
            <v>5.7759999999999998</v>
          </cell>
          <cell r="CM3">
            <v>6.1920000000000002</v>
          </cell>
          <cell r="CN3">
            <v>6.6719999999999997</v>
          </cell>
          <cell r="CO3">
            <v>7.1680000000000001</v>
          </cell>
          <cell r="CP3">
            <v>7.8559999999999999</v>
          </cell>
          <cell r="CQ3">
            <v>8.6240000000000006</v>
          </cell>
        </row>
        <row r="4">
          <cell r="B4">
            <v>31</v>
          </cell>
          <cell r="C4" t="str">
            <v>Вредные (4%)</v>
          </cell>
          <cell r="D4">
            <v>1</v>
          </cell>
          <cell r="E4">
            <v>1.5</v>
          </cell>
          <cell r="G4">
            <v>1</v>
          </cell>
          <cell r="H4">
            <v>1.04</v>
          </cell>
          <cell r="I4">
            <v>1.04</v>
          </cell>
          <cell r="J4">
            <v>168</v>
          </cell>
          <cell r="K4">
            <v>7</v>
          </cell>
          <cell r="L4">
            <v>38.82</v>
          </cell>
          <cell r="M4">
            <v>41.54</v>
          </cell>
          <cell r="N4">
            <v>47.75</v>
          </cell>
          <cell r="O4">
            <v>53.19</v>
          </cell>
          <cell r="P4">
            <v>59.01</v>
          </cell>
          <cell r="Q4">
            <v>64.84</v>
          </cell>
          <cell r="R4">
            <v>71.44</v>
          </cell>
          <cell r="S4">
            <v>78.81</v>
          </cell>
          <cell r="T4">
            <v>84.64</v>
          </cell>
          <cell r="U4">
            <v>90.85</v>
          </cell>
          <cell r="V4">
            <v>97.45</v>
          </cell>
          <cell r="W4">
            <v>104.82</v>
          </cell>
          <cell r="X4">
            <v>112.98</v>
          </cell>
          <cell r="Y4">
            <v>121.13</v>
          </cell>
          <cell r="Z4">
            <v>130.06</v>
          </cell>
          <cell r="AA4">
            <v>140.15</v>
          </cell>
          <cell r="AB4">
            <v>150.25</v>
          </cell>
          <cell r="AC4">
            <v>161.88999999999999</v>
          </cell>
          <cell r="AD4">
            <v>173.93</v>
          </cell>
          <cell r="AE4">
            <v>190.62</v>
          </cell>
          <cell r="AF4">
            <v>209.26</v>
          </cell>
          <cell r="AG4">
            <v>6522.3600000000006</v>
          </cell>
          <cell r="AH4">
            <v>6978.9252000000006</v>
          </cell>
          <cell r="AI4">
            <v>8022.5028000000002</v>
          </cell>
          <cell r="AJ4">
            <v>8935.6332000000002</v>
          </cell>
          <cell r="AK4">
            <v>9913.9872000000014</v>
          </cell>
          <cell r="AL4">
            <v>10892.341199999999</v>
          </cell>
          <cell r="AM4">
            <v>12001.142400000002</v>
          </cell>
          <cell r="AN4">
            <v>13240.390799999999</v>
          </cell>
          <cell r="AO4">
            <v>14218.744800000002</v>
          </cell>
          <cell r="AP4">
            <v>15262.322399999999</v>
          </cell>
          <cell r="AQ4">
            <v>16371.123599999999</v>
          </cell>
          <cell r="AR4">
            <v>17610.372000000003</v>
          </cell>
          <cell r="AS4">
            <v>18980.067600000002</v>
          </cell>
          <cell r="AT4">
            <v>20349.763200000001</v>
          </cell>
          <cell r="AU4">
            <v>21849.906000000003</v>
          </cell>
          <cell r="AV4">
            <v>23545.7196</v>
          </cell>
          <cell r="AW4">
            <v>25241.533200000002</v>
          </cell>
          <cell r="AX4">
            <v>27198.2412</v>
          </cell>
          <cell r="AY4">
            <v>29220.172800000004</v>
          </cell>
          <cell r="AZ4">
            <v>32024.787600000003</v>
          </cell>
          <cell r="BA4">
            <v>35155.520399999994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1.6</v>
          </cell>
          <cell r="BX4">
            <v>1.712</v>
          </cell>
          <cell r="BY4">
            <v>1.968</v>
          </cell>
          <cell r="BZ4">
            <v>2.1920000000000002</v>
          </cell>
          <cell r="CA4">
            <v>2.4319999999999999</v>
          </cell>
          <cell r="CB4">
            <v>2.6720000000000002</v>
          </cell>
          <cell r="CC4">
            <v>2.944</v>
          </cell>
          <cell r="CD4">
            <v>3.2480000000000002</v>
          </cell>
          <cell r="CE4">
            <v>3.488</v>
          </cell>
          <cell r="CF4">
            <v>3.7440000000000002</v>
          </cell>
          <cell r="CG4">
            <v>4.016</v>
          </cell>
          <cell r="CH4">
            <v>4.32</v>
          </cell>
          <cell r="CI4">
            <v>4.6559999999999997</v>
          </cell>
          <cell r="CJ4">
            <v>4.992</v>
          </cell>
          <cell r="CK4">
            <v>5.36</v>
          </cell>
          <cell r="CL4">
            <v>5.7759999999999998</v>
          </cell>
          <cell r="CM4">
            <v>6.1920000000000002</v>
          </cell>
          <cell r="CN4">
            <v>6.6719999999999997</v>
          </cell>
          <cell r="CO4">
            <v>7.1680000000000001</v>
          </cell>
          <cell r="CP4">
            <v>7.8559999999999999</v>
          </cell>
          <cell r="CQ4">
            <v>8.6240000000000006</v>
          </cell>
        </row>
        <row r="5">
          <cell r="B5">
            <v>32</v>
          </cell>
          <cell r="C5" t="str">
            <v>Вредные (8%)</v>
          </cell>
          <cell r="D5">
            <v>1</v>
          </cell>
          <cell r="E5">
            <v>1.5</v>
          </cell>
          <cell r="G5">
            <v>1</v>
          </cell>
          <cell r="H5">
            <v>1.08</v>
          </cell>
          <cell r="I5">
            <v>1.08</v>
          </cell>
          <cell r="J5">
            <v>168</v>
          </cell>
          <cell r="K5">
            <v>7</v>
          </cell>
          <cell r="L5">
            <v>40.32</v>
          </cell>
          <cell r="M5">
            <v>43.14</v>
          </cell>
          <cell r="N5">
            <v>49.59</v>
          </cell>
          <cell r="O5">
            <v>55.23</v>
          </cell>
          <cell r="P5">
            <v>61.28</v>
          </cell>
          <cell r="Q5">
            <v>67.33</v>
          </cell>
          <cell r="R5">
            <v>74.180000000000007</v>
          </cell>
          <cell r="S5">
            <v>81.84</v>
          </cell>
          <cell r="T5">
            <v>87.89</v>
          </cell>
          <cell r="U5">
            <v>94.34</v>
          </cell>
          <cell r="V5">
            <v>101.2</v>
          </cell>
          <cell r="W5">
            <v>108.86</v>
          </cell>
          <cell r="X5">
            <v>117.32</v>
          </cell>
          <cell r="Y5">
            <v>125.79</v>
          </cell>
          <cell r="Z5">
            <v>135.06</v>
          </cell>
          <cell r="AA5">
            <v>145.54</v>
          </cell>
          <cell r="AB5">
            <v>156.03</v>
          </cell>
          <cell r="AC5">
            <v>168.12</v>
          </cell>
          <cell r="AD5">
            <v>180.62</v>
          </cell>
          <cell r="AE5">
            <v>197.96</v>
          </cell>
          <cell r="AF5">
            <v>217.31</v>
          </cell>
          <cell r="AG5">
            <v>6773.22</v>
          </cell>
          <cell r="AH5">
            <v>7247.3454000000002</v>
          </cell>
          <cell r="AI5">
            <v>8331.0606000000007</v>
          </cell>
          <cell r="AJ5">
            <v>9279.3114000000005</v>
          </cell>
          <cell r="AK5">
            <v>10295.294400000001</v>
          </cell>
          <cell r="AL5">
            <v>11311.277399999999</v>
          </cell>
          <cell r="AM5">
            <v>12462.724800000002</v>
          </cell>
          <cell r="AN5">
            <v>13749.6366</v>
          </cell>
          <cell r="AO5">
            <v>14765.619600000002</v>
          </cell>
          <cell r="AP5">
            <v>15849.334800000001</v>
          </cell>
          <cell r="AQ5">
            <v>17000.782199999998</v>
          </cell>
          <cell r="AR5">
            <v>18287.694000000003</v>
          </cell>
          <cell r="AS5">
            <v>19710.070200000006</v>
          </cell>
          <cell r="AT5">
            <v>21132.446400000004</v>
          </cell>
          <cell r="AU5">
            <v>22690.287000000004</v>
          </cell>
          <cell r="AV5">
            <v>24451.324199999999</v>
          </cell>
          <cell r="AW5">
            <v>26212.361400000005</v>
          </cell>
          <cell r="AX5">
            <v>28244.327400000002</v>
          </cell>
          <cell r="AY5">
            <v>30344.025600000004</v>
          </cell>
          <cell r="AZ5">
            <v>33256.510200000004</v>
          </cell>
          <cell r="BA5">
            <v>36507.655799999993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1.6</v>
          </cell>
          <cell r="BX5">
            <v>1.712</v>
          </cell>
          <cell r="BY5">
            <v>1.968</v>
          </cell>
          <cell r="BZ5">
            <v>2.1920000000000002</v>
          </cell>
          <cell r="CA5">
            <v>2.4319999999999999</v>
          </cell>
          <cell r="CB5">
            <v>2.6720000000000002</v>
          </cell>
          <cell r="CC5">
            <v>2.944</v>
          </cell>
          <cell r="CD5">
            <v>3.2480000000000002</v>
          </cell>
          <cell r="CE5">
            <v>3.488</v>
          </cell>
          <cell r="CF5">
            <v>3.7440000000000002</v>
          </cell>
          <cell r="CG5">
            <v>4.016</v>
          </cell>
          <cell r="CH5">
            <v>4.32</v>
          </cell>
          <cell r="CI5">
            <v>4.6559999999999997</v>
          </cell>
          <cell r="CJ5">
            <v>4.992</v>
          </cell>
          <cell r="CK5">
            <v>5.36</v>
          </cell>
          <cell r="CL5">
            <v>5.7759999999999998</v>
          </cell>
          <cell r="CM5">
            <v>6.1920000000000002</v>
          </cell>
          <cell r="CN5">
            <v>6.6719999999999997</v>
          </cell>
          <cell r="CO5">
            <v>7.1680000000000001</v>
          </cell>
          <cell r="CP5">
            <v>7.8559999999999999</v>
          </cell>
          <cell r="CQ5">
            <v>8.6240000000000006</v>
          </cell>
        </row>
        <row r="6">
          <cell r="B6">
            <v>23</v>
          </cell>
          <cell r="C6" t="str">
            <v>Вредные (12%)</v>
          </cell>
          <cell r="D6">
            <v>1</v>
          </cell>
          <cell r="E6">
            <v>1.5</v>
          </cell>
          <cell r="G6">
            <v>1</v>
          </cell>
          <cell r="H6">
            <v>1.1200000000000001</v>
          </cell>
          <cell r="I6">
            <v>1.1200000000000001</v>
          </cell>
          <cell r="J6">
            <v>168</v>
          </cell>
          <cell r="K6">
            <v>7</v>
          </cell>
          <cell r="L6">
            <v>41.81</v>
          </cell>
          <cell r="M6">
            <v>44.74</v>
          </cell>
          <cell r="N6">
            <v>51.43</v>
          </cell>
          <cell r="O6">
            <v>57.28</v>
          </cell>
          <cell r="P6">
            <v>63.55</v>
          </cell>
          <cell r="Q6">
            <v>69.819999999999993</v>
          </cell>
          <cell r="R6">
            <v>76.930000000000007</v>
          </cell>
          <cell r="S6">
            <v>84.87</v>
          </cell>
          <cell r="T6">
            <v>91.15</v>
          </cell>
          <cell r="U6">
            <v>97.84</v>
          </cell>
          <cell r="V6">
            <v>104.94</v>
          </cell>
          <cell r="W6">
            <v>112.89</v>
          </cell>
          <cell r="X6">
            <v>121.67</v>
          </cell>
          <cell r="Y6">
            <v>130.44999999999999</v>
          </cell>
          <cell r="Z6">
            <v>140.06</v>
          </cell>
          <cell r="AA6">
            <v>150.93</v>
          </cell>
          <cell r="AB6">
            <v>161.80000000000001</v>
          </cell>
          <cell r="AC6">
            <v>174.35</v>
          </cell>
          <cell r="AD6">
            <v>187.31</v>
          </cell>
          <cell r="AE6">
            <v>205.29</v>
          </cell>
          <cell r="AF6">
            <v>225.36</v>
          </cell>
          <cell r="AG6">
            <v>7024.0800000000008</v>
          </cell>
          <cell r="AH6">
            <v>7515.7656000000006</v>
          </cell>
          <cell r="AI6">
            <v>8639.6184000000012</v>
          </cell>
          <cell r="AJ6">
            <v>9622.9896000000008</v>
          </cell>
          <cell r="AK6">
            <v>10676.601600000002</v>
          </cell>
          <cell r="AL6">
            <v>11730.213599999999</v>
          </cell>
          <cell r="AM6">
            <v>12924.307200000003</v>
          </cell>
          <cell r="AN6">
            <v>14258.8824</v>
          </cell>
          <cell r="AO6">
            <v>15312.494400000003</v>
          </cell>
          <cell r="AP6">
            <v>16436.3472</v>
          </cell>
          <cell r="AQ6">
            <v>17630.4408</v>
          </cell>
          <cell r="AR6">
            <v>18965.016000000003</v>
          </cell>
          <cell r="AS6">
            <v>20440.072800000005</v>
          </cell>
          <cell r="AT6">
            <v>21915.129600000004</v>
          </cell>
          <cell r="AU6">
            <v>23530.668000000005</v>
          </cell>
          <cell r="AV6">
            <v>25356.928800000002</v>
          </cell>
          <cell r="AW6">
            <v>27183.189600000005</v>
          </cell>
          <cell r="AX6">
            <v>29290.4136</v>
          </cell>
          <cell r="AY6">
            <v>31467.878400000005</v>
          </cell>
          <cell r="AZ6">
            <v>34488.232800000005</v>
          </cell>
          <cell r="BA6">
            <v>37859.7912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1.6</v>
          </cell>
          <cell r="BX6">
            <v>1.712</v>
          </cell>
          <cell r="BY6">
            <v>1.968</v>
          </cell>
          <cell r="BZ6">
            <v>2.1920000000000002</v>
          </cell>
          <cell r="CA6">
            <v>2.4319999999999999</v>
          </cell>
          <cell r="CB6">
            <v>2.6720000000000002</v>
          </cell>
          <cell r="CC6">
            <v>2.944</v>
          </cell>
          <cell r="CD6">
            <v>3.2480000000000002</v>
          </cell>
          <cell r="CE6">
            <v>3.488</v>
          </cell>
          <cell r="CF6">
            <v>3.7440000000000002</v>
          </cell>
          <cell r="CG6">
            <v>4.016</v>
          </cell>
          <cell r="CH6">
            <v>4.32</v>
          </cell>
          <cell r="CI6">
            <v>4.6559999999999997</v>
          </cell>
          <cell r="CJ6">
            <v>4.992</v>
          </cell>
          <cell r="CK6">
            <v>5.36</v>
          </cell>
          <cell r="CL6">
            <v>5.7759999999999998</v>
          </cell>
          <cell r="CM6">
            <v>6.1920000000000002</v>
          </cell>
          <cell r="CN6">
            <v>6.6719999999999997</v>
          </cell>
          <cell r="CO6">
            <v>7.1680000000000001</v>
          </cell>
          <cell r="CP6">
            <v>7.8559999999999999</v>
          </cell>
          <cell r="CQ6">
            <v>8.6240000000000006</v>
          </cell>
        </row>
        <row r="7">
          <cell r="B7">
            <v>33</v>
          </cell>
          <cell r="C7" t="str">
            <v>Особо-вредные (16%)</v>
          </cell>
          <cell r="D7">
            <v>1</v>
          </cell>
          <cell r="E7">
            <v>1.5</v>
          </cell>
          <cell r="G7">
            <v>1</v>
          </cell>
          <cell r="H7">
            <v>1.1599999999999999</v>
          </cell>
          <cell r="I7">
            <v>1.1599999999999999</v>
          </cell>
          <cell r="J7">
            <v>168</v>
          </cell>
          <cell r="K7">
            <v>7</v>
          </cell>
          <cell r="L7">
            <v>43.3</v>
          </cell>
          <cell r="M7">
            <v>46.33</v>
          </cell>
          <cell r="N7">
            <v>53.26</v>
          </cell>
          <cell r="O7">
            <v>59.33</v>
          </cell>
          <cell r="P7">
            <v>65.819999999999993</v>
          </cell>
          <cell r="Q7">
            <v>72.319999999999993</v>
          </cell>
          <cell r="R7">
            <v>79.680000000000007</v>
          </cell>
          <cell r="S7">
            <v>87.91</v>
          </cell>
          <cell r="T7">
            <v>94.4</v>
          </cell>
          <cell r="U7">
            <v>101.33</v>
          </cell>
          <cell r="V7">
            <v>108.69</v>
          </cell>
          <cell r="W7">
            <v>116.92</v>
          </cell>
          <cell r="X7">
            <v>126.01</v>
          </cell>
          <cell r="Y7">
            <v>135.11000000000001</v>
          </cell>
          <cell r="Z7">
            <v>145.07</v>
          </cell>
          <cell r="AA7">
            <v>156.32</v>
          </cell>
          <cell r="AB7">
            <v>167.58</v>
          </cell>
          <cell r="AC7">
            <v>180.57</v>
          </cell>
          <cell r="AD7">
            <v>194</v>
          </cell>
          <cell r="AE7">
            <v>212.62</v>
          </cell>
          <cell r="AF7">
            <v>233.4</v>
          </cell>
          <cell r="AG7">
            <v>7274.94</v>
          </cell>
          <cell r="AH7">
            <v>7784.1857999999993</v>
          </cell>
          <cell r="AI7">
            <v>8948.1761999999999</v>
          </cell>
          <cell r="AJ7">
            <v>9966.6677999999993</v>
          </cell>
          <cell r="AK7">
            <v>11057.908799999999</v>
          </cell>
          <cell r="AL7">
            <v>12149.149799999997</v>
          </cell>
          <cell r="AM7">
            <v>13385.8896</v>
          </cell>
          <cell r="AN7">
            <v>14768.128199999997</v>
          </cell>
          <cell r="AO7">
            <v>15859.369199999999</v>
          </cell>
          <cell r="AP7">
            <v>17023.3596</v>
          </cell>
          <cell r="AQ7">
            <v>18260.099399999996</v>
          </cell>
          <cell r="AR7">
            <v>19642.338000000003</v>
          </cell>
          <cell r="AS7">
            <v>21170.075400000002</v>
          </cell>
          <cell r="AT7">
            <v>22697.8128</v>
          </cell>
          <cell r="AU7">
            <v>24371.048999999999</v>
          </cell>
          <cell r="AV7">
            <v>26262.533399999997</v>
          </cell>
          <cell r="AW7">
            <v>28154.017800000001</v>
          </cell>
          <cell r="AX7">
            <v>30336.499799999998</v>
          </cell>
          <cell r="AY7">
            <v>32591.731200000002</v>
          </cell>
          <cell r="AZ7">
            <v>35719.955399999999</v>
          </cell>
          <cell r="BA7">
            <v>39211.926599999992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1.6</v>
          </cell>
          <cell r="BX7">
            <v>1.712</v>
          </cell>
          <cell r="BY7">
            <v>1.968</v>
          </cell>
          <cell r="BZ7">
            <v>2.1920000000000002</v>
          </cell>
          <cell r="CA7">
            <v>2.4319999999999999</v>
          </cell>
          <cell r="CB7">
            <v>2.6720000000000002</v>
          </cell>
          <cell r="CC7">
            <v>2.944</v>
          </cell>
          <cell r="CD7">
            <v>3.2480000000000002</v>
          </cell>
          <cell r="CE7">
            <v>3.488</v>
          </cell>
          <cell r="CF7">
            <v>3.7440000000000002</v>
          </cell>
          <cell r="CG7">
            <v>4.016</v>
          </cell>
          <cell r="CH7">
            <v>4.32</v>
          </cell>
          <cell r="CI7">
            <v>4.6559999999999997</v>
          </cell>
          <cell r="CJ7">
            <v>4.992</v>
          </cell>
          <cell r="CK7">
            <v>5.36</v>
          </cell>
          <cell r="CL7">
            <v>5.7759999999999998</v>
          </cell>
          <cell r="CM7">
            <v>6.1920000000000002</v>
          </cell>
          <cell r="CN7">
            <v>6.6719999999999997</v>
          </cell>
          <cell r="CO7">
            <v>7.1680000000000001</v>
          </cell>
          <cell r="CP7">
            <v>7.8559999999999999</v>
          </cell>
          <cell r="CQ7">
            <v>8.6240000000000006</v>
          </cell>
        </row>
        <row r="8">
          <cell r="B8">
            <v>34</v>
          </cell>
          <cell r="C8" t="str">
            <v>Особо-вредные (20%)</v>
          </cell>
          <cell r="D8">
            <v>1</v>
          </cell>
          <cell r="E8">
            <v>1.5</v>
          </cell>
          <cell r="G8">
            <v>1</v>
          </cell>
          <cell r="H8">
            <v>1.2</v>
          </cell>
          <cell r="I8">
            <v>1.2</v>
          </cell>
          <cell r="J8">
            <v>168</v>
          </cell>
          <cell r="K8">
            <v>7</v>
          </cell>
          <cell r="L8">
            <v>44.8</v>
          </cell>
          <cell r="M8">
            <v>47.93</v>
          </cell>
          <cell r="N8">
            <v>55.1</v>
          </cell>
          <cell r="O8">
            <v>61.37</v>
          </cell>
          <cell r="P8">
            <v>68.09</v>
          </cell>
          <cell r="Q8">
            <v>74.81</v>
          </cell>
          <cell r="R8">
            <v>82.43</v>
          </cell>
          <cell r="S8">
            <v>90.94</v>
          </cell>
          <cell r="T8">
            <v>97.66</v>
          </cell>
          <cell r="U8">
            <v>104.82</v>
          </cell>
          <cell r="V8">
            <v>112.44</v>
          </cell>
          <cell r="W8">
            <v>120.95</v>
          </cell>
          <cell r="X8">
            <v>130.36000000000001</v>
          </cell>
          <cell r="Y8">
            <v>139.76</v>
          </cell>
          <cell r="Z8">
            <v>150.07</v>
          </cell>
          <cell r="AA8">
            <v>161.72</v>
          </cell>
          <cell r="AB8">
            <v>173.36</v>
          </cell>
          <cell r="AC8">
            <v>186.8</v>
          </cell>
          <cell r="AD8">
            <v>200.69</v>
          </cell>
          <cell r="AE8">
            <v>219.95</v>
          </cell>
          <cell r="AF8">
            <v>241.45</v>
          </cell>
          <cell r="AG8">
            <v>7525.7999999999993</v>
          </cell>
          <cell r="AH8">
            <v>8052.6059999999998</v>
          </cell>
          <cell r="AI8">
            <v>9256.7339999999986</v>
          </cell>
          <cell r="AJ8">
            <v>10310.346</v>
          </cell>
          <cell r="AK8">
            <v>11439.216</v>
          </cell>
          <cell r="AL8">
            <v>12568.085999999998</v>
          </cell>
          <cell r="AM8">
            <v>13847.472000000002</v>
          </cell>
          <cell r="AN8">
            <v>15277.373999999998</v>
          </cell>
          <cell r="AO8">
            <v>16406.243999999999</v>
          </cell>
          <cell r="AP8">
            <v>17610.371999999999</v>
          </cell>
          <cell r="AQ8">
            <v>18889.757999999998</v>
          </cell>
          <cell r="AR8">
            <v>20319.660000000003</v>
          </cell>
          <cell r="AS8">
            <v>21900.078000000001</v>
          </cell>
          <cell r="AT8">
            <v>23480.496000000003</v>
          </cell>
          <cell r="AU8">
            <v>25211.43</v>
          </cell>
          <cell r="AV8">
            <v>27168.137999999995</v>
          </cell>
          <cell r="AW8">
            <v>29124.846000000001</v>
          </cell>
          <cell r="AX8">
            <v>31382.585999999996</v>
          </cell>
          <cell r="AY8">
            <v>33715.584000000003</v>
          </cell>
          <cell r="AZ8">
            <v>36951.678</v>
          </cell>
          <cell r="BA8">
            <v>40564.061999999991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1.6</v>
          </cell>
          <cell r="BX8">
            <v>1.712</v>
          </cell>
          <cell r="BY8">
            <v>1.968</v>
          </cell>
          <cell r="BZ8">
            <v>2.1920000000000002</v>
          </cell>
          <cell r="CA8">
            <v>2.4319999999999999</v>
          </cell>
          <cell r="CB8">
            <v>2.6720000000000002</v>
          </cell>
          <cell r="CC8">
            <v>2.944</v>
          </cell>
          <cell r="CD8">
            <v>3.2480000000000002</v>
          </cell>
          <cell r="CE8">
            <v>3.488</v>
          </cell>
          <cell r="CF8">
            <v>3.7440000000000002</v>
          </cell>
          <cell r="CG8">
            <v>4.016</v>
          </cell>
          <cell r="CH8">
            <v>4.32</v>
          </cell>
          <cell r="CI8">
            <v>4.6559999999999997</v>
          </cell>
          <cell r="CJ8">
            <v>4.992</v>
          </cell>
          <cell r="CK8">
            <v>5.36</v>
          </cell>
          <cell r="CL8">
            <v>5.7759999999999998</v>
          </cell>
          <cell r="CM8">
            <v>6.1920000000000002</v>
          </cell>
          <cell r="CN8">
            <v>6.6719999999999997</v>
          </cell>
          <cell r="CO8">
            <v>7.1680000000000001</v>
          </cell>
          <cell r="CP8">
            <v>7.8559999999999999</v>
          </cell>
          <cell r="CQ8">
            <v>8.6240000000000006</v>
          </cell>
        </row>
        <row r="9">
          <cell r="B9">
            <v>40</v>
          </cell>
          <cell r="C9" t="str">
            <v>Особо вредные (24%)</v>
          </cell>
          <cell r="D9">
            <v>1</v>
          </cell>
          <cell r="E9">
            <v>1.5</v>
          </cell>
          <cell r="G9">
            <v>1</v>
          </cell>
          <cell r="H9">
            <v>1.24</v>
          </cell>
          <cell r="I9">
            <v>1.24</v>
          </cell>
          <cell r="J9">
            <v>168</v>
          </cell>
          <cell r="K9">
            <v>7</v>
          </cell>
          <cell r="L9">
            <v>46.29</v>
          </cell>
          <cell r="M9">
            <v>49.53</v>
          </cell>
          <cell r="N9">
            <v>56.94</v>
          </cell>
          <cell r="O9">
            <v>63.42</v>
          </cell>
          <cell r="P9">
            <v>70.36</v>
          </cell>
          <cell r="Q9">
            <v>77.3</v>
          </cell>
          <cell r="R9">
            <v>85.17</v>
          </cell>
          <cell r="S9">
            <v>93.97</v>
          </cell>
          <cell r="T9">
            <v>100.91</v>
          </cell>
          <cell r="U9">
            <v>108.32</v>
          </cell>
          <cell r="V9">
            <v>116.19</v>
          </cell>
          <cell r="W9">
            <v>124.98</v>
          </cell>
          <cell r="X9">
            <v>134.69999999999999</v>
          </cell>
          <cell r="Y9">
            <v>144.41999999999999</v>
          </cell>
          <cell r="Z9">
            <v>155.07</v>
          </cell>
          <cell r="AA9">
            <v>167.11</v>
          </cell>
          <cell r="AB9">
            <v>179.14</v>
          </cell>
          <cell r="AC9">
            <v>193.03</v>
          </cell>
          <cell r="AD9">
            <v>207.38</v>
          </cell>
          <cell r="AE9">
            <v>227.28</v>
          </cell>
          <cell r="AF9">
            <v>249.5</v>
          </cell>
          <cell r="AG9">
            <v>7776.66</v>
          </cell>
          <cell r="AH9">
            <v>8321.0262000000002</v>
          </cell>
          <cell r="AI9">
            <v>9565.2917999999991</v>
          </cell>
          <cell r="AJ9">
            <v>10654.0242</v>
          </cell>
          <cell r="AK9">
            <v>11820.5232</v>
          </cell>
          <cell r="AL9">
            <v>12987.022199999998</v>
          </cell>
          <cell r="AM9">
            <v>14309.054400000001</v>
          </cell>
          <cell r="AN9">
            <v>15786.619799999999</v>
          </cell>
          <cell r="AO9">
            <v>16953.1188</v>
          </cell>
          <cell r="AP9">
            <v>18197.384399999999</v>
          </cell>
          <cell r="AQ9">
            <v>19519.416599999997</v>
          </cell>
          <cell r="AR9">
            <v>20996.982000000004</v>
          </cell>
          <cell r="AS9">
            <v>22630.080600000001</v>
          </cell>
          <cell r="AT9">
            <v>24263.179200000002</v>
          </cell>
          <cell r="AU9">
            <v>26051.811000000002</v>
          </cell>
          <cell r="AV9">
            <v>28073.742599999998</v>
          </cell>
          <cell r="AW9">
            <v>30095.674200000001</v>
          </cell>
          <cell r="AX9">
            <v>32428.672199999997</v>
          </cell>
          <cell r="AY9">
            <v>34839.436800000003</v>
          </cell>
          <cell r="AZ9">
            <v>38183.400600000001</v>
          </cell>
          <cell r="BA9">
            <v>41916.1973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.6</v>
          </cell>
          <cell r="BX9">
            <v>1.712</v>
          </cell>
          <cell r="BY9">
            <v>1.968</v>
          </cell>
          <cell r="BZ9">
            <v>2.1920000000000002</v>
          </cell>
          <cell r="CA9">
            <v>2.4319999999999999</v>
          </cell>
          <cell r="CB9">
            <v>2.6720000000000002</v>
          </cell>
          <cell r="CC9">
            <v>2.944</v>
          </cell>
          <cell r="CD9">
            <v>3.2480000000000002</v>
          </cell>
          <cell r="CE9">
            <v>3.488</v>
          </cell>
          <cell r="CF9">
            <v>3.7440000000000002</v>
          </cell>
          <cell r="CG9">
            <v>4.016</v>
          </cell>
          <cell r="CH9">
            <v>4.32</v>
          </cell>
          <cell r="CI9">
            <v>4.6559999999999997</v>
          </cell>
          <cell r="CJ9">
            <v>4.992</v>
          </cell>
          <cell r="CK9">
            <v>5.36</v>
          </cell>
          <cell r="CL9">
            <v>5.7759999999999998</v>
          </cell>
          <cell r="CM9">
            <v>6.1920000000000002</v>
          </cell>
          <cell r="CN9">
            <v>6.6719999999999997</v>
          </cell>
          <cell r="CO9">
            <v>7.1680000000000001</v>
          </cell>
          <cell r="CP9">
            <v>7.8559999999999999</v>
          </cell>
          <cell r="CQ9">
            <v>8.6240000000000006</v>
          </cell>
        </row>
        <row r="10">
          <cell r="B10">
            <v>15</v>
          </cell>
          <cell r="C10" t="str">
            <v>Вредные (12%)</v>
          </cell>
          <cell r="D10">
            <v>1</v>
          </cell>
          <cell r="E10">
            <v>1.5</v>
          </cell>
          <cell r="G10">
            <v>1</v>
          </cell>
          <cell r="H10">
            <v>1.1200000000000001</v>
          </cell>
          <cell r="I10">
            <v>1.1200000000000001</v>
          </cell>
          <cell r="J10">
            <v>151.19999999999999</v>
          </cell>
          <cell r="K10">
            <v>6</v>
          </cell>
          <cell r="L10">
            <v>46.46</v>
          </cell>
          <cell r="M10">
            <v>49.71</v>
          </cell>
          <cell r="N10">
            <v>57.14</v>
          </cell>
          <cell r="O10">
            <v>63.64</v>
          </cell>
          <cell r="P10">
            <v>70.61</v>
          </cell>
          <cell r="Q10">
            <v>77.58</v>
          </cell>
          <cell r="R10">
            <v>85.48</v>
          </cell>
          <cell r="S10">
            <v>94.3</v>
          </cell>
          <cell r="T10">
            <v>101.27</v>
          </cell>
          <cell r="U10">
            <v>108.71</v>
          </cell>
          <cell r="V10">
            <v>116.6</v>
          </cell>
          <cell r="W10">
            <v>125.43</v>
          </cell>
          <cell r="X10">
            <v>135.19</v>
          </cell>
          <cell r="Y10">
            <v>144.94</v>
          </cell>
          <cell r="Z10">
            <v>155.63</v>
          </cell>
          <cell r="AA10">
            <v>167.7</v>
          </cell>
          <cell r="AB10">
            <v>179.78</v>
          </cell>
          <cell r="AC10">
            <v>193.72</v>
          </cell>
          <cell r="AD10">
            <v>208.12</v>
          </cell>
          <cell r="AE10">
            <v>228.1</v>
          </cell>
          <cell r="AF10">
            <v>250.4</v>
          </cell>
          <cell r="AG10">
            <v>7024.0800000000008</v>
          </cell>
          <cell r="AH10">
            <v>7515.7656000000006</v>
          </cell>
          <cell r="AI10">
            <v>8639.6184000000012</v>
          </cell>
          <cell r="AJ10">
            <v>9622.9896000000008</v>
          </cell>
          <cell r="AK10">
            <v>10676.601600000002</v>
          </cell>
          <cell r="AL10">
            <v>11730.213599999999</v>
          </cell>
          <cell r="AM10">
            <v>12924.307200000003</v>
          </cell>
          <cell r="AN10">
            <v>14258.8824</v>
          </cell>
          <cell r="AO10">
            <v>15312.494400000003</v>
          </cell>
          <cell r="AP10">
            <v>16436.3472</v>
          </cell>
          <cell r="AQ10">
            <v>17630.4408</v>
          </cell>
          <cell r="AR10">
            <v>18965.016000000003</v>
          </cell>
          <cell r="AS10">
            <v>20440.072800000005</v>
          </cell>
          <cell r="AT10">
            <v>21915.129600000004</v>
          </cell>
          <cell r="AU10">
            <v>23530.668000000005</v>
          </cell>
          <cell r="AV10">
            <v>25356.928800000002</v>
          </cell>
          <cell r="AW10">
            <v>27183.189600000005</v>
          </cell>
          <cell r="AX10">
            <v>29290.4136</v>
          </cell>
          <cell r="AY10">
            <v>31467.878400000005</v>
          </cell>
          <cell r="AZ10">
            <v>34488.232800000005</v>
          </cell>
          <cell r="BA10">
            <v>37859.7912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1.6</v>
          </cell>
          <cell r="BX10">
            <v>1.712</v>
          </cell>
          <cell r="BY10">
            <v>1.968</v>
          </cell>
          <cell r="BZ10">
            <v>2.1920000000000002</v>
          </cell>
          <cell r="CA10">
            <v>2.4319999999999999</v>
          </cell>
          <cell r="CB10">
            <v>2.6720000000000002</v>
          </cell>
          <cell r="CC10">
            <v>2.944</v>
          </cell>
          <cell r="CD10">
            <v>3.2480000000000002</v>
          </cell>
          <cell r="CE10">
            <v>3.488</v>
          </cell>
          <cell r="CF10">
            <v>3.7440000000000002</v>
          </cell>
          <cell r="CG10">
            <v>4.016</v>
          </cell>
          <cell r="CH10">
            <v>4.32</v>
          </cell>
          <cell r="CI10">
            <v>4.6559999999999997</v>
          </cell>
          <cell r="CJ10">
            <v>4.992</v>
          </cell>
          <cell r="CK10">
            <v>5.36</v>
          </cell>
          <cell r="CL10">
            <v>5.7759999999999998</v>
          </cell>
          <cell r="CM10">
            <v>6.1920000000000002</v>
          </cell>
          <cell r="CN10">
            <v>6.6719999999999997</v>
          </cell>
          <cell r="CO10">
            <v>7.1680000000000001</v>
          </cell>
          <cell r="CP10">
            <v>7.8559999999999999</v>
          </cell>
          <cell r="CQ10">
            <v>8.6240000000000006</v>
          </cell>
        </row>
        <row r="11">
          <cell r="B11">
            <v>43</v>
          </cell>
          <cell r="C11" t="str">
            <v>Особо-вредные (20%)</v>
          </cell>
          <cell r="D11">
            <v>1</v>
          </cell>
          <cell r="E11">
            <v>1.5</v>
          </cell>
          <cell r="G11">
            <v>1</v>
          </cell>
          <cell r="H11">
            <v>1.2</v>
          </cell>
          <cell r="I11">
            <v>1.2</v>
          </cell>
          <cell r="J11">
            <v>151.19999999999999</v>
          </cell>
          <cell r="K11">
            <v>6</v>
          </cell>
          <cell r="L11">
            <v>49.77</v>
          </cell>
          <cell r="M11">
            <v>53.26</v>
          </cell>
          <cell r="N11">
            <v>61.22</v>
          </cell>
          <cell r="O11">
            <v>68.19</v>
          </cell>
          <cell r="P11">
            <v>75.66</v>
          </cell>
          <cell r="Q11">
            <v>83.12</v>
          </cell>
          <cell r="R11">
            <v>91.58</v>
          </cell>
          <cell r="S11">
            <v>101.04</v>
          </cell>
          <cell r="T11">
            <v>108.51</v>
          </cell>
          <cell r="U11">
            <v>116.47</v>
          </cell>
          <cell r="V11">
            <v>124.93</v>
          </cell>
          <cell r="W11">
            <v>134.38999999999999</v>
          </cell>
          <cell r="X11">
            <v>144.84</v>
          </cell>
          <cell r="Y11">
            <v>155.29</v>
          </cell>
          <cell r="Z11">
            <v>166.74</v>
          </cell>
          <cell r="AA11">
            <v>179.68</v>
          </cell>
          <cell r="AB11">
            <v>192.62</v>
          </cell>
          <cell r="AC11">
            <v>207.56</v>
          </cell>
          <cell r="AD11">
            <v>222.99</v>
          </cell>
          <cell r="AE11">
            <v>244.39</v>
          </cell>
          <cell r="AF11">
            <v>268.27999999999997</v>
          </cell>
          <cell r="AG11">
            <v>7525.7999999999993</v>
          </cell>
          <cell r="AH11">
            <v>8052.6059999999998</v>
          </cell>
          <cell r="AI11">
            <v>9256.7339999999986</v>
          </cell>
          <cell r="AJ11">
            <v>10310.346</v>
          </cell>
          <cell r="AK11">
            <v>11439.216</v>
          </cell>
          <cell r="AL11">
            <v>12568.085999999998</v>
          </cell>
          <cell r="AM11">
            <v>13847.472000000002</v>
          </cell>
          <cell r="AN11">
            <v>15277.373999999998</v>
          </cell>
          <cell r="AO11">
            <v>16406.243999999999</v>
          </cell>
          <cell r="AP11">
            <v>17610.371999999999</v>
          </cell>
          <cell r="AQ11">
            <v>18889.757999999998</v>
          </cell>
          <cell r="AR11">
            <v>20319.660000000003</v>
          </cell>
          <cell r="AS11">
            <v>21900.078000000001</v>
          </cell>
          <cell r="AT11">
            <v>23480.496000000003</v>
          </cell>
          <cell r="AU11">
            <v>25211.43</v>
          </cell>
          <cell r="AV11">
            <v>27168.137999999995</v>
          </cell>
          <cell r="AW11">
            <v>29124.846000000001</v>
          </cell>
          <cell r="AX11">
            <v>31382.585999999996</v>
          </cell>
          <cell r="AY11">
            <v>33715.584000000003</v>
          </cell>
          <cell r="AZ11">
            <v>36951.678</v>
          </cell>
          <cell r="BA11">
            <v>40564.06199999999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1.6</v>
          </cell>
          <cell r="BX11">
            <v>1.712</v>
          </cell>
          <cell r="BY11">
            <v>1.968</v>
          </cell>
          <cell r="BZ11">
            <v>2.1920000000000002</v>
          </cell>
          <cell r="CA11">
            <v>2.4319999999999999</v>
          </cell>
          <cell r="CB11">
            <v>2.6720000000000002</v>
          </cell>
          <cell r="CC11">
            <v>2.944</v>
          </cell>
          <cell r="CD11">
            <v>3.2480000000000002</v>
          </cell>
          <cell r="CE11">
            <v>3.488</v>
          </cell>
          <cell r="CF11">
            <v>3.7440000000000002</v>
          </cell>
          <cell r="CG11">
            <v>4.016</v>
          </cell>
          <cell r="CH11">
            <v>4.32</v>
          </cell>
          <cell r="CI11">
            <v>4.6559999999999997</v>
          </cell>
          <cell r="CJ11">
            <v>4.992</v>
          </cell>
          <cell r="CK11">
            <v>5.36</v>
          </cell>
          <cell r="CL11">
            <v>5.7759999999999998</v>
          </cell>
          <cell r="CM11">
            <v>6.1920000000000002</v>
          </cell>
          <cell r="CN11">
            <v>6.6719999999999997</v>
          </cell>
          <cell r="CO11">
            <v>7.1680000000000001</v>
          </cell>
          <cell r="CP11">
            <v>7.8559999999999999</v>
          </cell>
          <cell r="CQ11">
            <v>8.6240000000000006</v>
          </cell>
        </row>
        <row r="12">
          <cell r="B12">
            <v>41</v>
          </cell>
          <cell r="C12" t="str">
            <v>Особо вредные (24%)</v>
          </cell>
          <cell r="D12">
            <v>1</v>
          </cell>
          <cell r="E12">
            <v>1.5</v>
          </cell>
          <cell r="G12">
            <v>1</v>
          </cell>
          <cell r="H12">
            <v>1.24</v>
          </cell>
          <cell r="I12">
            <v>1.24</v>
          </cell>
          <cell r="J12">
            <v>151.19999999999999</v>
          </cell>
          <cell r="K12">
            <v>6</v>
          </cell>
          <cell r="L12">
            <v>51.43</v>
          </cell>
          <cell r="M12">
            <v>55.03</v>
          </cell>
          <cell r="N12">
            <v>63.26</v>
          </cell>
          <cell r="O12">
            <v>70.459999999999994</v>
          </cell>
          <cell r="P12">
            <v>78.180000000000007</v>
          </cell>
          <cell r="Q12">
            <v>85.89</v>
          </cell>
          <cell r="R12">
            <v>94.64</v>
          </cell>
          <cell r="S12">
            <v>104.41</v>
          </cell>
          <cell r="T12">
            <v>112.12</v>
          </cell>
          <cell r="U12">
            <v>120.35</v>
          </cell>
          <cell r="V12">
            <v>129.1</v>
          </cell>
          <cell r="W12">
            <v>138.87</v>
          </cell>
          <cell r="X12">
            <v>149.66999999999999</v>
          </cell>
          <cell r="Y12">
            <v>160.47</v>
          </cell>
          <cell r="Z12">
            <v>172.3</v>
          </cell>
          <cell r="AA12">
            <v>185.67</v>
          </cell>
          <cell r="AB12">
            <v>199.05</v>
          </cell>
          <cell r="AC12">
            <v>214.48</v>
          </cell>
          <cell r="AD12">
            <v>230.42</v>
          </cell>
          <cell r="AE12">
            <v>252.54</v>
          </cell>
          <cell r="AF12">
            <v>277.22000000000003</v>
          </cell>
          <cell r="AG12">
            <v>7776.66</v>
          </cell>
          <cell r="AH12">
            <v>8321.0262000000002</v>
          </cell>
          <cell r="AI12">
            <v>9565.2917999999991</v>
          </cell>
          <cell r="AJ12">
            <v>10654.0242</v>
          </cell>
          <cell r="AK12">
            <v>11820.5232</v>
          </cell>
          <cell r="AL12">
            <v>12987.022199999998</v>
          </cell>
          <cell r="AM12">
            <v>14309.054400000001</v>
          </cell>
          <cell r="AN12">
            <v>15786.619799999999</v>
          </cell>
          <cell r="AO12">
            <v>16953.1188</v>
          </cell>
          <cell r="AP12">
            <v>18197.384399999999</v>
          </cell>
          <cell r="AQ12">
            <v>19519.416599999997</v>
          </cell>
          <cell r="AR12">
            <v>20996.982000000004</v>
          </cell>
          <cell r="AS12">
            <v>22630.080600000001</v>
          </cell>
          <cell r="AT12">
            <v>24263.179200000002</v>
          </cell>
          <cell r="AU12">
            <v>26051.811000000002</v>
          </cell>
          <cell r="AV12">
            <v>28073.742599999998</v>
          </cell>
          <cell r="AW12">
            <v>30095.674200000001</v>
          </cell>
          <cell r="AX12">
            <v>32428.672199999997</v>
          </cell>
          <cell r="AY12">
            <v>34839.436800000003</v>
          </cell>
          <cell r="AZ12">
            <v>38183.400600000001</v>
          </cell>
          <cell r="BA12">
            <v>41916.19739999999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.6</v>
          </cell>
          <cell r="BX12">
            <v>1.712</v>
          </cell>
          <cell r="BY12">
            <v>1.968</v>
          </cell>
          <cell r="BZ12">
            <v>2.1920000000000002</v>
          </cell>
          <cell r="CA12">
            <v>2.4319999999999999</v>
          </cell>
          <cell r="CB12">
            <v>2.6720000000000002</v>
          </cell>
          <cell r="CC12">
            <v>2.944</v>
          </cell>
          <cell r="CD12">
            <v>3.2480000000000002</v>
          </cell>
          <cell r="CE12">
            <v>3.488</v>
          </cell>
          <cell r="CF12">
            <v>3.7440000000000002</v>
          </cell>
          <cell r="CG12">
            <v>4.016</v>
          </cell>
          <cell r="CH12">
            <v>4.32</v>
          </cell>
          <cell r="CI12">
            <v>4.6559999999999997</v>
          </cell>
          <cell r="CJ12">
            <v>4.992</v>
          </cell>
          <cell r="CK12">
            <v>5.36</v>
          </cell>
          <cell r="CL12">
            <v>5.7759999999999998</v>
          </cell>
          <cell r="CM12">
            <v>6.1920000000000002</v>
          </cell>
          <cell r="CN12">
            <v>6.6719999999999997</v>
          </cell>
          <cell r="CO12">
            <v>7.1680000000000001</v>
          </cell>
          <cell r="CP12">
            <v>7.8559999999999999</v>
          </cell>
          <cell r="CQ12">
            <v>8.6240000000000006</v>
          </cell>
        </row>
        <row r="13">
          <cell r="B13">
            <v>48</v>
          </cell>
          <cell r="C13" t="str">
            <v>Вредные (12%)</v>
          </cell>
          <cell r="D13">
            <v>1</v>
          </cell>
          <cell r="E13">
            <v>1.5</v>
          </cell>
          <cell r="G13">
            <v>1</v>
          </cell>
          <cell r="H13">
            <v>1.1200000000000001</v>
          </cell>
          <cell r="I13">
            <v>1.1200000000000001</v>
          </cell>
          <cell r="J13">
            <v>127.1</v>
          </cell>
          <cell r="K13">
            <v>5</v>
          </cell>
          <cell r="L13">
            <v>55.26</v>
          </cell>
          <cell r="M13">
            <v>59.13</v>
          </cell>
          <cell r="N13">
            <v>67.97</v>
          </cell>
          <cell r="O13">
            <v>75.709999999999994</v>
          </cell>
          <cell r="P13">
            <v>84</v>
          </cell>
          <cell r="Q13">
            <v>92.29</v>
          </cell>
          <cell r="R13">
            <v>101.69</v>
          </cell>
          <cell r="S13">
            <v>112.19</v>
          </cell>
          <cell r="T13">
            <v>120.48</v>
          </cell>
          <cell r="U13">
            <v>129.32</v>
          </cell>
          <cell r="V13">
            <v>138.71</v>
          </cell>
          <cell r="W13">
            <v>149.21</v>
          </cell>
          <cell r="X13">
            <v>160.82</v>
          </cell>
          <cell r="Y13">
            <v>172.42</v>
          </cell>
          <cell r="Z13">
            <v>185.14</v>
          </cell>
          <cell r="AA13">
            <v>199.5</v>
          </cell>
          <cell r="AB13">
            <v>213.87</v>
          </cell>
          <cell r="AC13">
            <v>230.45</v>
          </cell>
          <cell r="AD13">
            <v>247.58</v>
          </cell>
          <cell r="AE13">
            <v>271.35000000000002</v>
          </cell>
          <cell r="AF13">
            <v>297.87</v>
          </cell>
          <cell r="AG13">
            <v>7024.0800000000008</v>
          </cell>
          <cell r="AH13">
            <v>7515.7656000000006</v>
          </cell>
          <cell r="AI13">
            <v>8639.6184000000012</v>
          </cell>
          <cell r="AJ13">
            <v>9622.9896000000008</v>
          </cell>
          <cell r="AK13">
            <v>10676.601600000002</v>
          </cell>
          <cell r="AL13">
            <v>11730.213599999999</v>
          </cell>
          <cell r="AM13">
            <v>12924.307200000003</v>
          </cell>
          <cell r="AN13">
            <v>14258.8824</v>
          </cell>
          <cell r="AO13">
            <v>15312.494400000003</v>
          </cell>
          <cell r="AP13">
            <v>16436.3472</v>
          </cell>
          <cell r="AQ13">
            <v>17630.4408</v>
          </cell>
          <cell r="AR13">
            <v>18965.016000000003</v>
          </cell>
          <cell r="AS13">
            <v>20440.072800000005</v>
          </cell>
          <cell r="AT13">
            <v>21915.129600000004</v>
          </cell>
          <cell r="AU13">
            <v>23530.668000000005</v>
          </cell>
          <cell r="AV13">
            <v>25356.928800000002</v>
          </cell>
          <cell r="AW13">
            <v>27183.189600000005</v>
          </cell>
          <cell r="AX13">
            <v>29290.4136</v>
          </cell>
          <cell r="AY13">
            <v>31467.878400000005</v>
          </cell>
          <cell r="AZ13">
            <v>34488.232800000005</v>
          </cell>
          <cell r="BA13">
            <v>37859.791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.6</v>
          </cell>
          <cell r="BX13">
            <v>1.712</v>
          </cell>
          <cell r="BY13">
            <v>1.968</v>
          </cell>
          <cell r="BZ13">
            <v>2.1920000000000002</v>
          </cell>
          <cell r="CA13">
            <v>2.4319999999999999</v>
          </cell>
          <cell r="CB13">
            <v>2.6720000000000002</v>
          </cell>
          <cell r="CC13">
            <v>2.944</v>
          </cell>
          <cell r="CD13">
            <v>3.2480000000000002</v>
          </cell>
          <cell r="CE13">
            <v>3.488</v>
          </cell>
          <cell r="CF13">
            <v>3.7440000000000002</v>
          </cell>
          <cell r="CG13">
            <v>4.016</v>
          </cell>
          <cell r="CH13">
            <v>4.32</v>
          </cell>
          <cell r="CI13">
            <v>4.6559999999999997</v>
          </cell>
          <cell r="CJ13">
            <v>4.992</v>
          </cell>
          <cell r="CK13">
            <v>5.36</v>
          </cell>
          <cell r="CL13">
            <v>5.7759999999999998</v>
          </cell>
          <cell r="CM13">
            <v>6.1920000000000002</v>
          </cell>
          <cell r="CN13">
            <v>6.6719999999999997</v>
          </cell>
          <cell r="CO13">
            <v>7.1680000000000001</v>
          </cell>
          <cell r="CP13">
            <v>7.8559999999999999</v>
          </cell>
          <cell r="CQ13">
            <v>8.6240000000000006</v>
          </cell>
        </row>
        <row r="14">
          <cell r="B14">
            <v>42</v>
          </cell>
          <cell r="C14" t="str">
            <v>Особо вредные (24%)</v>
          </cell>
          <cell r="D14">
            <v>1</v>
          </cell>
          <cell r="E14">
            <v>1.5</v>
          </cell>
          <cell r="G14">
            <v>1</v>
          </cell>
          <cell r="H14">
            <v>1.24</v>
          </cell>
          <cell r="I14">
            <v>1.24</v>
          </cell>
          <cell r="J14">
            <v>100.2</v>
          </cell>
          <cell r="K14">
            <v>4</v>
          </cell>
          <cell r="L14">
            <v>77.61</v>
          </cell>
          <cell r="M14">
            <v>83.04</v>
          </cell>
          <cell r="N14">
            <v>95.46</v>
          </cell>
          <cell r="O14">
            <v>106.33</v>
          </cell>
          <cell r="P14">
            <v>117.97</v>
          </cell>
          <cell r="Q14">
            <v>129.61000000000001</v>
          </cell>
          <cell r="R14">
            <v>142.80000000000001</v>
          </cell>
          <cell r="S14">
            <v>157.55000000000001</v>
          </cell>
          <cell r="T14">
            <v>169.19</v>
          </cell>
          <cell r="U14">
            <v>181.61</v>
          </cell>
          <cell r="V14">
            <v>194.8</v>
          </cell>
          <cell r="W14">
            <v>209.55</v>
          </cell>
          <cell r="X14">
            <v>225.85</v>
          </cell>
          <cell r="Y14">
            <v>242.15</v>
          </cell>
          <cell r="Z14">
            <v>260</v>
          </cell>
          <cell r="AA14">
            <v>280.18</v>
          </cell>
          <cell r="AB14">
            <v>300.36</v>
          </cell>
          <cell r="AC14">
            <v>323.64</v>
          </cell>
          <cell r="AD14">
            <v>347.7</v>
          </cell>
          <cell r="AE14">
            <v>381.07</v>
          </cell>
          <cell r="AF14">
            <v>418.33</v>
          </cell>
          <cell r="AG14">
            <v>7776.66</v>
          </cell>
          <cell r="AH14">
            <v>8321.0262000000002</v>
          </cell>
          <cell r="AI14">
            <v>9565.2917999999991</v>
          </cell>
          <cell r="AJ14">
            <v>10654.0242</v>
          </cell>
          <cell r="AK14">
            <v>11820.5232</v>
          </cell>
          <cell r="AL14">
            <v>12987.022199999998</v>
          </cell>
          <cell r="AM14">
            <v>14309.054400000001</v>
          </cell>
          <cell r="AN14">
            <v>15786.619799999999</v>
          </cell>
          <cell r="AO14">
            <v>16953.1188</v>
          </cell>
          <cell r="AP14">
            <v>18197.384399999999</v>
          </cell>
          <cell r="AQ14">
            <v>19519.416599999997</v>
          </cell>
          <cell r="AR14">
            <v>20996.982000000004</v>
          </cell>
          <cell r="AS14">
            <v>22630.080600000001</v>
          </cell>
          <cell r="AT14">
            <v>24263.179200000002</v>
          </cell>
          <cell r="AU14">
            <v>26051.811000000002</v>
          </cell>
          <cell r="AV14">
            <v>28073.742599999998</v>
          </cell>
          <cell r="AW14">
            <v>30095.674200000001</v>
          </cell>
          <cell r="AX14">
            <v>32428.672199999997</v>
          </cell>
          <cell r="AY14">
            <v>34839.436800000003</v>
          </cell>
          <cell r="AZ14">
            <v>38183.400600000001</v>
          </cell>
          <cell r="BA14">
            <v>41916.19739999999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1.6</v>
          </cell>
          <cell r="BX14">
            <v>1.712</v>
          </cell>
          <cell r="BY14">
            <v>1.968</v>
          </cell>
          <cell r="BZ14">
            <v>2.1920000000000002</v>
          </cell>
          <cell r="CA14">
            <v>2.4319999999999999</v>
          </cell>
          <cell r="CB14">
            <v>2.6720000000000002</v>
          </cell>
          <cell r="CC14">
            <v>2.944</v>
          </cell>
          <cell r="CD14">
            <v>3.2480000000000002</v>
          </cell>
          <cell r="CE14">
            <v>3.488</v>
          </cell>
          <cell r="CF14">
            <v>3.7440000000000002</v>
          </cell>
          <cell r="CG14">
            <v>4.016</v>
          </cell>
          <cell r="CH14">
            <v>4.32</v>
          </cell>
          <cell r="CI14">
            <v>4.6559999999999997</v>
          </cell>
          <cell r="CJ14">
            <v>4.992</v>
          </cell>
          <cell r="CK14">
            <v>5.36</v>
          </cell>
          <cell r="CL14">
            <v>5.7759999999999998</v>
          </cell>
          <cell r="CM14">
            <v>6.1920000000000002</v>
          </cell>
          <cell r="CN14">
            <v>6.6719999999999997</v>
          </cell>
          <cell r="CO14">
            <v>7.1680000000000001</v>
          </cell>
          <cell r="CP14">
            <v>7.8559999999999999</v>
          </cell>
          <cell r="CQ14">
            <v>8.6240000000000006</v>
          </cell>
        </row>
        <row r="15">
          <cell r="B15">
            <v>22</v>
          </cell>
          <cell r="C15" t="str">
            <v>Особо-вредные (24%). Повышение на 10%(особо-вредные)</v>
          </cell>
          <cell r="D15">
            <v>1</v>
          </cell>
          <cell r="E15">
            <v>1.5</v>
          </cell>
          <cell r="G15">
            <v>1.1000000000000001</v>
          </cell>
          <cell r="H15">
            <v>1.24</v>
          </cell>
          <cell r="I15">
            <v>1.3640000000000001</v>
          </cell>
          <cell r="J15">
            <v>100.2</v>
          </cell>
          <cell r="K15">
            <v>4</v>
          </cell>
          <cell r="L15">
            <v>85.37</v>
          </cell>
          <cell r="M15">
            <v>91.35</v>
          </cell>
          <cell r="N15">
            <v>105.01</v>
          </cell>
          <cell r="O15">
            <v>116.96</v>
          </cell>
          <cell r="P15">
            <v>129.77000000000001</v>
          </cell>
          <cell r="Q15">
            <v>142.57</v>
          </cell>
          <cell r="R15">
            <v>157.09</v>
          </cell>
          <cell r="S15">
            <v>173.31</v>
          </cell>
          <cell r="T15">
            <v>186.11</v>
          </cell>
          <cell r="U15">
            <v>199.77</v>
          </cell>
          <cell r="V15">
            <v>214.29</v>
          </cell>
          <cell r="W15">
            <v>230.51</v>
          </cell>
          <cell r="X15">
            <v>248.43</v>
          </cell>
          <cell r="Y15">
            <v>266.36</v>
          </cell>
          <cell r="Z15">
            <v>286</v>
          </cell>
          <cell r="AA15">
            <v>308.19</v>
          </cell>
          <cell r="AB15">
            <v>330.39</v>
          </cell>
          <cell r="AC15">
            <v>356</v>
          </cell>
          <cell r="AD15">
            <v>382.47</v>
          </cell>
          <cell r="AE15">
            <v>419.18</v>
          </cell>
          <cell r="AF15">
            <v>460.16</v>
          </cell>
          <cell r="AG15">
            <v>8554.3260000000009</v>
          </cell>
          <cell r="AH15">
            <v>9153.1288200000017</v>
          </cell>
          <cell r="AI15">
            <v>10521.82098</v>
          </cell>
          <cell r="AJ15">
            <v>11719.42662</v>
          </cell>
          <cell r="AK15">
            <v>13002.575520000002</v>
          </cell>
          <cell r="AL15">
            <v>14285.724419999999</v>
          </cell>
          <cell r="AM15">
            <v>15739.959840000003</v>
          </cell>
          <cell r="AN15">
            <v>17365.281780000001</v>
          </cell>
          <cell r="AO15">
            <v>18648.430680000001</v>
          </cell>
          <cell r="AP15">
            <v>20017.12284</v>
          </cell>
          <cell r="AQ15">
            <v>21471.358260000001</v>
          </cell>
          <cell r="AR15">
            <v>23096.680200000006</v>
          </cell>
          <cell r="AS15">
            <v>24893.088660000005</v>
          </cell>
          <cell r="AT15">
            <v>26689.497120000004</v>
          </cell>
          <cell r="AU15">
            <v>28656.992100000003</v>
          </cell>
          <cell r="AV15">
            <v>30881.116859999998</v>
          </cell>
          <cell r="AW15">
            <v>33105.241620000008</v>
          </cell>
          <cell r="AX15">
            <v>35671.539420000001</v>
          </cell>
          <cell r="AY15">
            <v>38323.380480000007</v>
          </cell>
          <cell r="AZ15">
            <v>42001.740660000003</v>
          </cell>
          <cell r="BA15">
            <v>46107.817139999999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1.6</v>
          </cell>
          <cell r="BX15">
            <v>1.712</v>
          </cell>
          <cell r="BY15">
            <v>1.968</v>
          </cell>
          <cell r="BZ15">
            <v>2.1920000000000002</v>
          </cell>
          <cell r="CA15">
            <v>2.4319999999999999</v>
          </cell>
          <cell r="CB15">
            <v>2.6720000000000002</v>
          </cell>
          <cell r="CC15">
            <v>2.944</v>
          </cell>
          <cell r="CD15">
            <v>3.2480000000000002</v>
          </cell>
          <cell r="CE15">
            <v>3.488</v>
          </cell>
          <cell r="CF15">
            <v>3.7440000000000002</v>
          </cell>
          <cell r="CG15">
            <v>4.016</v>
          </cell>
          <cell r="CH15">
            <v>4.32</v>
          </cell>
          <cell r="CI15">
            <v>4.6559999999999997</v>
          </cell>
          <cell r="CJ15">
            <v>4.992</v>
          </cell>
          <cell r="CK15">
            <v>5.36</v>
          </cell>
          <cell r="CL15">
            <v>5.7759999999999998</v>
          </cell>
          <cell r="CM15">
            <v>6.1920000000000002</v>
          </cell>
          <cell r="CN15">
            <v>6.6719999999999997</v>
          </cell>
          <cell r="CO15">
            <v>7.1680000000000001</v>
          </cell>
          <cell r="CP15">
            <v>7.8559999999999999</v>
          </cell>
          <cell r="CQ15">
            <v>8.6240000000000006</v>
          </cell>
        </row>
        <row r="16">
          <cell r="B16">
            <v>10</v>
          </cell>
          <cell r="C16" t="str">
            <v>Hормальные(станочники) (5%)</v>
          </cell>
          <cell r="D16">
            <v>2</v>
          </cell>
          <cell r="E16">
            <v>1.5</v>
          </cell>
          <cell r="G16">
            <v>1.05</v>
          </cell>
          <cell r="H16">
            <v>1</v>
          </cell>
          <cell r="I16">
            <v>1.05</v>
          </cell>
          <cell r="J16">
            <v>168</v>
          </cell>
          <cell r="K16">
            <v>7</v>
          </cell>
          <cell r="L16">
            <v>39.200000000000003</v>
          </cell>
          <cell r="M16">
            <v>41.94</v>
          </cell>
          <cell r="N16">
            <v>48.21</v>
          </cell>
          <cell r="O16">
            <v>53.7</v>
          </cell>
          <cell r="P16">
            <v>59.58</v>
          </cell>
          <cell r="Q16">
            <v>65.459999999999994</v>
          </cell>
          <cell r="R16">
            <v>72.12</v>
          </cell>
          <cell r="S16">
            <v>79.569999999999993</v>
          </cell>
          <cell r="T16">
            <v>85.45</v>
          </cell>
          <cell r="U16">
            <v>91.72</v>
          </cell>
          <cell r="V16">
            <v>98.38</v>
          </cell>
          <cell r="W16">
            <v>105.83</v>
          </cell>
          <cell r="X16">
            <v>114.06</v>
          </cell>
          <cell r="Y16">
            <v>122.29</v>
          </cell>
          <cell r="Z16">
            <v>131.31</v>
          </cell>
          <cell r="AA16">
            <v>141.5</v>
          </cell>
          <cell r="AB16">
            <v>151.69</v>
          </cell>
          <cell r="AC16">
            <v>163.44999999999999</v>
          </cell>
          <cell r="AD16">
            <v>175.6</v>
          </cell>
          <cell r="AE16">
            <v>192.46</v>
          </cell>
          <cell r="AF16">
            <v>211.27</v>
          </cell>
          <cell r="AG16">
            <v>6585.0750000000007</v>
          </cell>
          <cell r="AH16">
            <v>7046.0302500000007</v>
          </cell>
          <cell r="AI16">
            <v>8099.6422499999999</v>
          </cell>
          <cell r="AJ16">
            <v>9021.5527500000007</v>
          </cell>
          <cell r="AK16">
            <v>10009.314</v>
          </cell>
          <cell r="AL16">
            <v>10997.07525</v>
          </cell>
          <cell r="AM16">
            <v>12116.538000000002</v>
          </cell>
          <cell r="AN16">
            <v>13367.702249999998</v>
          </cell>
          <cell r="AO16">
            <v>14355.463500000002</v>
          </cell>
          <cell r="AP16">
            <v>15409.075500000001</v>
          </cell>
          <cell r="AQ16">
            <v>16528.538249999998</v>
          </cell>
          <cell r="AR16">
            <v>17779.702500000003</v>
          </cell>
          <cell r="AS16">
            <v>19162.568250000004</v>
          </cell>
          <cell r="AT16">
            <v>20545.434000000001</v>
          </cell>
          <cell r="AU16">
            <v>22060.001250000001</v>
          </cell>
          <cell r="AV16">
            <v>23772.120749999998</v>
          </cell>
          <cell r="AW16">
            <v>25484.240250000003</v>
          </cell>
          <cell r="AX16">
            <v>27459.762750000002</v>
          </cell>
          <cell r="AY16">
            <v>29501.136000000006</v>
          </cell>
          <cell r="AZ16">
            <v>32332.718250000005</v>
          </cell>
          <cell r="BA16">
            <v>35493.554249999994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1.6</v>
          </cell>
          <cell r="BX16">
            <v>1.712</v>
          </cell>
          <cell r="BY16">
            <v>1.968</v>
          </cell>
          <cell r="BZ16">
            <v>2.1920000000000002</v>
          </cell>
          <cell r="CA16">
            <v>2.4319999999999999</v>
          </cell>
          <cell r="CB16">
            <v>2.6720000000000002</v>
          </cell>
          <cell r="CC16">
            <v>2.944</v>
          </cell>
          <cell r="CD16">
            <v>3.2480000000000002</v>
          </cell>
          <cell r="CE16">
            <v>3.488</v>
          </cell>
          <cell r="CF16">
            <v>3.7440000000000002</v>
          </cell>
          <cell r="CG16">
            <v>4.016</v>
          </cell>
          <cell r="CH16">
            <v>4.32</v>
          </cell>
          <cell r="CI16">
            <v>4.6559999999999997</v>
          </cell>
          <cell r="CJ16">
            <v>4.992</v>
          </cell>
          <cell r="CK16">
            <v>5.36</v>
          </cell>
          <cell r="CL16">
            <v>5.7759999999999998</v>
          </cell>
          <cell r="CM16">
            <v>6.1920000000000002</v>
          </cell>
          <cell r="CN16">
            <v>6.6719999999999997</v>
          </cell>
          <cell r="CO16">
            <v>7.1680000000000001</v>
          </cell>
          <cell r="CP16">
            <v>7.8559999999999999</v>
          </cell>
          <cell r="CQ16">
            <v>8.6240000000000006</v>
          </cell>
        </row>
        <row r="17">
          <cell r="B17">
            <v>11</v>
          </cell>
          <cell r="C17" t="str">
            <v>Вредные (4%)</v>
          </cell>
          <cell r="D17">
            <v>2</v>
          </cell>
          <cell r="E17">
            <v>1.5</v>
          </cell>
          <cell r="G17">
            <v>1.05</v>
          </cell>
          <cell r="H17">
            <v>1.04</v>
          </cell>
          <cell r="I17">
            <v>1.0920000000000001</v>
          </cell>
          <cell r="J17">
            <v>168</v>
          </cell>
          <cell r="K17">
            <v>7</v>
          </cell>
          <cell r="L17">
            <v>40.76</v>
          </cell>
          <cell r="M17">
            <v>43.62</v>
          </cell>
          <cell r="N17">
            <v>50.14</v>
          </cell>
          <cell r="O17">
            <v>55.85</v>
          </cell>
          <cell r="P17">
            <v>61.96</v>
          </cell>
          <cell r="Q17">
            <v>68.08</v>
          </cell>
          <cell r="R17">
            <v>75.010000000000005</v>
          </cell>
          <cell r="S17">
            <v>82.75</v>
          </cell>
          <cell r="T17">
            <v>88.87</v>
          </cell>
          <cell r="U17">
            <v>95.39</v>
          </cell>
          <cell r="V17">
            <v>102.32</v>
          </cell>
          <cell r="W17">
            <v>110.06</v>
          </cell>
          <cell r="X17">
            <v>118.63</v>
          </cell>
          <cell r="Y17">
            <v>127.19</v>
          </cell>
          <cell r="Z17">
            <v>136.56</v>
          </cell>
          <cell r="AA17">
            <v>147.16</v>
          </cell>
          <cell r="AB17">
            <v>157.76</v>
          </cell>
          <cell r="AC17">
            <v>169.99</v>
          </cell>
          <cell r="AD17">
            <v>182.63</v>
          </cell>
          <cell r="AE17">
            <v>200.15</v>
          </cell>
          <cell r="AF17">
            <v>219.72</v>
          </cell>
          <cell r="AG17">
            <v>6848.4780000000001</v>
          </cell>
          <cell r="AH17">
            <v>7327.8714600000003</v>
          </cell>
          <cell r="AI17">
            <v>8423.6279400000003</v>
          </cell>
          <cell r="AJ17">
            <v>9382.4148600000008</v>
          </cell>
          <cell r="AK17">
            <v>10409.686560000002</v>
          </cell>
          <cell r="AL17">
            <v>11436.958259999999</v>
          </cell>
          <cell r="AM17">
            <v>12601.199520000002</v>
          </cell>
          <cell r="AN17">
            <v>13902.41034</v>
          </cell>
          <cell r="AO17">
            <v>14929.682040000002</v>
          </cell>
          <cell r="AP17">
            <v>16025.438520000002</v>
          </cell>
          <cell r="AQ17">
            <v>17189.679779999999</v>
          </cell>
          <cell r="AR17">
            <v>18490.890600000006</v>
          </cell>
          <cell r="AS17">
            <v>19929.070980000004</v>
          </cell>
          <cell r="AT17">
            <v>21367.251360000002</v>
          </cell>
          <cell r="AU17">
            <v>22942.401300000005</v>
          </cell>
          <cell r="AV17">
            <v>24723.005580000001</v>
          </cell>
          <cell r="AW17">
            <v>26503.609860000004</v>
          </cell>
          <cell r="AX17">
            <v>28558.153259999999</v>
          </cell>
          <cell r="AY17">
            <v>30681.181440000008</v>
          </cell>
          <cell r="AZ17">
            <v>33626.026980000002</v>
          </cell>
          <cell r="BA17">
            <v>36913.29641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1.6</v>
          </cell>
          <cell r="BX17">
            <v>1.712</v>
          </cell>
          <cell r="BY17">
            <v>1.968</v>
          </cell>
          <cell r="BZ17">
            <v>2.1920000000000002</v>
          </cell>
          <cell r="CA17">
            <v>2.4319999999999999</v>
          </cell>
          <cell r="CB17">
            <v>2.6720000000000002</v>
          </cell>
          <cell r="CC17">
            <v>2.944</v>
          </cell>
          <cell r="CD17">
            <v>3.2480000000000002</v>
          </cell>
          <cell r="CE17">
            <v>3.488</v>
          </cell>
          <cell r="CF17">
            <v>3.7440000000000002</v>
          </cell>
          <cell r="CG17">
            <v>4.016</v>
          </cell>
          <cell r="CH17">
            <v>4.32</v>
          </cell>
          <cell r="CI17">
            <v>4.6559999999999997</v>
          </cell>
          <cell r="CJ17">
            <v>4.992</v>
          </cell>
          <cell r="CK17">
            <v>5.36</v>
          </cell>
          <cell r="CL17">
            <v>5.7759999999999998</v>
          </cell>
          <cell r="CM17">
            <v>6.1920000000000002</v>
          </cell>
          <cell r="CN17">
            <v>6.6719999999999997</v>
          </cell>
          <cell r="CO17">
            <v>7.1680000000000001</v>
          </cell>
          <cell r="CP17">
            <v>7.8559999999999999</v>
          </cell>
          <cell r="CQ17">
            <v>8.6240000000000006</v>
          </cell>
        </row>
        <row r="18">
          <cell r="B18">
            <v>12</v>
          </cell>
          <cell r="C18" t="str">
            <v>Вредные, ремотный персонал, облужив.котельную(ув.8%)</v>
          </cell>
          <cell r="D18">
            <v>2</v>
          </cell>
          <cell r="E18">
            <v>1.5</v>
          </cell>
          <cell r="G18">
            <v>1.05</v>
          </cell>
          <cell r="H18">
            <v>1.08</v>
          </cell>
          <cell r="I18">
            <v>1.1340000000000001</v>
          </cell>
          <cell r="J18">
            <v>168</v>
          </cell>
          <cell r="K18">
            <v>7</v>
          </cell>
          <cell r="L18">
            <v>42.33</v>
          </cell>
          <cell r="M18">
            <v>45.3</v>
          </cell>
          <cell r="N18">
            <v>52.07</v>
          </cell>
          <cell r="O18">
            <v>58</v>
          </cell>
          <cell r="P18">
            <v>64.349999999999994</v>
          </cell>
          <cell r="Q18">
            <v>70.7</v>
          </cell>
          <cell r="R18">
            <v>77.89</v>
          </cell>
          <cell r="S18">
            <v>85.94</v>
          </cell>
          <cell r="T18">
            <v>92.29</v>
          </cell>
          <cell r="U18">
            <v>99.06</v>
          </cell>
          <cell r="V18">
            <v>106.25</v>
          </cell>
          <cell r="W18">
            <v>114.3</v>
          </cell>
          <cell r="X18">
            <v>123.19</v>
          </cell>
          <cell r="Y18">
            <v>132.08000000000001</v>
          </cell>
          <cell r="Z18">
            <v>141.81</v>
          </cell>
          <cell r="AA18">
            <v>152.82</v>
          </cell>
          <cell r="AB18">
            <v>163.83000000000001</v>
          </cell>
          <cell r="AC18">
            <v>176.53</v>
          </cell>
          <cell r="AD18">
            <v>189.65</v>
          </cell>
          <cell r="AE18">
            <v>207.85</v>
          </cell>
          <cell r="AF18">
            <v>228.17</v>
          </cell>
          <cell r="AG18">
            <v>7111.8810000000003</v>
          </cell>
          <cell r="AH18">
            <v>7609.7126700000008</v>
          </cell>
          <cell r="AI18">
            <v>8747.6136299999998</v>
          </cell>
          <cell r="AJ18">
            <v>9743.2769700000008</v>
          </cell>
          <cell r="AK18">
            <v>10810.059120000002</v>
          </cell>
          <cell r="AL18">
            <v>11876.841270000001</v>
          </cell>
          <cell r="AM18">
            <v>13085.861040000003</v>
          </cell>
          <cell r="AN18">
            <v>14437.11843</v>
          </cell>
          <cell r="AO18">
            <v>15503.900580000003</v>
          </cell>
          <cell r="AP18">
            <v>16641.80154</v>
          </cell>
          <cell r="AQ18">
            <v>17850.821309999999</v>
          </cell>
          <cell r="AR18">
            <v>19202.078700000005</v>
          </cell>
          <cell r="AS18">
            <v>20695.573710000004</v>
          </cell>
          <cell r="AT18">
            <v>22189.068720000003</v>
          </cell>
          <cell r="AU18">
            <v>23824.801350000005</v>
          </cell>
          <cell r="AV18">
            <v>25673.89041</v>
          </cell>
          <cell r="AW18">
            <v>27522.979470000006</v>
          </cell>
          <cell r="AX18">
            <v>29656.54377</v>
          </cell>
          <cell r="AY18">
            <v>31861.226880000006</v>
          </cell>
          <cell r="AZ18">
            <v>34919.335710000007</v>
          </cell>
          <cell r="BA18">
            <v>38333.038589999996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.6</v>
          </cell>
          <cell r="BX18">
            <v>1.712</v>
          </cell>
          <cell r="BY18">
            <v>1.968</v>
          </cell>
          <cell r="BZ18">
            <v>2.1920000000000002</v>
          </cell>
          <cell r="CA18">
            <v>2.4319999999999999</v>
          </cell>
          <cell r="CB18">
            <v>2.6720000000000002</v>
          </cell>
          <cell r="CC18">
            <v>2.944</v>
          </cell>
          <cell r="CD18">
            <v>3.2480000000000002</v>
          </cell>
          <cell r="CE18">
            <v>3.488</v>
          </cell>
          <cell r="CF18">
            <v>3.7440000000000002</v>
          </cell>
          <cell r="CG18">
            <v>4.016</v>
          </cell>
          <cell r="CH18">
            <v>4.32</v>
          </cell>
          <cell r="CI18">
            <v>4.6559999999999997</v>
          </cell>
          <cell r="CJ18">
            <v>4.992</v>
          </cell>
          <cell r="CK18">
            <v>5.36</v>
          </cell>
          <cell r="CL18">
            <v>5.7759999999999998</v>
          </cell>
          <cell r="CM18">
            <v>6.1920000000000002</v>
          </cell>
          <cell r="CN18">
            <v>6.6719999999999997</v>
          </cell>
          <cell r="CO18">
            <v>7.1680000000000001</v>
          </cell>
          <cell r="CP18">
            <v>7.8559999999999999</v>
          </cell>
          <cell r="CQ18">
            <v>8.6240000000000006</v>
          </cell>
        </row>
        <row r="19">
          <cell r="A19">
            <v>1</v>
          </cell>
          <cell r="B19">
            <v>13</v>
          </cell>
          <cell r="C19" t="str">
            <v>Вредные, ремонтный перс.основных цехов 1,5,7,10,25,13</v>
          </cell>
          <cell r="D19">
            <v>2</v>
          </cell>
          <cell r="E19">
            <v>1.5</v>
          </cell>
          <cell r="G19">
            <v>1.05</v>
          </cell>
          <cell r="H19">
            <v>1.1200000000000001</v>
          </cell>
          <cell r="I19">
            <v>1.1760000000000002</v>
          </cell>
          <cell r="J19">
            <v>168</v>
          </cell>
          <cell r="K19">
            <v>7</v>
          </cell>
          <cell r="L19">
            <v>43.9</v>
          </cell>
          <cell r="M19">
            <v>46.97</v>
          </cell>
          <cell r="N19">
            <v>54</v>
          </cell>
          <cell r="O19">
            <v>60.14</v>
          </cell>
          <cell r="P19">
            <v>66.73</v>
          </cell>
          <cell r="Q19">
            <v>73.31</v>
          </cell>
          <cell r="R19">
            <v>80.78</v>
          </cell>
          <cell r="S19">
            <v>89.12</v>
          </cell>
          <cell r="T19">
            <v>95.7</v>
          </cell>
          <cell r="U19">
            <v>102.73</v>
          </cell>
          <cell r="V19">
            <v>110.19</v>
          </cell>
          <cell r="W19">
            <v>118.53</v>
          </cell>
          <cell r="X19">
            <v>127.75</v>
          </cell>
          <cell r="Y19">
            <v>136.97</v>
          </cell>
          <cell r="Z19">
            <v>147.07</v>
          </cell>
          <cell r="AA19">
            <v>158.47999999999999</v>
          </cell>
          <cell r="AB19">
            <v>169.89</v>
          </cell>
          <cell r="AC19">
            <v>183.07</v>
          </cell>
          <cell r="AD19">
            <v>196.67</v>
          </cell>
          <cell r="AE19">
            <v>215.55</v>
          </cell>
          <cell r="AF19">
            <v>236.62</v>
          </cell>
          <cell r="AG19">
            <v>7375.2840000000006</v>
          </cell>
          <cell r="AH19">
            <v>7891.5538800000013</v>
          </cell>
          <cell r="AI19">
            <v>9071.5993200000012</v>
          </cell>
          <cell r="AJ19">
            <v>10104.139080000001</v>
          </cell>
          <cell r="AK19">
            <v>11210.431680000002</v>
          </cell>
          <cell r="AL19">
            <v>12316.72428</v>
          </cell>
          <cell r="AM19">
            <v>13570.522560000003</v>
          </cell>
          <cell r="AN19">
            <v>14971.826520000001</v>
          </cell>
          <cell r="AO19">
            <v>16078.119120000003</v>
          </cell>
          <cell r="AP19">
            <v>17258.164560000001</v>
          </cell>
          <cell r="AQ19">
            <v>18511.96284</v>
          </cell>
          <cell r="AR19">
            <v>19913.266800000005</v>
          </cell>
          <cell r="AS19">
            <v>21462.076440000004</v>
          </cell>
          <cell r="AT19">
            <v>23010.886080000004</v>
          </cell>
          <cell r="AU19">
            <v>24707.201400000005</v>
          </cell>
          <cell r="AV19">
            <v>26624.775240000003</v>
          </cell>
          <cell r="AW19">
            <v>28542.349080000007</v>
          </cell>
          <cell r="AX19">
            <v>30754.934280000001</v>
          </cell>
          <cell r="AY19">
            <v>33041.272320000011</v>
          </cell>
          <cell r="AZ19">
            <v>36212.644440000011</v>
          </cell>
          <cell r="BA19">
            <v>39752.780760000001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1</v>
          </cell>
          <cell r="BX19">
            <v>1.07</v>
          </cell>
          <cell r="BY19">
            <v>1.23</v>
          </cell>
          <cell r="BZ19">
            <v>1.37</v>
          </cell>
          <cell r="CA19">
            <v>1.52</v>
          </cell>
          <cell r="CB19">
            <v>1.67</v>
          </cell>
          <cell r="CC19">
            <v>1.84</v>
          </cell>
          <cell r="CD19">
            <v>2.0299999999999998</v>
          </cell>
          <cell r="CE19">
            <v>2.1800000000000002</v>
          </cell>
          <cell r="CF19">
            <v>2.34</v>
          </cell>
          <cell r="CG19">
            <v>2.5099999999999998</v>
          </cell>
          <cell r="CH19">
            <v>2.7</v>
          </cell>
          <cell r="CI19">
            <v>2.91</v>
          </cell>
          <cell r="CJ19">
            <v>3.12</v>
          </cell>
          <cell r="CK19">
            <v>3.35</v>
          </cell>
          <cell r="CL19">
            <v>3.61</v>
          </cell>
          <cell r="CM19">
            <v>3.87</v>
          </cell>
          <cell r="CN19">
            <v>4.17</v>
          </cell>
          <cell r="CO19">
            <v>4.4800000000000004</v>
          </cell>
          <cell r="CP19">
            <v>4.91</v>
          </cell>
          <cell r="CQ19">
            <v>5.39</v>
          </cell>
        </row>
        <row r="20">
          <cell r="B20">
            <v>38</v>
          </cell>
          <cell r="C20" t="str">
            <v>Особо-вредные, слесарь КИПиА цеха 20(увеличение на 20%)</v>
          </cell>
          <cell r="D20">
            <v>2</v>
          </cell>
          <cell r="E20">
            <v>1.5</v>
          </cell>
          <cell r="G20">
            <v>1.05</v>
          </cell>
          <cell r="H20">
            <v>1.2</v>
          </cell>
          <cell r="I20">
            <v>1.26</v>
          </cell>
          <cell r="J20">
            <v>151.19999999999999</v>
          </cell>
          <cell r="K20">
            <v>6</v>
          </cell>
          <cell r="L20">
            <v>52.26</v>
          </cell>
          <cell r="M20">
            <v>55.92</v>
          </cell>
          <cell r="N20">
            <v>64.28</v>
          </cell>
          <cell r="O20">
            <v>71.599999999999994</v>
          </cell>
          <cell r="P20">
            <v>79.44</v>
          </cell>
          <cell r="Q20">
            <v>87.28</v>
          </cell>
          <cell r="R20">
            <v>96.16</v>
          </cell>
          <cell r="S20">
            <v>106.09</v>
          </cell>
          <cell r="T20">
            <v>113.93</v>
          </cell>
          <cell r="U20">
            <v>122.29</v>
          </cell>
          <cell r="V20">
            <v>131.18</v>
          </cell>
          <cell r="W20">
            <v>141.11000000000001</v>
          </cell>
          <cell r="X20">
            <v>152.08000000000001</v>
          </cell>
          <cell r="Y20">
            <v>163.06</v>
          </cell>
          <cell r="Z20">
            <v>175.08</v>
          </cell>
          <cell r="AA20">
            <v>188.67</v>
          </cell>
          <cell r="AB20">
            <v>202.26</v>
          </cell>
          <cell r="AC20">
            <v>217.93</v>
          </cell>
          <cell r="AD20">
            <v>234.14</v>
          </cell>
          <cell r="AE20">
            <v>256.61</v>
          </cell>
          <cell r="AF20">
            <v>281.69</v>
          </cell>
          <cell r="AG20">
            <v>7902.09</v>
          </cell>
          <cell r="AH20">
            <v>8455.2363000000005</v>
          </cell>
          <cell r="AI20">
            <v>9719.5707000000002</v>
          </cell>
          <cell r="AJ20">
            <v>10825.863300000001</v>
          </cell>
          <cell r="AK20">
            <v>12011.176800000001</v>
          </cell>
          <cell r="AL20">
            <v>13196.490299999999</v>
          </cell>
          <cell r="AM20">
            <v>14539.845600000002</v>
          </cell>
          <cell r="AN20">
            <v>16041.242699999999</v>
          </cell>
          <cell r="AO20">
            <v>17226.556200000003</v>
          </cell>
          <cell r="AP20">
            <v>18490.890599999999</v>
          </cell>
          <cell r="AQ20">
            <v>19834.245899999998</v>
          </cell>
          <cell r="AR20">
            <v>21335.643000000004</v>
          </cell>
          <cell r="AS20">
            <v>22995.081900000005</v>
          </cell>
          <cell r="AT20">
            <v>24654.520800000002</v>
          </cell>
          <cell r="AU20">
            <v>26472.001500000002</v>
          </cell>
          <cell r="AV20">
            <v>28526.544899999997</v>
          </cell>
          <cell r="AW20">
            <v>30581.088300000003</v>
          </cell>
          <cell r="AX20">
            <v>32951.715299999996</v>
          </cell>
          <cell r="AY20">
            <v>35401.363200000007</v>
          </cell>
          <cell r="AZ20">
            <v>38799.261900000005</v>
          </cell>
          <cell r="BA20">
            <v>42592.265099999997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1.6</v>
          </cell>
          <cell r="BX20">
            <v>1.712</v>
          </cell>
          <cell r="BY20">
            <v>1.968</v>
          </cell>
          <cell r="BZ20">
            <v>2.1920000000000002</v>
          </cell>
          <cell r="CA20">
            <v>2.4319999999999999</v>
          </cell>
          <cell r="CB20">
            <v>2.6720000000000002</v>
          </cell>
          <cell r="CC20">
            <v>2.944</v>
          </cell>
          <cell r="CD20">
            <v>3.2480000000000002</v>
          </cell>
          <cell r="CE20">
            <v>3.488</v>
          </cell>
          <cell r="CF20">
            <v>3.7440000000000002</v>
          </cell>
          <cell r="CG20">
            <v>4.016</v>
          </cell>
          <cell r="CH20">
            <v>4.32</v>
          </cell>
          <cell r="CI20">
            <v>4.6559999999999997</v>
          </cell>
          <cell r="CJ20">
            <v>4.992</v>
          </cell>
          <cell r="CK20">
            <v>5.36</v>
          </cell>
          <cell r="CL20">
            <v>5.7759999999999998</v>
          </cell>
          <cell r="CM20">
            <v>6.1920000000000002</v>
          </cell>
          <cell r="CN20">
            <v>6.6719999999999997</v>
          </cell>
          <cell r="CO20">
            <v>7.1680000000000001</v>
          </cell>
          <cell r="CP20">
            <v>7.8559999999999999</v>
          </cell>
          <cell r="CQ20">
            <v>8.6240000000000006</v>
          </cell>
        </row>
        <row r="21">
          <cell r="A21">
            <v>1</v>
          </cell>
          <cell r="B21">
            <v>20</v>
          </cell>
          <cell r="C21" t="str">
            <v>Особо-вредн.ремонт.перс. цеха1-2 отд.9 цехов 4,51,14,13</v>
          </cell>
          <cell r="D21">
            <v>2</v>
          </cell>
          <cell r="E21">
            <v>1.5</v>
          </cell>
          <cell r="G21">
            <v>1.05</v>
          </cell>
          <cell r="H21">
            <v>1.24</v>
          </cell>
          <cell r="I21">
            <v>1.302</v>
          </cell>
          <cell r="J21">
            <v>151.19999999999999</v>
          </cell>
          <cell r="K21">
            <v>6</v>
          </cell>
          <cell r="L21">
            <v>54</v>
          </cell>
          <cell r="M21">
            <v>57.78</v>
          </cell>
          <cell r="N21">
            <v>66.430000000000007</v>
          </cell>
          <cell r="O21">
            <v>73.989999999999995</v>
          </cell>
          <cell r="P21">
            <v>82.09</v>
          </cell>
          <cell r="Q21">
            <v>90.19</v>
          </cell>
          <cell r="R21">
            <v>99.37</v>
          </cell>
          <cell r="S21">
            <v>109.63</v>
          </cell>
          <cell r="T21">
            <v>117.73</v>
          </cell>
          <cell r="U21">
            <v>126.37</v>
          </cell>
          <cell r="V21">
            <v>135.55000000000001</v>
          </cell>
          <cell r="W21">
            <v>145.81</v>
          </cell>
          <cell r="X21">
            <v>157.15</v>
          </cell>
          <cell r="Y21">
            <v>168.49</v>
          </cell>
          <cell r="Z21">
            <v>180.92</v>
          </cell>
          <cell r="AA21">
            <v>194.96</v>
          </cell>
          <cell r="AB21">
            <v>209</v>
          </cell>
          <cell r="AC21">
            <v>225.2</v>
          </cell>
          <cell r="AD21">
            <v>241.94</v>
          </cell>
          <cell r="AE21">
            <v>265.16000000000003</v>
          </cell>
          <cell r="AF21">
            <v>291.08</v>
          </cell>
          <cell r="AG21">
            <v>8165.4930000000004</v>
          </cell>
          <cell r="AH21">
            <v>8737.077510000001</v>
          </cell>
          <cell r="AI21">
            <v>10043.55639</v>
          </cell>
          <cell r="AJ21">
            <v>11186.725410000001</v>
          </cell>
          <cell r="AK21">
            <v>12411.549360000001</v>
          </cell>
          <cell r="AL21">
            <v>13636.373309999999</v>
          </cell>
          <cell r="AM21">
            <v>15024.507120000002</v>
          </cell>
          <cell r="AN21">
            <v>16575.950789999999</v>
          </cell>
          <cell r="AO21">
            <v>17800.774740000001</v>
          </cell>
          <cell r="AP21">
            <v>19107.25362</v>
          </cell>
          <cell r="AQ21">
            <v>20495.387429999999</v>
          </cell>
          <cell r="AR21">
            <v>22046.831100000003</v>
          </cell>
          <cell r="AS21">
            <v>23761.584630000005</v>
          </cell>
          <cell r="AT21">
            <v>25476.338160000003</v>
          </cell>
          <cell r="AU21">
            <v>27354.401550000002</v>
          </cell>
          <cell r="AV21">
            <v>29477.42973</v>
          </cell>
          <cell r="AW21">
            <v>31600.457910000005</v>
          </cell>
          <cell r="AX21">
            <v>34050.105810000001</v>
          </cell>
          <cell r="AY21">
            <v>36581.408640000009</v>
          </cell>
          <cell r="AZ21">
            <v>40092.570630000002</v>
          </cell>
          <cell r="BA21">
            <v>44012.00726999999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1</v>
          </cell>
          <cell r="BX21">
            <v>1.07</v>
          </cell>
          <cell r="BY21">
            <v>1.23</v>
          </cell>
          <cell r="BZ21">
            <v>1.37</v>
          </cell>
          <cell r="CA21">
            <v>1.52</v>
          </cell>
          <cell r="CB21">
            <v>1.67</v>
          </cell>
          <cell r="CC21">
            <v>1.84</v>
          </cell>
          <cell r="CD21">
            <v>2.0299999999999998</v>
          </cell>
          <cell r="CE21">
            <v>2.1800000000000002</v>
          </cell>
          <cell r="CF21">
            <v>2.34</v>
          </cell>
          <cell r="CG21">
            <v>2.5099999999999998</v>
          </cell>
          <cell r="CH21">
            <v>2.7</v>
          </cell>
          <cell r="CI21">
            <v>2.91</v>
          </cell>
          <cell r="CJ21">
            <v>3.12</v>
          </cell>
          <cell r="CK21">
            <v>3.35</v>
          </cell>
          <cell r="CL21">
            <v>3.61</v>
          </cell>
          <cell r="CM21">
            <v>3.87</v>
          </cell>
          <cell r="CN21">
            <v>4.17</v>
          </cell>
          <cell r="CO21">
            <v>4.4800000000000004</v>
          </cell>
          <cell r="CP21">
            <v>4.91</v>
          </cell>
          <cell r="CQ21">
            <v>5.39</v>
          </cell>
        </row>
        <row r="22">
          <cell r="A22">
            <v>1</v>
          </cell>
          <cell r="B22">
            <v>21</v>
          </cell>
          <cell r="C22" t="str">
            <v>Особо-вредный ремонтный персонал цехов 3,8,14,13</v>
          </cell>
          <cell r="D22">
            <v>2</v>
          </cell>
          <cell r="E22">
            <v>1.5</v>
          </cell>
          <cell r="G22">
            <v>1.05</v>
          </cell>
          <cell r="H22">
            <v>1.24</v>
          </cell>
          <cell r="I22">
            <v>1.302</v>
          </cell>
          <cell r="J22">
            <v>100.2</v>
          </cell>
          <cell r="K22">
            <v>4</v>
          </cell>
          <cell r="L22">
            <v>81.489999999999995</v>
          </cell>
          <cell r="M22">
            <v>87.2</v>
          </cell>
          <cell r="N22">
            <v>100.24</v>
          </cell>
          <cell r="O22">
            <v>111.64</v>
          </cell>
          <cell r="P22">
            <v>123.87</v>
          </cell>
          <cell r="Q22">
            <v>136.09</v>
          </cell>
          <cell r="R22">
            <v>149.94999999999999</v>
          </cell>
          <cell r="S22">
            <v>165.43</v>
          </cell>
          <cell r="T22">
            <v>177.65</v>
          </cell>
          <cell r="U22">
            <v>190.69</v>
          </cell>
          <cell r="V22">
            <v>204.54</v>
          </cell>
          <cell r="W22">
            <v>220.03</v>
          </cell>
          <cell r="X22">
            <v>237.14</v>
          </cell>
          <cell r="Y22">
            <v>254.25</v>
          </cell>
          <cell r="Z22">
            <v>273</v>
          </cell>
          <cell r="AA22">
            <v>294.19</v>
          </cell>
          <cell r="AB22">
            <v>315.37</v>
          </cell>
          <cell r="AC22">
            <v>339.82</v>
          </cell>
          <cell r="AD22">
            <v>365.08</v>
          </cell>
          <cell r="AE22">
            <v>400.13</v>
          </cell>
          <cell r="AF22">
            <v>439.24</v>
          </cell>
          <cell r="AG22">
            <v>8165.4930000000004</v>
          </cell>
          <cell r="AH22">
            <v>8737.077510000001</v>
          </cell>
          <cell r="AI22">
            <v>10043.55639</v>
          </cell>
          <cell r="AJ22">
            <v>11186.725410000001</v>
          </cell>
          <cell r="AK22">
            <v>12411.549360000001</v>
          </cell>
          <cell r="AL22">
            <v>13636.373309999999</v>
          </cell>
          <cell r="AM22">
            <v>15024.507120000002</v>
          </cell>
          <cell r="AN22">
            <v>16575.950789999999</v>
          </cell>
          <cell r="AO22">
            <v>17800.774740000001</v>
          </cell>
          <cell r="AP22">
            <v>19107.25362</v>
          </cell>
          <cell r="AQ22">
            <v>20495.387429999999</v>
          </cell>
          <cell r="AR22">
            <v>22046.831100000003</v>
          </cell>
          <cell r="AS22">
            <v>23761.584630000005</v>
          </cell>
          <cell r="AT22">
            <v>25476.338160000003</v>
          </cell>
          <cell r="AU22">
            <v>27354.401550000002</v>
          </cell>
          <cell r="AV22">
            <v>29477.42973</v>
          </cell>
          <cell r="AW22">
            <v>31600.457910000005</v>
          </cell>
          <cell r="AX22">
            <v>34050.105810000001</v>
          </cell>
          <cell r="AY22">
            <v>36581.408640000009</v>
          </cell>
          <cell r="AZ22">
            <v>40092.570630000002</v>
          </cell>
          <cell r="BA22">
            <v>44012.007269999995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1</v>
          </cell>
          <cell r="BX22">
            <v>1.07</v>
          </cell>
          <cell r="BY22">
            <v>1.23</v>
          </cell>
          <cell r="BZ22">
            <v>1.37</v>
          </cell>
          <cell r="CA22">
            <v>1.52</v>
          </cell>
          <cell r="CB22">
            <v>1.67</v>
          </cell>
          <cell r="CC22">
            <v>1.84</v>
          </cell>
          <cell r="CD22">
            <v>2.0299999999999998</v>
          </cell>
          <cell r="CE22">
            <v>2.1800000000000002</v>
          </cell>
          <cell r="CF22">
            <v>2.34</v>
          </cell>
          <cell r="CG22">
            <v>2.5099999999999998</v>
          </cell>
          <cell r="CH22">
            <v>2.7</v>
          </cell>
          <cell r="CI22">
            <v>2.91</v>
          </cell>
          <cell r="CJ22">
            <v>3.12</v>
          </cell>
          <cell r="CK22">
            <v>3.35</v>
          </cell>
          <cell r="CL22">
            <v>3.61</v>
          </cell>
          <cell r="CM22">
            <v>3.87</v>
          </cell>
          <cell r="CN22">
            <v>4.17</v>
          </cell>
          <cell r="CO22">
            <v>4.4800000000000004</v>
          </cell>
          <cell r="CP22">
            <v>4.91</v>
          </cell>
          <cell r="CQ22">
            <v>5.39</v>
          </cell>
        </row>
        <row r="23">
          <cell r="B23">
            <v>39</v>
          </cell>
          <cell r="C23" t="str">
            <v>Особо-вредные (24%)</v>
          </cell>
          <cell r="D23">
            <v>2</v>
          </cell>
          <cell r="E23">
            <v>1.5</v>
          </cell>
          <cell r="G23">
            <v>1.05</v>
          </cell>
          <cell r="H23">
            <v>1.24</v>
          </cell>
          <cell r="I23">
            <v>1.302</v>
          </cell>
          <cell r="J23">
            <v>100.2</v>
          </cell>
          <cell r="K23">
            <v>4</v>
          </cell>
          <cell r="L23">
            <v>81.489999999999995</v>
          </cell>
          <cell r="M23">
            <v>87.2</v>
          </cell>
          <cell r="N23">
            <v>100.24</v>
          </cell>
          <cell r="O23">
            <v>111.64</v>
          </cell>
          <cell r="P23">
            <v>123.87</v>
          </cell>
          <cell r="Q23">
            <v>136.09</v>
          </cell>
          <cell r="R23">
            <v>149.94999999999999</v>
          </cell>
          <cell r="S23">
            <v>165.43</v>
          </cell>
          <cell r="T23">
            <v>177.65</v>
          </cell>
          <cell r="U23">
            <v>190.69</v>
          </cell>
          <cell r="V23">
            <v>204.54</v>
          </cell>
          <cell r="W23">
            <v>220.03</v>
          </cell>
          <cell r="X23">
            <v>237.14</v>
          </cell>
          <cell r="Y23">
            <v>254.25</v>
          </cell>
          <cell r="Z23">
            <v>273</v>
          </cell>
          <cell r="AA23">
            <v>294.19</v>
          </cell>
          <cell r="AB23">
            <v>315.37</v>
          </cell>
          <cell r="AC23">
            <v>339.82</v>
          </cell>
          <cell r="AD23">
            <v>365.08</v>
          </cell>
          <cell r="AE23">
            <v>400.13</v>
          </cell>
          <cell r="AF23">
            <v>439.24</v>
          </cell>
          <cell r="AG23">
            <v>8165.4930000000004</v>
          </cell>
          <cell r="AH23">
            <v>8737.077510000001</v>
          </cell>
          <cell r="AI23">
            <v>10043.55639</v>
          </cell>
          <cell r="AJ23">
            <v>11186.725410000001</v>
          </cell>
          <cell r="AK23">
            <v>12411.549360000001</v>
          </cell>
          <cell r="AL23">
            <v>13636.373309999999</v>
          </cell>
          <cell r="AM23">
            <v>15024.507120000002</v>
          </cell>
          <cell r="AN23">
            <v>16575.950789999999</v>
          </cell>
          <cell r="AO23">
            <v>17800.774740000001</v>
          </cell>
          <cell r="AP23">
            <v>19107.25362</v>
          </cell>
          <cell r="AQ23">
            <v>20495.387429999999</v>
          </cell>
          <cell r="AR23">
            <v>22046.831100000003</v>
          </cell>
          <cell r="AS23">
            <v>23761.584630000005</v>
          </cell>
          <cell r="AT23">
            <v>25476.338160000003</v>
          </cell>
          <cell r="AU23">
            <v>27354.401550000002</v>
          </cell>
          <cell r="AV23">
            <v>29477.42973</v>
          </cell>
          <cell r="AW23">
            <v>31600.457910000005</v>
          </cell>
          <cell r="AX23">
            <v>34050.105810000001</v>
          </cell>
          <cell r="AY23">
            <v>36581.408640000009</v>
          </cell>
          <cell r="AZ23">
            <v>40092.570630000002</v>
          </cell>
          <cell r="BA23">
            <v>44012.007269999995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.6</v>
          </cell>
          <cell r="BX23">
            <v>1.712</v>
          </cell>
          <cell r="BY23">
            <v>1.968</v>
          </cell>
          <cell r="BZ23">
            <v>2.1920000000000002</v>
          </cell>
          <cell r="CA23">
            <v>2.4319999999999999</v>
          </cell>
          <cell r="CB23">
            <v>2.6720000000000002</v>
          </cell>
          <cell r="CC23">
            <v>2.944</v>
          </cell>
          <cell r="CD23">
            <v>3.2480000000000002</v>
          </cell>
          <cell r="CE23">
            <v>3.488</v>
          </cell>
          <cell r="CF23">
            <v>3.7440000000000002</v>
          </cell>
          <cell r="CG23">
            <v>4.016</v>
          </cell>
          <cell r="CH23">
            <v>4.32</v>
          </cell>
          <cell r="CI23">
            <v>4.6559999999999997</v>
          </cell>
          <cell r="CJ23">
            <v>4.992</v>
          </cell>
          <cell r="CK23">
            <v>5.36</v>
          </cell>
          <cell r="CL23">
            <v>5.7759999999999998</v>
          </cell>
          <cell r="CM23">
            <v>6.1920000000000002</v>
          </cell>
          <cell r="CN23">
            <v>6.6719999999999997</v>
          </cell>
          <cell r="CO23">
            <v>7.1680000000000001</v>
          </cell>
          <cell r="CP23">
            <v>7.8559999999999999</v>
          </cell>
          <cell r="CQ23">
            <v>8.6240000000000006</v>
          </cell>
        </row>
        <row r="24">
          <cell r="B24">
            <v>50</v>
          </cell>
          <cell r="C24" t="str">
            <v>Нормальные</v>
          </cell>
          <cell r="D24">
            <v>3</v>
          </cell>
          <cell r="E24">
            <v>1.1000000000000001</v>
          </cell>
          <cell r="G24">
            <v>1</v>
          </cell>
          <cell r="H24">
            <v>1</v>
          </cell>
          <cell r="I24">
            <v>1</v>
          </cell>
          <cell r="J24">
            <v>168</v>
          </cell>
          <cell r="K24">
            <v>7</v>
          </cell>
          <cell r="L24">
            <v>27.38</v>
          </cell>
          <cell r="M24">
            <v>29.29</v>
          </cell>
          <cell r="N24">
            <v>33.67</v>
          </cell>
          <cell r="O24">
            <v>37.5</v>
          </cell>
          <cell r="P24">
            <v>41.61</v>
          </cell>
          <cell r="Q24">
            <v>45.72</v>
          </cell>
          <cell r="R24">
            <v>50.37</v>
          </cell>
          <cell r="S24">
            <v>55.57</v>
          </cell>
          <cell r="T24">
            <v>59.68</v>
          </cell>
          <cell r="U24">
            <v>64.06</v>
          </cell>
          <cell r="V24">
            <v>68.709999999999994</v>
          </cell>
          <cell r="W24">
            <v>73.91</v>
          </cell>
          <cell r="X24">
            <v>79.66</v>
          </cell>
          <cell r="Y24">
            <v>85.41</v>
          </cell>
          <cell r="Z24">
            <v>91.71</v>
          </cell>
          <cell r="AA24">
            <v>98.83</v>
          </cell>
          <cell r="AB24">
            <v>105.94</v>
          </cell>
          <cell r="AC24">
            <v>114.16</v>
          </cell>
          <cell r="AD24">
            <v>122.64</v>
          </cell>
          <cell r="AE24">
            <v>134.41</v>
          </cell>
          <cell r="AF24">
            <v>147.55000000000001</v>
          </cell>
          <cell r="AG24">
            <v>4599.1000000000004</v>
          </cell>
          <cell r="AH24">
            <v>4921.0370000000003</v>
          </cell>
          <cell r="AI24">
            <v>5656.893</v>
          </cell>
          <cell r="AJ24">
            <v>6300.7670000000007</v>
          </cell>
          <cell r="AK24">
            <v>6990.6320000000005</v>
          </cell>
          <cell r="AL24">
            <v>7680.4970000000003</v>
          </cell>
          <cell r="AM24">
            <v>8462.344000000001</v>
          </cell>
          <cell r="AN24">
            <v>9336.1730000000007</v>
          </cell>
          <cell r="AO24">
            <v>10026.038000000002</v>
          </cell>
          <cell r="AP24">
            <v>10761.894</v>
          </cell>
          <cell r="AQ24">
            <v>11543.741</v>
          </cell>
          <cell r="AR24">
            <v>12417.570000000002</v>
          </cell>
          <cell r="AS24">
            <v>13383.381000000001</v>
          </cell>
          <cell r="AT24">
            <v>14349.192000000001</v>
          </cell>
          <cell r="AU24">
            <v>15406.985000000002</v>
          </cell>
          <cell r="AV24">
            <v>16602.751</v>
          </cell>
          <cell r="AW24">
            <v>17798.517000000003</v>
          </cell>
          <cell r="AX24">
            <v>19178.246999999999</v>
          </cell>
          <cell r="AY24">
            <v>20603.968000000004</v>
          </cell>
          <cell r="AZ24">
            <v>22581.581000000002</v>
          </cell>
          <cell r="BA24">
            <v>24789.149000000001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1.6</v>
          </cell>
          <cell r="BX24">
            <v>1.712</v>
          </cell>
          <cell r="BY24">
            <v>1.968</v>
          </cell>
          <cell r="BZ24">
            <v>2.1920000000000002</v>
          </cell>
          <cell r="CA24">
            <v>2.4319999999999999</v>
          </cell>
          <cell r="CB24">
            <v>2.6720000000000002</v>
          </cell>
          <cell r="CC24">
            <v>2.944</v>
          </cell>
          <cell r="CD24">
            <v>3.2480000000000002</v>
          </cell>
          <cell r="CE24">
            <v>3.488</v>
          </cell>
          <cell r="CF24">
            <v>3.7440000000000002</v>
          </cell>
          <cell r="CG24">
            <v>4.016</v>
          </cell>
          <cell r="CH24">
            <v>4.32</v>
          </cell>
          <cell r="CI24">
            <v>4.6559999999999997</v>
          </cell>
          <cell r="CJ24">
            <v>4.992</v>
          </cell>
          <cell r="CK24">
            <v>5.36</v>
          </cell>
          <cell r="CL24">
            <v>5.7759999999999998</v>
          </cell>
          <cell r="CM24">
            <v>6.1920000000000002</v>
          </cell>
          <cell r="CN24">
            <v>6.6719999999999997</v>
          </cell>
          <cell r="CO24">
            <v>7.1680000000000001</v>
          </cell>
          <cell r="CP24">
            <v>7.8559999999999999</v>
          </cell>
          <cell r="CQ24">
            <v>8.6240000000000006</v>
          </cell>
        </row>
        <row r="25">
          <cell r="A25">
            <v>1</v>
          </cell>
          <cell r="B25">
            <v>35</v>
          </cell>
          <cell r="C25" t="str">
            <v>Hормальные</v>
          </cell>
          <cell r="D25">
            <v>4</v>
          </cell>
          <cell r="E25">
            <v>1</v>
          </cell>
          <cell r="G25">
            <v>1</v>
          </cell>
          <cell r="H25">
            <v>1</v>
          </cell>
          <cell r="I25">
            <v>1</v>
          </cell>
          <cell r="J25">
            <v>168</v>
          </cell>
          <cell r="K25">
            <v>7</v>
          </cell>
          <cell r="L25">
            <v>24.89</v>
          </cell>
          <cell r="M25">
            <v>26.63</v>
          </cell>
          <cell r="N25">
            <v>28.62</v>
          </cell>
          <cell r="O25">
            <v>30.86</v>
          </cell>
          <cell r="P25">
            <v>33.1</v>
          </cell>
          <cell r="Q25">
            <v>35.590000000000003</v>
          </cell>
          <cell r="R25">
            <v>38.33</v>
          </cell>
          <cell r="S25">
            <v>41.31</v>
          </cell>
          <cell r="T25">
            <v>44.3</v>
          </cell>
          <cell r="U25">
            <v>47.53</v>
          </cell>
          <cell r="V25">
            <v>51.02</v>
          </cell>
          <cell r="W25">
            <v>54.75</v>
          </cell>
          <cell r="X25">
            <v>58.98</v>
          </cell>
          <cell r="Y25">
            <v>63.46</v>
          </cell>
          <cell r="Z25">
            <v>68.19</v>
          </cell>
          <cell r="AA25">
            <v>73.42</v>
          </cell>
          <cell r="AB25">
            <v>78.89</v>
          </cell>
          <cell r="AC25">
            <v>84.86</v>
          </cell>
          <cell r="AD25">
            <v>91.33</v>
          </cell>
          <cell r="AE25">
            <v>98.05</v>
          </cell>
          <cell r="AF25">
            <v>105.52</v>
          </cell>
          <cell r="AG25">
            <v>4181</v>
          </cell>
          <cell r="AH25">
            <v>4473.67</v>
          </cell>
          <cell r="AI25">
            <v>4808.1499999999996</v>
          </cell>
          <cell r="AJ25">
            <v>5184.4399999999996</v>
          </cell>
          <cell r="AK25">
            <v>5560.7300000000005</v>
          </cell>
          <cell r="AL25">
            <v>5978.83</v>
          </cell>
          <cell r="AM25">
            <v>6438.74</v>
          </cell>
          <cell r="AN25">
            <v>6940.46</v>
          </cell>
          <cell r="AO25">
            <v>7442.18</v>
          </cell>
          <cell r="AP25">
            <v>7985.71</v>
          </cell>
          <cell r="AQ25">
            <v>8571.0499999999993</v>
          </cell>
          <cell r="AR25">
            <v>9198.2000000000007</v>
          </cell>
          <cell r="AS25">
            <v>9908.9700000000012</v>
          </cell>
          <cell r="AT25">
            <v>10661.55</v>
          </cell>
          <cell r="AU25">
            <v>11455.94</v>
          </cell>
          <cell r="AV25">
            <v>12333.95</v>
          </cell>
          <cell r="AW25">
            <v>13253.77</v>
          </cell>
          <cell r="AX25">
            <v>14257.210000000001</v>
          </cell>
          <cell r="AY25">
            <v>15344.27</v>
          </cell>
          <cell r="AZ25">
            <v>16473.14</v>
          </cell>
          <cell r="BA25">
            <v>17727.440000000002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1.6</v>
          </cell>
          <cell r="BX25">
            <v>1.712</v>
          </cell>
          <cell r="BY25">
            <v>1.968</v>
          </cell>
          <cell r="BZ25">
            <v>2.1920000000000002</v>
          </cell>
          <cell r="CA25">
            <v>2.4319999999999999</v>
          </cell>
          <cell r="CB25">
            <v>2.6720000000000002</v>
          </cell>
          <cell r="CC25">
            <v>2.944</v>
          </cell>
          <cell r="CD25">
            <v>3.2480000000000002</v>
          </cell>
          <cell r="CE25">
            <v>3.488</v>
          </cell>
          <cell r="CF25">
            <v>3.7440000000000002</v>
          </cell>
          <cell r="CG25">
            <v>4.016</v>
          </cell>
          <cell r="CH25">
            <v>4.32</v>
          </cell>
          <cell r="CI25">
            <v>4.6559999999999997</v>
          </cell>
          <cell r="CJ25">
            <v>4.992</v>
          </cell>
          <cell r="CK25">
            <v>5.36</v>
          </cell>
          <cell r="CL25">
            <v>5.7759999999999998</v>
          </cell>
          <cell r="CM25">
            <v>6.1920000000000002</v>
          </cell>
          <cell r="CN25">
            <v>6.6719999999999997</v>
          </cell>
          <cell r="CO25">
            <v>7.1680000000000001</v>
          </cell>
          <cell r="CP25">
            <v>7.8559999999999999</v>
          </cell>
          <cell r="CQ25">
            <v>8.6240000000000006</v>
          </cell>
        </row>
        <row r="26">
          <cell r="A26">
            <v>1</v>
          </cell>
          <cell r="B26">
            <v>36</v>
          </cell>
          <cell r="C26" t="str">
            <v>Вредные (8%)</v>
          </cell>
          <cell r="D26">
            <v>4</v>
          </cell>
          <cell r="E26">
            <v>1</v>
          </cell>
          <cell r="G26">
            <v>1</v>
          </cell>
          <cell r="H26">
            <v>1.08</v>
          </cell>
          <cell r="I26">
            <v>1.08</v>
          </cell>
          <cell r="J26">
            <v>168</v>
          </cell>
          <cell r="K26">
            <v>7</v>
          </cell>
          <cell r="L26">
            <v>26.88</v>
          </cell>
          <cell r="M26">
            <v>28.76</v>
          </cell>
          <cell r="N26">
            <v>30.91</v>
          </cell>
          <cell r="O26">
            <v>33.33</v>
          </cell>
          <cell r="P26">
            <v>35.75</v>
          </cell>
          <cell r="Q26">
            <v>38.44</v>
          </cell>
          <cell r="R26">
            <v>41.39</v>
          </cell>
          <cell r="S26">
            <v>44.62</v>
          </cell>
          <cell r="T26">
            <v>47.84</v>
          </cell>
          <cell r="U26">
            <v>51.34</v>
          </cell>
          <cell r="V26">
            <v>55.1</v>
          </cell>
          <cell r="W26">
            <v>59.13</v>
          </cell>
          <cell r="X26">
            <v>63.7</v>
          </cell>
          <cell r="Y26">
            <v>68.540000000000006</v>
          </cell>
          <cell r="Z26">
            <v>73.650000000000006</v>
          </cell>
          <cell r="AA26">
            <v>79.290000000000006</v>
          </cell>
          <cell r="AB26">
            <v>85.2</v>
          </cell>
          <cell r="AC26">
            <v>91.65</v>
          </cell>
          <cell r="AD26">
            <v>98.64</v>
          </cell>
          <cell r="AE26">
            <v>105.9</v>
          </cell>
          <cell r="AF26">
            <v>113.96</v>
          </cell>
          <cell r="AG26">
            <v>4515.4800000000005</v>
          </cell>
          <cell r="AH26">
            <v>4831.5636000000004</v>
          </cell>
          <cell r="AI26">
            <v>5192.8019999999997</v>
          </cell>
          <cell r="AJ26">
            <v>5599.1952000000001</v>
          </cell>
          <cell r="AK26">
            <v>6005.5884000000005</v>
          </cell>
          <cell r="AL26">
            <v>6457.1364000000003</v>
          </cell>
          <cell r="AM26">
            <v>6953.8392000000003</v>
          </cell>
          <cell r="AN26">
            <v>7495.6968000000006</v>
          </cell>
          <cell r="AO26">
            <v>8037.5544000000009</v>
          </cell>
          <cell r="AP26">
            <v>8624.5668000000005</v>
          </cell>
          <cell r="AQ26">
            <v>9256.7340000000004</v>
          </cell>
          <cell r="AR26">
            <v>9934.0560000000023</v>
          </cell>
          <cell r="AS26">
            <v>10701.687600000001</v>
          </cell>
          <cell r="AT26">
            <v>11514.474</v>
          </cell>
          <cell r="AU26">
            <v>12372.415200000001</v>
          </cell>
          <cell r="AV26">
            <v>13320.666000000001</v>
          </cell>
          <cell r="AW26">
            <v>14314.071600000001</v>
          </cell>
          <cell r="AX26">
            <v>15397.786800000002</v>
          </cell>
          <cell r="AY26">
            <v>16571.811600000001</v>
          </cell>
          <cell r="AZ26">
            <v>17790.9912</v>
          </cell>
          <cell r="BA26">
            <v>19145.635200000004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1</v>
          </cell>
          <cell r="BX26">
            <v>1.07</v>
          </cell>
          <cell r="BY26">
            <v>1.23</v>
          </cell>
          <cell r="BZ26">
            <v>1.37</v>
          </cell>
          <cell r="CA26">
            <v>1.52</v>
          </cell>
          <cell r="CB26">
            <v>1.67</v>
          </cell>
          <cell r="CC26">
            <v>1.84</v>
          </cell>
          <cell r="CD26">
            <v>2.0299999999999998</v>
          </cell>
          <cell r="CE26">
            <v>2.1800000000000002</v>
          </cell>
          <cell r="CF26">
            <v>2.34</v>
          </cell>
          <cell r="CG26">
            <v>2.5099999999999998</v>
          </cell>
          <cell r="CH26">
            <v>2.7</v>
          </cell>
          <cell r="CI26">
            <v>2.91</v>
          </cell>
          <cell r="CJ26">
            <v>3.12</v>
          </cell>
          <cell r="CK26">
            <v>3.35</v>
          </cell>
          <cell r="CL26">
            <v>3.61</v>
          </cell>
          <cell r="CM26">
            <v>3.87</v>
          </cell>
          <cell r="CN26">
            <v>4.17</v>
          </cell>
          <cell r="CO26">
            <v>4.4800000000000004</v>
          </cell>
          <cell r="CP26">
            <v>4.91</v>
          </cell>
          <cell r="CQ26">
            <v>5.39</v>
          </cell>
        </row>
        <row r="27">
          <cell r="A27">
            <v>1</v>
          </cell>
          <cell r="B27">
            <v>37</v>
          </cell>
          <cell r="C27" t="str">
            <v>Вредные (12%)</v>
          </cell>
          <cell r="D27">
            <v>4</v>
          </cell>
          <cell r="E27">
            <v>1</v>
          </cell>
          <cell r="G27">
            <v>1</v>
          </cell>
          <cell r="H27">
            <v>1.1200000000000001</v>
          </cell>
          <cell r="I27">
            <v>1.1200000000000001</v>
          </cell>
          <cell r="J27">
            <v>168</v>
          </cell>
          <cell r="K27">
            <v>7</v>
          </cell>
          <cell r="L27">
            <v>27.87</v>
          </cell>
          <cell r="M27">
            <v>29.82</v>
          </cell>
          <cell r="N27">
            <v>32.049999999999997</v>
          </cell>
          <cell r="O27">
            <v>34.56</v>
          </cell>
          <cell r="P27">
            <v>37.07</v>
          </cell>
          <cell r="Q27">
            <v>39.86</v>
          </cell>
          <cell r="R27">
            <v>42.92</v>
          </cell>
          <cell r="S27">
            <v>46.27</v>
          </cell>
          <cell r="T27">
            <v>49.61</v>
          </cell>
          <cell r="U27">
            <v>53.24</v>
          </cell>
          <cell r="V27">
            <v>57.14</v>
          </cell>
          <cell r="W27">
            <v>61.32</v>
          </cell>
          <cell r="X27">
            <v>66.06</v>
          </cell>
          <cell r="Y27">
            <v>71.08</v>
          </cell>
          <cell r="Z27">
            <v>76.37</v>
          </cell>
          <cell r="AA27">
            <v>82.23</v>
          </cell>
          <cell r="AB27">
            <v>88.36</v>
          </cell>
          <cell r="AC27">
            <v>95.05</v>
          </cell>
          <cell r="AD27">
            <v>102.3</v>
          </cell>
          <cell r="AE27">
            <v>109.82</v>
          </cell>
          <cell r="AF27">
            <v>118.18</v>
          </cell>
          <cell r="AG27">
            <v>4682.72</v>
          </cell>
          <cell r="AH27">
            <v>5010.5104000000001</v>
          </cell>
          <cell r="AI27">
            <v>5385.1279999999997</v>
          </cell>
          <cell r="AJ27">
            <v>5806.5727999999999</v>
          </cell>
          <cell r="AK27">
            <v>6228.017600000001</v>
          </cell>
          <cell r="AL27">
            <v>6696.289600000001</v>
          </cell>
          <cell r="AM27">
            <v>7211.3888000000006</v>
          </cell>
          <cell r="AN27">
            <v>7773.3152000000009</v>
          </cell>
          <cell r="AO27">
            <v>8335.2416000000012</v>
          </cell>
          <cell r="AP27">
            <v>8943.9952000000012</v>
          </cell>
          <cell r="AQ27">
            <v>9599.5760000000009</v>
          </cell>
          <cell r="AR27">
            <v>10301.984000000002</v>
          </cell>
          <cell r="AS27">
            <v>11098.046400000003</v>
          </cell>
          <cell r="AT27">
            <v>11940.936</v>
          </cell>
          <cell r="AU27">
            <v>12830.652800000002</v>
          </cell>
          <cell r="AV27">
            <v>13814.024000000001</v>
          </cell>
          <cell r="AW27">
            <v>14844.222400000002</v>
          </cell>
          <cell r="AX27">
            <v>15968.075200000003</v>
          </cell>
          <cell r="AY27">
            <v>17185.582400000003</v>
          </cell>
          <cell r="AZ27">
            <v>18449.916800000003</v>
          </cell>
          <cell r="BA27">
            <v>19854.73280000000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1.2</v>
          </cell>
          <cell r="BX27">
            <v>1.284</v>
          </cell>
          <cell r="BY27">
            <v>1.476</v>
          </cell>
          <cell r="BZ27">
            <v>1.6439999999999999</v>
          </cell>
          <cell r="CA27">
            <v>1.8240000000000001</v>
          </cell>
          <cell r="CB27">
            <v>2.004</v>
          </cell>
          <cell r="CC27">
            <v>2.2080000000000002</v>
          </cell>
          <cell r="CD27">
            <v>2.4359999999999999</v>
          </cell>
          <cell r="CE27">
            <v>2.6160000000000001</v>
          </cell>
          <cell r="CF27">
            <v>2.8079999999999998</v>
          </cell>
          <cell r="CG27">
            <v>3.012</v>
          </cell>
          <cell r="CH27">
            <v>3.24</v>
          </cell>
          <cell r="CI27">
            <v>3.492</v>
          </cell>
          <cell r="CJ27">
            <v>3.7440000000000002</v>
          </cell>
          <cell r="CK27">
            <v>4.0199999999999996</v>
          </cell>
          <cell r="CL27">
            <v>4.3319999999999999</v>
          </cell>
          <cell r="CM27">
            <v>4.6440000000000001</v>
          </cell>
          <cell r="CN27">
            <v>5.0039999999999996</v>
          </cell>
          <cell r="CO27">
            <v>5.3760000000000003</v>
          </cell>
          <cell r="CP27">
            <v>5.8920000000000003</v>
          </cell>
          <cell r="CQ27">
            <v>6.468</v>
          </cell>
        </row>
      </sheetData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PAGE"/>
      <sheetName val="CONTENTS"/>
      <sheetName val="ANNUAL PLAN  FOREWORD"/>
      <sheetName val="Foreword Text"/>
      <sheetName val="EXECUTIVE SUMMARY"/>
      <sheetName val="BUDGET REPORT"/>
      <sheetName val="Budget Report Text"/>
      <sheetName val="BUDGET SUMMARY"/>
      <sheetName val="BUDGET SUMMARY CONTENTS"/>
      <sheetName val="Income Statement"/>
      <sheetName val="Budget Summary #"/>
      <sheetName val="ekibastuz"/>
      <sheetName val="Assumptions"/>
      <sheetName val="Cash Flow"/>
      <sheetName val="Bad Debt Recocvery"/>
      <sheetName val="General Repairs IS"/>
      <sheetName val="Planed Maintenance "/>
      <sheetName val="O&amp;M Cost IS"/>
      <sheetName val="NES 96-97"/>
      <sheetName val="98-2007"/>
      <sheetName val="Executive Summary Text"/>
      <sheetName val="Water &amp; Chemical Consumption"/>
      <sheetName val="Fuel Consumption"/>
      <sheetName val="Budget for Transportation"/>
      <sheetName val="Main_T IS"/>
      <sheetName val="Fuel Handling Budget"/>
      <sheetName val="Budget I&amp;C Combined IS"/>
      <sheetName val="CASH FLOW SHEETS"/>
      <sheetName val="O&amp;M Cost CF"/>
      <sheetName val="Budget I&amp;C Combined CF"/>
      <sheetName val="Main_T CF"/>
      <sheetName val="General Repairs CF"/>
      <sheetName val="Budget I&amp;C CombinedCF"/>
      <sheetName val="Electrical"/>
      <sheetName val="Cap Improvement"/>
      <sheetName val="Schedule"/>
      <sheetName val="Social Sphere Cover"/>
      <sheetName val="Social Sphere"/>
      <sheetName val="Marketing Covr"/>
      <sheetName val="Marketing"/>
      <sheetName val="Outage Sch"/>
      <sheetName val="scenario1"/>
      <sheetName val="Consumables"/>
      <sheetName val="Notes"/>
      <sheetName val="Issues"/>
      <sheetName val="Notes (Russian)"/>
      <sheetName val="Issues(Russian)"/>
      <sheetName val="CONTENTS (Russian)"/>
      <sheetName val="Comments"/>
      <sheetName val="BASE CASE 270MW AES INJ CF "/>
      <sheetName val="Supplies"/>
      <sheetName val="Assumption"/>
      <sheetName val="TB Atai excel"/>
      <sheetName val="TARIF2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2">
          <cell r="C102">
            <v>0.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2-100 - LS"/>
      <sheetName val="U2-200 - ES"/>
      <sheetName val="U2-300 - COS reconciliation"/>
      <sheetName val="U2-400 - sublead"/>
      <sheetName val="U2-700 - Disclosure"/>
      <sheetName val="Actuals Input"/>
      <sheetName val="FES"/>
      <sheetName val="SMSTemp"/>
      <sheetName val="July_03_Pg8"/>
      <sheetName val="Cost 99v98"/>
      <sheetName val="B-4"/>
      <sheetName val="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Азия-Эрго"/>
      <sheetName val="Лист5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"/>
      <sheetName val="- 1 -"/>
      <sheetName val="_ 1 _"/>
      <sheetName val="CPI"/>
      <sheetName val="ЯНВАРЬ"/>
      <sheetName val="Cost 99v98"/>
      <sheetName val="д.7.001"/>
      <sheetName val="Actuals Input"/>
      <sheetName val="TB-KZT"/>
      <sheetName val="TB USD"/>
      <sheetName val="Hidden"/>
      <sheetName val="TB"/>
      <sheetName val="Форма2"/>
      <sheetName val="Data"/>
      <sheetName val="SMSTemp"/>
      <sheetName val="VLOOKUP"/>
      <sheetName val="INPUTMASTER"/>
      <sheetName val="TRIAL BALANCE"/>
      <sheetName val="P9-BS by Co"/>
      <sheetName val="Статьи"/>
      <sheetName val="Intercompany transactions"/>
      <sheetName val="B 1"/>
      <sheetName val="I. Прогноз доходов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ver2nd"/>
      <sheetName val="Index - Summary"/>
      <sheetName val="A-Executive Summary"/>
      <sheetName val="Index - Detail"/>
      <sheetName val="B-Corporate Budget"/>
      <sheetName val="B-1-Assumptions"/>
      <sheetName val="B-2 KPI"/>
      <sheetName val="B-3 FSComp stats OLD"/>
      <sheetName val="B-3 FS Comp 23$bbl"/>
      <sheetName val="B-3 FS Comp 17$bbl"/>
      <sheetName val="B-3 IS Comp 23$bbl"/>
      <sheetName val="B-4 FS Detail 23$bbl"/>
      <sheetName val="B-4"/>
      <sheetName val="B-4 FS Detail-2 23$bbl1"/>
      <sheetName val="B-4 FS Detail-2 23$bbl"/>
      <sheetName val="B-4 FS Detail 17$bbl"/>
      <sheetName val="B-5-1 Production"/>
      <sheetName val="B-5-2- Prodlong"/>
      <sheetName val="Revenue-$23 Crude"/>
      <sheetName val="B-6 Sales Prices"/>
      <sheetName val="B-7 Sales Volume"/>
      <sheetName val="B-8 Sales Revenue"/>
      <sheetName val="B-9-1 ProdLabour"/>
      <sheetName val="B-9-1 ProdM&amp;S"/>
      <sheetName val="B-9-1 ProdServices"/>
      <sheetName val="B-9-1 WorkoverDrillM&amp;S"/>
      <sheetName val="B-9-1 WellhLog&amp;DownSvc"/>
      <sheetName val="B-9-1 TestCore&amp;Lab"/>
      <sheetName val="B-9-1 MaintR&amp;Svc"/>
      <sheetName val="B-9-1 TranspSvc"/>
      <sheetName val="B-9-1 Catering"/>
      <sheetName val="B-9-1 Comms"/>
      <sheetName val="B-9-1 Insurance"/>
      <sheetName val="B-9-1 Safety&amp;Medical"/>
      <sheetName val="B-9-1 Security"/>
      <sheetName val="B-9-1 Utilities"/>
      <sheetName val="B-9-1 OriginalDevCost"/>
      <sheetName val="B-9-1 Allocs"/>
      <sheetName val="B-9-1 AdjOilInvMove"/>
      <sheetName val="B-9-2 Taxes"/>
      <sheetName val="B-9-3 Transport"/>
      <sheetName val="B-9-4 Refining Expenses"/>
      <sheetName val="B-9-5 Crude&amp;RefinedPurchase"/>
      <sheetName val="B-9-6 Selling Expenses"/>
      <sheetName val="B-9-7 SalaryG&amp;A"/>
      <sheetName val="B-9-7 G&amp;A Travel"/>
      <sheetName val="B-9-7 G&amp;A Audit"/>
      <sheetName val="B-9-7 G&amp;A TaxConsult"/>
      <sheetName val="B-9-7 G&amp;A OilReserv"/>
      <sheetName val="B-9-7 G&amp;A PR"/>
      <sheetName val="B-9-7 G&amp;A Transportation"/>
      <sheetName val="B-9-7 G&amp;A Communication"/>
      <sheetName val="B-9-7 G&amp;A Insurance"/>
      <sheetName val="B-9-7 G&amp;ASafety&amp;Medical"/>
      <sheetName val="B-9-7 G&amp;A GenRM"/>
      <sheetName val="B-9-7 G&amp;A Training"/>
      <sheetName val="B-9-7 G&amp;A Bank"/>
      <sheetName val="B-9-7 G&amp;A Mat&amp;S"/>
      <sheetName val="B-9-7 G&amp;A Services"/>
      <sheetName val="B-9-7 G&amp;A LegalSvcs"/>
      <sheetName val="B-9-7 G&amp;A Non-op"/>
      <sheetName val="B-9-7 G&amp;A Allocs"/>
      <sheetName val="B-9-7 G&amp;A MgtServices"/>
      <sheetName val="B-9-8 Int&amp;Fin"/>
      <sheetName val="B-9-9 Depr"/>
      <sheetName val="B-9-9-DD Calc"/>
      <sheetName val="B-9-10 FXgainloss"/>
      <sheetName val="B-9-11 UnusualItems"/>
      <sheetName val="B-9-12 CIT"/>
      <sheetName val="B-9-13 EPT"/>
      <sheetName val="B-10-1 Summary of Projects"/>
      <sheetName val="B-10-2- Capex"/>
      <sheetName val="B-10-2- Capex000"/>
      <sheetName val="B-11- Employee"/>
      <sheetName val="B-Corporate Budget END"/>
      <sheetName val="C- Cost Center Budget"/>
      <sheetName val="C- Cost Center Budget END"/>
      <sheetName val="FinDbase"/>
      <sheetName val="D-BudgetControls"/>
      <sheetName val="StatDbase"/>
      <sheetName val="GAAP TB 31.12.01  detail p&amp;l"/>
      <sheetName val="- 1 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Cash Flow - Indirect Method"/>
      <sheetName val="Net Accounts Receivable"/>
      <sheetName val="Equity"/>
      <sheetName val="Inventory Note"/>
      <sheetName val="Operating Expenses Note"/>
      <sheetName val="Advances paid"/>
      <sheetName val="Reconciliation of Balance Sheet"/>
      <sheetName val="Loan movement schedule"/>
      <sheetName val="KAS intang assets"/>
      <sheetName val="Kas FA Movement"/>
      <sheetName val="FA disposal 2001"/>
      <sheetName val="Cash Flow - CY Workings"/>
      <sheetName val="Cash Flow - PY Workings"/>
      <sheetName val="FA disposal 2000"/>
      <sheetName val="Assumptions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2">
          <cell r="G12">
            <v>-1181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Worksheet in 5650 PP&amp;E movement"/>
      <sheetName val="FES"/>
      <sheetName val="Форма2"/>
      <sheetName val="FA register"/>
      <sheetName val="Royalty"/>
      <sheetName val="2.2 ОтклОТМ"/>
      <sheetName val="1.3.2 ОТМ"/>
      <sheetName val="Предпр"/>
      <sheetName val="ЦентрЗатр"/>
      <sheetName val="ЕдИзм"/>
      <sheetName val="14.1.2.2.(Услуги связи)"/>
      <sheetName val="7.1"/>
      <sheetName val="Transportation Services"/>
      <sheetName val="Summary"/>
      <sheetName val="Workover service"/>
      <sheetName val="Utilities Expense"/>
      <sheetName val="Def"/>
      <sheetName val="L-1"/>
      <sheetName val="Собственный капитал"/>
      <sheetName val="- 1 -"/>
      <sheetName val="ставки"/>
      <sheetName val="Test of FA Installation"/>
      <sheetName val="Additions"/>
      <sheetName val="VLOOKUP"/>
      <sheetName val="INPUTMASTER"/>
      <sheetName val="Book Adjustments"/>
      <sheetName val="Ôîðìà2"/>
      <sheetName val="Ñîáñòâåííûé êàïèòàë"/>
      <sheetName val="TB"/>
      <sheetName val="Данные"/>
      <sheetName val="00"/>
      <sheetName val="InputTD"/>
      <sheetName val="Kas FA Movement"/>
      <sheetName val="Inventory Count Sheet"/>
      <sheetName val="Depr"/>
      <sheetName val="2_Loans to customers"/>
      <sheetName val="Notes IS"/>
      <sheetName val="Financial ratios А3"/>
      <sheetName val="2005 Social"/>
      <sheetName val="MODEL500"/>
      <sheetName val="July_03_Pg8"/>
      <sheetName val="9"/>
      <sheetName val="Movements"/>
      <sheetName val="Содержание"/>
      <sheetName val="C 25"/>
      <sheetName val="Info"/>
      <sheetName val="Data-in"/>
      <sheetName val="Movement"/>
      <sheetName val="P&amp;L"/>
      <sheetName val="Provisions"/>
      <sheetName val="9-1"/>
      <sheetName val="4"/>
      <sheetName val="1-1"/>
      <sheetName val="1"/>
      <sheetName val="Datasheet"/>
      <sheetName val="Capex"/>
      <sheetName val="Anlagevermögen"/>
      <sheetName val="Deferred tax"/>
      <sheetName val="Hidden"/>
      <sheetName val="General Assumptions"/>
      <sheetName val="Dept"/>
      <sheetName val="FA Movement Kyrg"/>
      <sheetName val="ЛСЦ начисленное на 31.12.08"/>
      <sheetName val="ЛЛизинг начис. на 31.12.08"/>
      <sheetName val="Production_Ref Q-1-3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консолид Нурсат"/>
      <sheetName val="breakdown"/>
      <sheetName val="FA depreciation"/>
      <sheetName val="IS"/>
      <sheetName val="TB-KZT"/>
      <sheetName val="TB USD"/>
      <sheetName val="1НК_объемы"/>
      <sheetName val="Control"/>
      <sheetName val="Interco payables&amp;receivables"/>
      <sheetName val=""/>
      <sheetName val="Intercompany transactions"/>
      <sheetName val="$ IS"/>
      <sheetName val="Cur portion of L-t loans 2006"/>
      <sheetName val="отложенные налоги"/>
      <sheetName val="Additions testing"/>
      <sheetName val="Movement schedule"/>
      <sheetName val="depreciation testing"/>
      <sheetName val="BS"/>
    </sheetNames>
    <sheetDataSet>
      <sheetData sheetId="0" refreshError="1"/>
      <sheetData sheetId="1" refreshError="1">
        <row r="18">
          <cell r="R18">
            <v>-785</v>
          </cell>
        </row>
        <row r="19">
          <cell r="P19">
            <v>-534835</v>
          </cell>
        </row>
        <row r="25">
          <cell r="P25">
            <v>-24272</v>
          </cell>
        </row>
        <row r="26">
          <cell r="P26">
            <v>-8148</v>
          </cell>
        </row>
        <row r="46">
          <cell r="P46">
            <v>180009</v>
          </cell>
        </row>
        <row r="52">
          <cell r="P52">
            <v>18427</v>
          </cell>
        </row>
        <row r="53">
          <cell r="P53">
            <v>54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R18">
            <v>-78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Sales"/>
      <sheetName val="Coal"/>
      <sheetName val="отложенные налоги"/>
      <sheetName val="PP&amp;E mvt for 2003"/>
    </sheetNames>
    <sheetDataSet>
      <sheetData sheetId="0" refreshError="1">
        <row r="26">
          <cell r="D26">
            <v>300</v>
          </cell>
          <cell r="E26">
            <v>300</v>
          </cell>
          <cell r="F26">
            <v>300</v>
          </cell>
          <cell r="G26">
            <v>370</v>
          </cell>
          <cell r="H26">
            <v>370</v>
          </cell>
          <cell r="I26">
            <v>370</v>
          </cell>
          <cell r="J26">
            <v>370</v>
          </cell>
          <cell r="K26">
            <v>370</v>
          </cell>
          <cell r="L26">
            <v>370</v>
          </cell>
          <cell r="M26">
            <v>300</v>
          </cell>
          <cell r="N26">
            <v>300</v>
          </cell>
          <cell r="O26">
            <v>30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</sheetNames>
    <sheetDataSet>
      <sheetData sheetId="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HKM RTC Crude costs"/>
      <sheetName val="Assump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 BS"/>
      <sheetName val="Consolidated BS"/>
      <sheetName val="Consolidated P&amp;L"/>
      <sheetName val="Cash Flow Tieout"/>
      <sheetName val="Cash Flows"/>
      <sheetName val="Trial Balances"/>
      <sheetName val="JE entries"/>
      <sheetName val="JEb support"/>
      <sheetName val="Market Inputs"/>
      <sheetName val="RRP Submission"/>
      <sheetName val="Лист1"/>
      <sheetName val="HKM RTC Crud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ash Flow 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"/>
      <sheetName val="Yen"/>
      <sheetName val="XREF"/>
      <sheetName val="$ (2)"/>
      <sheetName val="Yen (2)"/>
      <sheetName val="IMPORT"/>
      <sheetName val="U_A Input"/>
      <sheetName val="Shell"/>
      <sheetName val="Major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Lists"/>
    </sheetNames>
    <sheetDataSet>
      <sheetData sheetId="0"/>
      <sheetData sheetId="1"/>
      <sheetData sheetId="2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E86">
            <v>23.21093860954667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6">
          <cell r="B86">
            <v>12.852652706944001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/>
      <sheetData sheetId="17" refreshError="1"/>
      <sheetData sheetId="1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$ Final (3)"/>
      <sheetName val="Dec Y Final (3)"/>
      <sheetName val="Dec $ Final (2)"/>
      <sheetName val="Dec Y Final (2)"/>
      <sheetName val="$ 01Final"/>
      <sheetName val="Y 01 Final"/>
      <sheetName val="1 $ 97 to 01 Actual"/>
      <sheetName val="1 ¥ 97 to 01 Actual"/>
      <sheetName val="$ DP"/>
      <sheetName val="Y DP"/>
      <sheetName val="IFC"/>
      <sheetName val="JEXIM"/>
      <sheetName val="Rates"/>
      <sheetName val="Rates (2)"/>
      <sheetName val="Proj Rate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  <sheetName val="XREF"/>
      <sheetName val="curve"/>
      <sheetName val="Калькуляция"/>
      <sheetName val="Parameters"/>
      <sheetName val="Const"/>
      <sheetName val="Calculations"/>
      <sheetName val="7"/>
      <sheetName val="год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Payroll Summary"/>
      <sheetName val="X-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v"/>
      <sheetName val="OM"/>
      <sheetName val="CIP"/>
      <sheetName val="CFlow"/>
      <sheetName val="Plant"/>
      <sheetName val="Alloc"/>
      <sheetName val="COS"/>
      <sheetName val="Rates"/>
      <sheetName val="Report Tables"/>
      <sheetName val="Graphs"/>
      <sheetName val="Wholesale Contracts"/>
      <sheetName val="Debt"/>
    </sheetNames>
    <sheetDataSet>
      <sheetData sheetId="0" refreshError="1">
        <row r="12">
          <cell r="C12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tatistics"/>
      <sheetName val="KPI's"/>
      <sheetName val="IS"/>
      <sheetName val="BS"/>
      <sheetName val="CFS"/>
      <sheetName val="Prepaids"/>
      <sheetName val="Interco AR"/>
      <sheetName val="AR Analysis"/>
      <sheetName val="Inventory"/>
      <sheetName val="AP"/>
      <sheetName val="Prepayments"/>
      <sheetName val="Interco AP"/>
      <sheetName val="Refining"/>
      <sheetName val="G&amp;A"/>
      <sheetName val="Selling"/>
      <sheetName val=" GAAP Summary"/>
      <sheetName val="GAAP detailed TB 2006"/>
      <sheetName val="Cash Flow"/>
      <sheetName val="GAAP AJE FOR Y2005"/>
      <sheetName val="GAAP TB 31.12.01  detail p&amp;l"/>
      <sheetName val="A"/>
      <sheetName val="Лист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-G"/>
      <sheetName val="Ind"/>
      <sheetName val="Sales"/>
      <sheetName val="Sales (2)"/>
      <sheetName val="Sales (3)"/>
      <sheetName val="O&amp;M"/>
      <sheetName val="O&amp;M (2)"/>
      <sheetName val="O&amp;M (3)"/>
      <sheetName val="Capex"/>
      <sheetName val="Loans"/>
      <sheetName val="Taxes"/>
      <sheetName val="IS"/>
      <sheetName val="CF"/>
      <sheetName val="BS"/>
      <sheetName val="IS (USD)"/>
      <sheetName val="CF (USD)"/>
      <sheetName val="BS (USD)"/>
      <sheetName val="Sens"/>
      <sheetName val="Variance_Analysis"/>
      <sheetName val="Лист2"/>
      <sheetName val="Лист1"/>
      <sheetName val="KR"/>
      <sheetName val="SE1"/>
      <sheetName val="SE2"/>
      <sheetName val="GAAP TB 31.12.01  detail p&amp;l"/>
      <sheetName val="Assumptions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8">
          <cell r="F88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TARIF2"/>
      <sheetName val="TDSheet"/>
    </sheetNames>
    <sheetDataSet>
      <sheetData sheetId="0" refreshError="1"/>
      <sheetData sheetId="1">
        <row r="22">
          <cell r="C22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.схема прав "/>
      <sheetName val="схема правил"/>
      <sheetName val="Счетчик"/>
      <sheetName val="Лист5"/>
      <sheetName val="Азия-Эрго"/>
      <sheetName val="Пришах. Кузменко"/>
      <sheetName val="Пришах "/>
      <sheetName val="Пришах. правил"/>
      <sheetName val="Энергоуголь быт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 2000 год"/>
      <sheetName val="Общ схема декабрь"/>
      <sheetName val="Лист1"/>
      <sheetName val="Форма2"/>
      <sheetName val="TD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казатели"/>
      <sheetName val="титул"/>
      <sheetName val="титэк"/>
      <sheetName val="Произв Программа ф1"/>
      <sheetName val="Проект бюджетаФ2"/>
      <sheetName val="Капвложения"/>
      <sheetName val="Инвестиции"/>
      <sheetName val="титфин"/>
      <sheetName val="Форма8"/>
      <sheetName val="Форма9"/>
      <sheetName val="ПрогнозБалФ10"/>
      <sheetName val="Баланс_импорт"/>
      <sheetName val="Ф2_импорт"/>
      <sheetName val="Форма9_импорт"/>
      <sheetName val="Технический"/>
      <sheetName val="Лист1"/>
    </sheetNames>
    <sheetDataSet>
      <sheetData sheetId="0">
        <row r="3">
          <cell r="G3" t="str">
            <v>Выплаты денежных средств</v>
          </cell>
        </row>
      </sheetData>
      <sheetData sheetId="1">
        <row r="3">
          <cell r="G3" t="str">
            <v>Выплаты денежных средств</v>
          </cell>
        </row>
      </sheetData>
      <sheetData sheetId="2">
        <row r="3">
          <cell r="G3" t="str">
            <v>Выплаты денежных средств</v>
          </cell>
        </row>
      </sheetData>
      <sheetData sheetId="3">
        <row r="3">
          <cell r="G3" t="str">
            <v>Выплаты денежных средств</v>
          </cell>
        </row>
      </sheetData>
      <sheetData sheetId="4">
        <row r="3">
          <cell r="G3" t="str">
            <v>Выплаты денежных средств</v>
          </cell>
        </row>
      </sheetData>
      <sheetData sheetId="5">
        <row r="3">
          <cell r="G3" t="str">
            <v>Выплаты денежных средств</v>
          </cell>
        </row>
      </sheetData>
      <sheetData sheetId="6">
        <row r="3">
          <cell r="G3" t="str">
            <v>Выплаты денежных средств</v>
          </cell>
        </row>
      </sheetData>
      <sheetData sheetId="7">
        <row r="3">
          <cell r="G3" t="str">
            <v>Выплаты денежных средств</v>
          </cell>
        </row>
      </sheetData>
      <sheetData sheetId="8">
        <row r="3">
          <cell r="G3" t="str">
            <v>Выплаты денежных средств</v>
          </cell>
        </row>
      </sheetData>
      <sheetData sheetId="9">
        <row r="3">
          <cell r="G3" t="str">
            <v>Выплаты денежных средств</v>
          </cell>
        </row>
      </sheetData>
      <sheetData sheetId="10">
        <row r="3">
          <cell r="G3" t="str">
            <v>Выплаты денежных средств</v>
          </cell>
        </row>
      </sheetData>
      <sheetData sheetId="11">
        <row r="3">
          <cell r="G3" t="str">
            <v>Выплаты денежных средств</v>
          </cell>
        </row>
      </sheetData>
      <sheetData sheetId="12">
        <row r="3">
          <cell r="G3" t="str">
            <v>Выплаты денежных средств</v>
          </cell>
        </row>
      </sheetData>
      <sheetData sheetId="13" refreshError="1"/>
      <sheetData sheetId="14">
        <row r="3">
          <cell r="G3" t="str">
            <v>Выплаты денежных средств</v>
          </cell>
        </row>
        <row r="4">
          <cell r="G4" t="str">
            <v>Авансы выданные</v>
          </cell>
        </row>
        <row r="5">
          <cell r="G5" t="str">
            <v>Авансы полученные</v>
          </cell>
        </row>
        <row r="6">
          <cell r="G6" t="str">
            <v>Возврат временной финансовой помощи</v>
          </cell>
        </row>
        <row r="7">
          <cell r="G7" t="str">
            <v>Возврат госпошлины по выигранным судам</v>
          </cell>
        </row>
        <row r="8">
          <cell r="G8" t="str">
            <v>Возврат кредиторской задолжности</v>
          </cell>
        </row>
        <row r="9">
          <cell r="G9" t="str">
            <v>Возврат ошибочно перечисленных средств</v>
          </cell>
        </row>
        <row r="10">
          <cell r="G10" t="str">
            <v>Возврат средств дебиторской задолжности</v>
          </cell>
        </row>
        <row r="11">
          <cell r="G11" t="str">
            <v>Возврат средств, перечисленных в обеспечение конкурсной заявки (выплаты)</v>
          </cell>
        </row>
        <row r="12">
          <cell r="G12" t="str">
            <v>Возврат средств,перечисленных в обеспечение конкурсной заявки (поступления)</v>
          </cell>
        </row>
        <row r="13">
          <cell r="G13" t="str">
            <v>Возмещение НДС из бюджета</v>
          </cell>
        </row>
        <row r="14">
          <cell r="G14" t="str">
            <v>Выплата командировочных</v>
          </cell>
        </row>
        <row r="15">
          <cell r="G15" t="str">
            <v>Выплата корпоративного подоходного налога</v>
          </cell>
        </row>
        <row r="16">
          <cell r="G16" t="str">
            <v>Выплата по прочим налогам</v>
          </cell>
        </row>
        <row r="17">
          <cell r="G17" t="str">
            <v>Выплата по страховым премиям</v>
          </cell>
        </row>
        <row r="18">
          <cell r="G18" t="str">
            <v>Выплаты в пенсионные фонды</v>
          </cell>
        </row>
        <row r="19">
          <cell r="G19" t="str">
            <v>Выплаты дивидендов</v>
          </cell>
        </row>
        <row r="20">
          <cell r="G20" t="str">
            <v>Выплаты за приобретенные товары</v>
          </cell>
        </row>
        <row r="21">
          <cell r="G21" t="str">
            <v>Выплаты за услуги аренды</v>
          </cell>
        </row>
        <row r="22">
          <cell r="G22" t="str">
            <v>Выплаты за услуги связи</v>
          </cell>
        </row>
        <row r="23">
          <cell r="G23" t="str">
            <v>Выплаты за услуги стронних организаций</v>
          </cell>
        </row>
        <row r="24">
          <cell r="G24" t="str">
            <v>Выплаты на ремонт ОС (СС)</v>
          </cell>
        </row>
        <row r="25">
          <cell r="G25" t="str">
            <v>Выплаты на услуги связи  (СС)</v>
          </cell>
        </row>
        <row r="26">
          <cell r="G26" t="str">
            <v>Выплаты на энергиюю и коммунальные услуги (СС)</v>
          </cell>
        </row>
        <row r="27">
          <cell r="G27" t="str">
            <v>Выплаты по аренде (СС)</v>
          </cell>
        </row>
        <row r="28">
          <cell r="G28" t="str">
            <v>Выплаты по индивидуальному подоходному налогу</v>
          </cell>
        </row>
        <row r="29">
          <cell r="G29" t="str">
            <v>Выплаты по командировочным персоонала социальной сферы</v>
          </cell>
        </row>
        <row r="30">
          <cell r="G30" t="str">
            <v>Выплаты по коммунальным услугам и электроэнергии</v>
          </cell>
        </row>
        <row r="31">
          <cell r="G31" t="str">
            <v>Выплаты по материалам для производства (СС)</v>
          </cell>
        </row>
        <row r="32">
          <cell r="G32" t="str">
            <v>Выплаты по налоговым платежам и сборам (СС)</v>
          </cell>
        </row>
        <row r="33">
          <cell r="G33" t="str">
            <v>Выплаты по научно-исследовательским разработкам</v>
          </cell>
        </row>
        <row r="34">
          <cell r="G34" t="str">
            <v>Выплаты по НДС</v>
          </cell>
        </row>
        <row r="35">
          <cell r="G35" t="str">
            <v>Выплаты по организационному подбору кадров</v>
          </cell>
        </row>
        <row r="36">
          <cell r="G36" t="str">
            <v>Выплаты по основному персооналу по социальной сфере</v>
          </cell>
        </row>
        <row r="37">
          <cell r="G37" t="str">
            <v>Выплаты по офисным расходам (СС)</v>
          </cell>
        </row>
        <row r="38">
          <cell r="G38" t="str">
            <v>Выплаты по приобретенным производственным материалам</v>
          </cell>
        </row>
        <row r="39">
          <cell r="G39" t="str">
            <v>Выплаты по прочим накладным расходам (СС)</v>
          </cell>
        </row>
        <row r="40">
          <cell r="G40" t="str">
            <v>Выплаты по рекламе, участие в выставках, конференциях, ярмарках</v>
          </cell>
        </row>
        <row r="41">
          <cell r="G41" t="str">
            <v>Выплаты по ремонту основных средств</v>
          </cell>
        </row>
        <row r="42">
          <cell r="G42" t="str">
            <v>Выплаты по социальной программе (проведение праздничных мероприятий, путевки для детей сотрудников и др</v>
          </cell>
        </row>
        <row r="43">
          <cell r="G43" t="str">
            <v>Выплаты по социальной сфере</v>
          </cell>
        </row>
        <row r="44">
          <cell r="G44" t="str">
            <v>Выплаты по социальному налогу и отчислениям в ФСС</v>
          </cell>
        </row>
        <row r="45">
          <cell r="G45" t="str">
            <v>Выплаты по страхованию</v>
          </cell>
        </row>
        <row r="46">
          <cell r="G46" t="str">
            <v>Выплаты по таможенным услугам</v>
          </cell>
        </row>
        <row r="47">
          <cell r="G47" t="str">
            <v>Выплаты по услугам сторонних организаций, связанных с социальной сферой</v>
          </cell>
        </row>
        <row r="48">
          <cell r="G48" t="str">
            <v>Выплаты по услугам страхования  (СС)</v>
          </cell>
        </row>
        <row r="49">
          <cell r="G49" t="str">
            <v>Выплаты по штрафам и неустойкам в бюджет</v>
          </cell>
        </row>
        <row r="50">
          <cell r="G50" t="str">
            <v>Выплаты штрафов и неустоек по хоздоговорам</v>
          </cell>
        </row>
        <row r="51">
          <cell r="G51" t="str">
            <v>Доходы от дискотеки</v>
          </cell>
        </row>
        <row r="52">
          <cell r="G52" t="str">
            <v>Доходы от ресторана</v>
          </cell>
        </row>
        <row r="53">
          <cell r="G53" t="str">
            <v>Доходы пиано-бар</v>
          </cell>
        </row>
        <row r="54">
          <cell r="G54" t="str">
            <v>Конвертация денежных средств</v>
          </cell>
        </row>
        <row r="55">
          <cell r="G55" t="str">
            <v>Оплата труда (выплата)</v>
          </cell>
        </row>
        <row r="56">
          <cell r="G56" t="str">
            <v>Оттоки средств на объекты социальной сферы</v>
          </cell>
        </row>
        <row r="57">
          <cell r="G57" t="str">
            <v>Перемещение банк-банк</v>
          </cell>
        </row>
        <row r="58">
          <cell r="G58" t="str">
            <v>Перемещение банк-касса</v>
          </cell>
        </row>
        <row r="59">
          <cell r="G59" t="str">
            <v>Перемещение денежных средств</v>
          </cell>
        </row>
        <row r="60">
          <cell r="G60" t="str">
            <v>Перемещение касса-банк</v>
          </cell>
        </row>
        <row r="61">
          <cell r="G61" t="str">
            <v>Перечисление средств в обеспечение конкурсной заявки</v>
          </cell>
        </row>
        <row r="62">
          <cell r="G62" t="str">
            <v>Погашение кредита банков</v>
          </cell>
        </row>
        <row r="63">
          <cell r="G63" t="str">
            <v>Покупка ЦБ и долей участия в ТОО</v>
          </cell>
        </row>
        <row r="64">
          <cell r="G64" t="str">
            <v>Получение временной финансовой помощи</v>
          </cell>
        </row>
        <row r="65">
          <cell r="G65" t="str">
            <v>Получение ден. средств от эмиссии ЦБ</v>
          </cell>
        </row>
        <row r="66">
          <cell r="G66" t="str">
            <v>Получение кредитов</v>
          </cell>
        </row>
        <row r="67">
          <cell r="G67" t="str">
            <v>Получение средств в обеспечение конкурсной заявки</v>
          </cell>
        </row>
        <row r="68">
          <cell r="G68" t="str">
            <v>Поступление денежных средств</v>
          </cell>
        </row>
        <row r="69">
          <cell r="G69" t="str">
            <v>Поступление ранее выданной финансовой помощи</v>
          </cell>
        </row>
        <row r="70">
          <cell r="G70" t="str">
            <v>Поступление спонсорской помощи</v>
          </cell>
        </row>
        <row r="71">
          <cell r="G71" t="str">
            <v>Поступление страховой премии</v>
          </cell>
        </row>
        <row r="72">
          <cell r="G72" t="str">
            <v>Поступления за игру на полях</v>
          </cell>
        </row>
        <row r="73">
          <cell r="G73" t="str">
            <v>Поступления от аренды</v>
          </cell>
        </row>
        <row r="74">
          <cell r="G74" t="str">
            <v>Поступления от аренды гольф-полей для турнира</v>
          </cell>
        </row>
        <row r="75">
          <cell r="G75" t="str">
            <v>Поступления от аренды по ОС</v>
          </cell>
        </row>
        <row r="76">
          <cell r="G76" t="str">
            <v>Поступления от брокерской и таможенной деятельности</v>
          </cell>
        </row>
        <row r="77">
          <cell r="G77" t="str">
            <v>Поступления от проката гольф-кары</v>
          </cell>
        </row>
        <row r="78">
          <cell r="G78" t="str">
            <v>Поступления от промывки жд цистерн</v>
          </cell>
        </row>
        <row r="79">
          <cell r="G79" t="str">
            <v>Поступления от реализации готовой продукции</v>
          </cell>
        </row>
        <row r="80">
          <cell r="G80" t="str">
            <v>Поступления от реализации лошадей</v>
          </cell>
        </row>
        <row r="81">
          <cell r="G81" t="str">
            <v>Поступления от реализации материалов</v>
          </cell>
        </row>
        <row r="82">
          <cell r="G82" t="str">
            <v>Поступления от реализации нефти и нефтепродуктов</v>
          </cell>
        </row>
        <row r="83">
          <cell r="G83" t="str">
            <v>Поступления от реализации нефти и нефтепродуктов на внутреннем рынке</v>
          </cell>
        </row>
        <row r="84">
          <cell r="G84" t="str">
            <v>Поступления от реализации нефти и нефтепродуктов по экспорту</v>
          </cell>
        </row>
        <row r="85">
          <cell r="G85" t="str">
            <v>Поступления от реализации ОС и НМА</v>
          </cell>
        </row>
        <row r="86">
          <cell r="G86" t="str">
            <v>Поступления от реализации приобретенных товаров</v>
          </cell>
        </row>
        <row r="87">
          <cell r="G87" t="str">
            <v>Поступления от реализации приобретенных товаров в социальной сфере</v>
          </cell>
        </row>
        <row r="88">
          <cell r="G88" t="str">
            <v>Поступления от реализации прочих товаров и услуг</v>
          </cell>
        </row>
        <row r="89">
          <cell r="G89" t="str">
            <v>Поступления от реализации собак</v>
          </cell>
        </row>
        <row r="90">
          <cell r="G90" t="str">
            <v>Поступления от рекламных услуг (СС)</v>
          </cell>
        </row>
        <row r="91">
          <cell r="G91" t="str">
            <v>Поступления от ресторанно-гостиничного обслуживания</v>
          </cell>
        </row>
        <row r="92">
          <cell r="G92" t="str">
            <v>Поступления от санаторно-курортных услуг</v>
          </cell>
        </row>
        <row r="93">
          <cell r="G93" t="str">
            <v>Поступления от социальной сферы</v>
          </cell>
        </row>
        <row r="94">
          <cell r="G94" t="str">
            <v>Поступления от строительно-монтажных работ</v>
          </cell>
        </row>
        <row r="95">
          <cell r="G95" t="str">
            <v>Поступления от строительства и ремонта автодорог</v>
          </cell>
        </row>
        <row r="96">
          <cell r="G96" t="str">
            <v>Поступления от транспортировки грузов</v>
          </cell>
        </row>
        <row r="97">
          <cell r="G97" t="str">
            <v>Поступления по буровым работам</v>
          </cell>
        </row>
        <row r="98">
          <cell r="G98" t="str">
            <v>Поступления по дивидендам или от доли участия в ТОО</v>
          </cell>
        </row>
        <row r="99">
          <cell r="G99" t="str">
            <v>Поступления по доверительному управлению</v>
          </cell>
        </row>
        <row r="100">
          <cell r="G100" t="str">
            <v>Поступления по инвестиционной деятельности</v>
          </cell>
        </row>
        <row r="101">
          <cell r="G101" t="str">
            <v>Поступления по инвестициям и взносам в уставный капитал</v>
          </cell>
        </row>
        <row r="102">
          <cell r="G102" t="str">
            <v>Поступления по субаренде ресторана</v>
          </cell>
        </row>
        <row r="103">
          <cell r="G103" t="str">
            <v>Поступления по членским взносам</v>
          </cell>
        </row>
        <row r="104">
          <cell r="G104" t="str">
            <v>Предоставление временной финансовой помощи</v>
          </cell>
        </row>
        <row r="105">
          <cell r="G105" t="str">
            <v>Приобретение ОС и НМА</v>
          </cell>
        </row>
        <row r="106">
          <cell r="G106" t="str">
            <v>Прочие выплаты (СС)</v>
          </cell>
        </row>
        <row r="107">
          <cell r="G107" t="str">
            <v>Прочие выплаты инвестиционной деятельности</v>
          </cell>
        </row>
        <row r="108">
          <cell r="G108" t="str">
            <v>Прочие выплаты по основной деятельности</v>
          </cell>
        </row>
        <row r="109">
          <cell r="G109" t="str">
            <v>Прочие выплаты по финансовой деятельности</v>
          </cell>
        </row>
        <row r="110">
          <cell r="G110" t="str">
            <v>Прочие поступления от операционной деятельности</v>
          </cell>
        </row>
        <row r="111">
          <cell r="G111" t="str">
            <v>Прочие поступления от финансовой деятельности</v>
          </cell>
        </row>
        <row r="112">
          <cell r="G112" t="str">
            <v>Прочие поступления по инвестиционной деятельности</v>
          </cell>
        </row>
        <row r="113">
          <cell r="G113" t="str">
            <v>Прочие поступления по социальной сфере</v>
          </cell>
        </row>
        <row r="114">
          <cell r="G114" t="str">
            <v>Прочие услуги основной деятельности</v>
          </cell>
        </row>
        <row r="115">
          <cell r="G115" t="str">
            <v>Реализация ОС (СС)</v>
          </cell>
        </row>
        <row r="116">
          <cell r="G116" t="str">
            <v>Реализация ТМЗ (СС)</v>
          </cell>
        </row>
        <row r="117">
          <cell r="G117" t="str">
            <v>Спонсорство (выплаты)</v>
          </cell>
        </row>
      </sheetData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July_03_Pg8"/>
      <sheetName val="PYTB"/>
      <sheetName val="SMSTemp"/>
      <sheetName val="Deep Water International"/>
      <sheetName val="Статьи"/>
      <sheetName val="тара 2000"/>
      <sheetName val="Balance sheet proof"/>
      <sheetName val="CIT.mar-09"/>
      <sheetName val="DT CIT rec"/>
      <sheetName val="31_aralik"/>
      <sheetName val="Список документов"/>
      <sheetName val="Выбор"/>
      <sheetName val="ОборБалФормОтч"/>
      <sheetName val="KONSOLID"/>
      <sheetName val="confwh"/>
      <sheetName val="#511BkRec"/>
      <sheetName val="#511-SEPT97"/>
      <sheetName val="#511-OCT97"/>
      <sheetName val="#511-NOV97"/>
      <sheetName val="#511-DEC97"/>
      <sheetName val="TB"/>
      <sheetName val="PR CN"/>
      <sheetName val="GAAP TB 31.12.01  detail p&amp;l"/>
      <sheetName val="L&amp;E"/>
      <sheetName val="FS-97"/>
      <sheetName val="Форма2"/>
      <sheetName val="FP20DB (3)"/>
      <sheetName val="База"/>
      <sheetName val="AFE's  By Afe"/>
      <sheetName val="2008"/>
      <sheetName val="2009"/>
      <sheetName val="P9-BS by Co"/>
      <sheetName val="K_760"/>
      <sheetName val="Общая информация"/>
      <sheetName val="Def"/>
      <sheetName val="из сем"/>
      <sheetName val="6 NK"/>
      <sheetName val="факс(2005-20гг.)"/>
      <sheetName val="PKF-2005"/>
      <sheetName val="Confirmation"/>
      <sheetName val="Assumptions"/>
      <sheetName val="definitions"/>
      <sheetName val="- 1 -"/>
      <sheetName val="ТитулЛистОтч"/>
      <sheetName val="O.400-VAT "/>
      <sheetName val="J-600 - AR - Lead"/>
      <sheetName val="Cost 99v98"/>
      <sheetName val="H3.100 Rollforward"/>
      <sheetName val="Workings"/>
      <sheetName val="Macroeconomic Assumptions"/>
      <sheetName val="Depr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Summary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Version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укцион - форма"/>
      <sheetName val="П_макросы"/>
      <sheetName val="П_приформирование"/>
      <sheetName val="Dialog_vvod"/>
      <sheetName val="Ждать"/>
      <sheetName val="Имена_файлов"/>
      <sheetName val="Config"/>
      <sheetName val="Д_архивация"/>
      <sheetName val="Д_даты_архивации"/>
      <sheetName val="Д_настройка"/>
      <sheetName val="Форма2"/>
      <sheetName val="Технический"/>
    </sheetNames>
    <sheetDataSet>
      <sheetData sheetId="0" refreshError="1">
        <row r="2">
          <cell r="A2" t="str">
            <v>НИН</v>
          </cell>
          <cell r="B2" t="str">
            <v>№
эмиссии
п/п</v>
          </cell>
          <cell r="C2" t="str">
            <v>Дата
эмиссии</v>
          </cell>
          <cell r="D2" t="str">
            <v>Дата
погашения</v>
          </cell>
          <cell r="E2" t="str">
            <v>Кол-во
дней до пога-шения</v>
          </cell>
          <cell r="F2" t="str">
            <v>Средневзв.
цена, % от
номинала</v>
          </cell>
          <cell r="G2" t="str">
            <v>Цена
отсечения,
% от
номинала</v>
          </cell>
          <cell r="H2" t="str">
            <v>Доходность,
% годовых</v>
          </cell>
          <cell r="I2" t="str">
            <v>Объем
эмитента,
тенге</v>
          </cell>
          <cell r="J2" t="str">
            <v>Кол-во
поданных
заявок,
штук</v>
          </cell>
          <cell r="K2" t="str">
            <v>Кол-во
поданных
заявок,
тенге</v>
          </cell>
          <cell r="L2" t="str">
            <v>Объем
удовлетв.
заявок,
штук</v>
          </cell>
          <cell r="M2" t="str">
            <v>Объем
удовлетв.
заявок,
тенге</v>
          </cell>
          <cell r="N2" t="str">
            <v>Спрос,
% к
эмиссии</v>
          </cell>
          <cell r="O2" t="str">
            <v>Кол-во
участ-ников</v>
          </cell>
          <cell r="P2" t="str">
            <v>Номинал
обязатель-ства, тенге</v>
          </cell>
          <cell r="Q2" t="str">
            <v>Макс. объем
приобретения
дилером или
инвестором,
% от эмиссии</v>
          </cell>
          <cell r="R2" t="str">
            <v>Макс. объем
удовлетвор. заявок
нерезидентов,
% от объявленного
объема</v>
          </cell>
          <cell r="S2" t="str">
            <v>Размер удовлетвор.
неконкурентн. заявок, % от
установленного
объема</v>
          </cell>
          <cell r="T2" t="str">
            <v>Тип ГЦБ</v>
          </cell>
        </row>
        <row r="3">
          <cell r="A3" t="str">
            <v>NIN</v>
          </cell>
          <cell r="B3" t="str">
            <v>NO_E</v>
          </cell>
          <cell r="C3" t="str">
            <v>DATA_E</v>
          </cell>
          <cell r="D3" t="str">
            <v>DATA_P</v>
          </cell>
          <cell r="E3" t="str">
            <v>DAY_E</v>
          </cell>
          <cell r="F3" t="str">
            <v>DISCONT</v>
          </cell>
          <cell r="G3" t="str">
            <v>PRICE_MIN</v>
          </cell>
          <cell r="H3" t="str">
            <v>DO</v>
          </cell>
          <cell r="I3" t="str">
            <v>VOL_E</v>
          </cell>
          <cell r="J3" t="str">
            <v>COU_S</v>
          </cell>
          <cell r="K3" t="str">
            <v>COU_T</v>
          </cell>
          <cell r="L3" t="str">
            <v>VOL_S</v>
          </cell>
          <cell r="M3" t="str">
            <v>VOL_T</v>
          </cell>
          <cell r="N3" t="str">
            <v>SPR</v>
          </cell>
          <cell r="O3" t="str">
            <v>COUNT</v>
          </cell>
          <cell r="P3" t="str">
            <v>NOM</v>
          </cell>
          <cell r="Q3" t="str">
            <v>MAX_MON</v>
          </cell>
          <cell r="R3" t="str">
            <v>MAX_NOREZ</v>
          </cell>
          <cell r="S3" t="str">
            <v>MAX_NOKON</v>
          </cell>
          <cell r="T3" t="str">
            <v>TYPE_GZB</v>
          </cell>
        </row>
        <row r="4">
          <cell r="A4" t="str">
            <v>KZ4CK2409977</v>
          </cell>
          <cell r="B4" t="str">
            <v>1/12nso</v>
          </cell>
          <cell r="C4">
            <v>35334</v>
          </cell>
          <cell r="D4">
            <v>35697</v>
          </cell>
          <cell r="E4">
            <v>364</v>
          </cell>
          <cell r="F4">
            <v>72.650000000000006</v>
          </cell>
          <cell r="G4" t="str">
            <v>н/д</v>
          </cell>
          <cell r="H4">
            <v>13.1</v>
          </cell>
          <cell r="I4">
            <v>300000000</v>
          </cell>
          <cell r="J4">
            <v>102921</v>
          </cell>
          <cell r="K4">
            <v>102921000</v>
          </cell>
          <cell r="L4">
            <v>300000</v>
          </cell>
          <cell r="M4">
            <v>300000000</v>
          </cell>
          <cell r="N4">
            <v>34.307000000000002</v>
          </cell>
          <cell r="O4">
            <v>2</v>
          </cell>
          <cell r="P4">
            <v>1000</v>
          </cell>
          <cell r="Q4" t="str">
            <v>н/д</v>
          </cell>
          <cell r="R4" t="str">
            <v>н/д</v>
          </cell>
          <cell r="S4" t="str">
            <v>н/д</v>
          </cell>
          <cell r="T4" t="str">
            <v>НСО</v>
          </cell>
        </row>
        <row r="5">
          <cell r="A5" t="str">
            <v>KZ4CK2412971</v>
          </cell>
          <cell r="B5" t="str">
            <v>2/12nso</v>
          </cell>
          <cell r="C5">
            <v>35425</v>
          </cell>
          <cell r="D5">
            <v>35788</v>
          </cell>
          <cell r="E5">
            <v>364</v>
          </cell>
          <cell r="F5">
            <v>61.34</v>
          </cell>
          <cell r="G5" t="str">
            <v>н/д</v>
          </cell>
          <cell r="H5">
            <v>11.99</v>
          </cell>
          <cell r="I5">
            <v>250000000</v>
          </cell>
          <cell r="J5">
            <v>99348</v>
          </cell>
          <cell r="K5">
            <v>99348000</v>
          </cell>
          <cell r="L5">
            <v>250000</v>
          </cell>
          <cell r="M5">
            <v>250000000</v>
          </cell>
          <cell r="N5">
            <v>39.739199999999997</v>
          </cell>
          <cell r="O5">
            <v>3</v>
          </cell>
          <cell r="P5">
            <v>1000</v>
          </cell>
          <cell r="Q5" t="str">
            <v>н/д</v>
          </cell>
          <cell r="R5" t="str">
            <v>н/д</v>
          </cell>
          <cell r="S5" t="str">
            <v>н/д</v>
          </cell>
          <cell r="T5" t="str">
            <v>НСО</v>
          </cell>
        </row>
        <row r="6">
          <cell r="A6" t="str">
            <v>KZ4CK2603983</v>
          </cell>
          <cell r="B6" t="str">
            <v>3/12nso</v>
          </cell>
          <cell r="C6">
            <v>35516</v>
          </cell>
          <cell r="D6">
            <v>35880</v>
          </cell>
          <cell r="E6">
            <v>364</v>
          </cell>
          <cell r="F6">
            <v>55.65</v>
          </cell>
          <cell r="G6" t="str">
            <v>н/д</v>
          </cell>
          <cell r="H6">
            <v>15.15</v>
          </cell>
          <cell r="I6">
            <v>500000000</v>
          </cell>
          <cell r="J6">
            <v>85117</v>
          </cell>
          <cell r="K6">
            <v>85117000</v>
          </cell>
          <cell r="L6">
            <v>500000</v>
          </cell>
          <cell r="M6">
            <v>500000000</v>
          </cell>
          <cell r="N6">
            <v>17.023399999999999</v>
          </cell>
          <cell r="O6">
            <v>4</v>
          </cell>
          <cell r="P6">
            <v>1000</v>
          </cell>
          <cell r="Q6" t="str">
            <v>н/д</v>
          </cell>
          <cell r="R6" t="str">
            <v>н/д</v>
          </cell>
          <cell r="S6" t="str">
            <v>н/д</v>
          </cell>
          <cell r="T6" t="str">
            <v>НСО</v>
          </cell>
        </row>
        <row r="7">
          <cell r="A7" t="str">
            <v>KZ4CK2406981</v>
          </cell>
          <cell r="B7" t="str">
            <v>4/12nso</v>
          </cell>
          <cell r="C7">
            <v>35607</v>
          </cell>
          <cell r="D7">
            <v>35970</v>
          </cell>
          <cell r="E7">
            <v>364</v>
          </cell>
          <cell r="F7">
            <v>55.78</v>
          </cell>
          <cell r="G7" t="str">
            <v>н/д</v>
          </cell>
          <cell r="H7">
            <v>17.010000000000002</v>
          </cell>
          <cell r="I7">
            <v>400000000</v>
          </cell>
          <cell r="J7">
            <v>53878</v>
          </cell>
          <cell r="K7">
            <v>53878000</v>
          </cell>
          <cell r="L7">
            <v>400000</v>
          </cell>
          <cell r="M7">
            <v>400000000</v>
          </cell>
          <cell r="N7">
            <v>13.4695</v>
          </cell>
          <cell r="O7">
            <v>4</v>
          </cell>
          <cell r="P7">
            <v>1000</v>
          </cell>
          <cell r="Q7" t="str">
            <v>н/д</v>
          </cell>
          <cell r="R7" t="str">
            <v>н/д</v>
          </cell>
          <cell r="S7" t="str">
            <v>н/д</v>
          </cell>
          <cell r="T7" t="str">
            <v>НСО</v>
          </cell>
        </row>
        <row r="8">
          <cell r="A8" t="str">
            <v>KZ4CK2509982</v>
          </cell>
          <cell r="B8" t="str">
            <v>5/12nso</v>
          </cell>
          <cell r="C8">
            <v>35699</v>
          </cell>
          <cell r="D8">
            <v>36063</v>
          </cell>
          <cell r="E8">
            <v>364</v>
          </cell>
          <cell r="F8">
            <v>55.79</v>
          </cell>
          <cell r="G8" t="str">
            <v>н/д</v>
          </cell>
          <cell r="H8">
            <v>16.93</v>
          </cell>
          <cell r="I8">
            <v>300000000</v>
          </cell>
          <cell r="J8">
            <v>214661</v>
          </cell>
          <cell r="K8">
            <v>214661000</v>
          </cell>
          <cell r="L8">
            <v>300000</v>
          </cell>
          <cell r="M8">
            <v>300000000</v>
          </cell>
          <cell r="N8">
            <v>71.5536666666667</v>
          </cell>
          <cell r="O8">
            <v>4</v>
          </cell>
          <cell r="P8">
            <v>1000</v>
          </cell>
          <cell r="Q8" t="str">
            <v>н/д</v>
          </cell>
          <cell r="R8" t="str">
            <v>н/д</v>
          </cell>
          <cell r="S8" t="str">
            <v>н/д</v>
          </cell>
          <cell r="T8" t="str">
            <v>НСО</v>
          </cell>
        </row>
        <row r="9">
          <cell r="A9" t="str">
            <v>KZ4CK2512986</v>
          </cell>
          <cell r="B9" t="str">
            <v>6/12nso</v>
          </cell>
          <cell r="C9">
            <v>35789</v>
          </cell>
          <cell r="D9">
            <v>36154</v>
          </cell>
          <cell r="E9">
            <v>364</v>
          </cell>
          <cell r="F9">
            <v>57</v>
          </cell>
          <cell r="G9" t="str">
            <v>н/д</v>
          </cell>
          <cell r="H9">
            <v>19.86</v>
          </cell>
          <cell r="I9">
            <v>300000000</v>
          </cell>
          <cell r="J9">
            <v>207796</v>
          </cell>
          <cell r="K9">
            <v>207796000</v>
          </cell>
          <cell r="L9">
            <v>300000</v>
          </cell>
          <cell r="M9">
            <v>300000000</v>
          </cell>
          <cell r="N9">
            <v>69.265333333333302</v>
          </cell>
          <cell r="O9">
            <v>4</v>
          </cell>
          <cell r="P9">
            <v>1000</v>
          </cell>
          <cell r="Q9" t="str">
            <v>н/д</v>
          </cell>
          <cell r="R9" t="str">
            <v>н/д</v>
          </cell>
          <cell r="S9" t="str">
            <v>н/д</v>
          </cell>
          <cell r="T9" t="str">
            <v>НСО</v>
          </cell>
        </row>
        <row r="10">
          <cell r="A10" t="str">
            <v>KZ4CL2503991</v>
          </cell>
          <cell r="B10" t="str">
            <v>7/12nso</v>
          </cell>
          <cell r="C10">
            <v>35880</v>
          </cell>
          <cell r="D10">
            <v>36244</v>
          </cell>
          <cell r="E10">
            <v>364</v>
          </cell>
          <cell r="F10">
            <v>59.05</v>
          </cell>
          <cell r="G10" t="str">
            <v>н/д</v>
          </cell>
          <cell r="H10">
            <v>23.59</v>
          </cell>
          <cell r="I10">
            <v>500000000</v>
          </cell>
          <cell r="J10">
            <v>186465</v>
          </cell>
          <cell r="K10">
            <v>186465000</v>
          </cell>
          <cell r="L10">
            <v>500000</v>
          </cell>
          <cell r="M10">
            <v>500000000</v>
          </cell>
          <cell r="N10">
            <v>37.292999999999999</v>
          </cell>
          <cell r="O10">
            <v>4</v>
          </cell>
          <cell r="P10">
            <v>1000</v>
          </cell>
          <cell r="Q10" t="str">
            <v>н/д</v>
          </cell>
          <cell r="R10" t="str">
            <v>н/д</v>
          </cell>
          <cell r="S10" t="str">
            <v>н/д</v>
          </cell>
          <cell r="T10" t="str">
            <v>НСО</v>
          </cell>
        </row>
        <row r="11">
          <cell r="A11" t="str">
            <v>KZ4CL2406997</v>
          </cell>
          <cell r="B11" t="str">
            <v>8/12nso</v>
          </cell>
          <cell r="C11">
            <v>35971</v>
          </cell>
          <cell r="D11">
            <v>36335</v>
          </cell>
          <cell r="E11">
            <v>364</v>
          </cell>
          <cell r="F11">
            <v>60.58</v>
          </cell>
          <cell r="G11" t="str">
            <v>н/д</v>
          </cell>
          <cell r="H11">
            <v>24</v>
          </cell>
          <cell r="I11">
            <v>400000000</v>
          </cell>
          <cell r="J11">
            <v>291036</v>
          </cell>
          <cell r="K11">
            <v>291036000</v>
          </cell>
          <cell r="L11">
            <v>400000</v>
          </cell>
          <cell r="M11">
            <v>400000000</v>
          </cell>
          <cell r="N11">
            <v>72.759</v>
          </cell>
          <cell r="O11">
            <v>4</v>
          </cell>
          <cell r="P11">
            <v>1000</v>
          </cell>
          <cell r="Q11" t="str">
            <v>н/д</v>
          </cell>
          <cell r="R11" t="str">
            <v>н/д</v>
          </cell>
          <cell r="S11" t="str">
            <v>н/д</v>
          </cell>
          <cell r="T11" t="str">
            <v>НСО</v>
          </cell>
        </row>
        <row r="12">
          <cell r="A12" t="str">
            <v>KZ4CL2312997</v>
          </cell>
          <cell r="B12" t="str">
            <v>10/12nso</v>
          </cell>
          <cell r="C12">
            <v>36153</v>
          </cell>
          <cell r="D12">
            <v>36517</v>
          </cell>
          <cell r="E12">
            <v>364</v>
          </cell>
          <cell r="F12">
            <v>61.3</v>
          </cell>
          <cell r="G12" t="str">
            <v>н/д</v>
          </cell>
          <cell r="H12">
            <v>22.15</v>
          </cell>
          <cell r="I12">
            <v>150000000</v>
          </cell>
          <cell r="J12">
            <v>126520</v>
          </cell>
          <cell r="K12">
            <v>126520000</v>
          </cell>
          <cell r="L12">
            <v>150000</v>
          </cell>
          <cell r="M12">
            <v>150000000</v>
          </cell>
          <cell r="N12">
            <v>84.346666666666707</v>
          </cell>
          <cell r="O12">
            <v>3</v>
          </cell>
          <cell r="P12">
            <v>1000</v>
          </cell>
          <cell r="Q12" t="str">
            <v>н/д</v>
          </cell>
          <cell r="R12" t="str">
            <v>н/д</v>
          </cell>
          <cell r="S12" t="str">
            <v>н/д</v>
          </cell>
          <cell r="T12" t="str">
            <v>НСО</v>
          </cell>
        </row>
        <row r="13">
          <cell r="A13" t="str">
            <v>KZ46L0807993</v>
          </cell>
          <cell r="B13" t="str">
            <v>97/6</v>
          </cell>
          <cell r="C13">
            <v>36164</v>
          </cell>
          <cell r="D13">
            <v>36349</v>
          </cell>
          <cell r="E13">
            <v>184</v>
          </cell>
          <cell r="F13">
            <v>89.28</v>
          </cell>
          <cell r="G13">
            <v>89.28</v>
          </cell>
          <cell r="H13">
            <v>24.014336917562702</v>
          </cell>
          <cell r="I13">
            <v>300000000</v>
          </cell>
          <cell r="J13">
            <v>8135000</v>
          </cell>
          <cell r="K13">
            <v>724751440</v>
          </cell>
          <cell r="L13">
            <v>7885000</v>
          </cell>
          <cell r="M13">
            <v>703972800</v>
          </cell>
          <cell r="N13">
            <v>241.58381333333301</v>
          </cell>
          <cell r="O13">
            <v>4</v>
          </cell>
          <cell r="P13">
            <v>100</v>
          </cell>
          <cell r="Q13" t="str">
            <v>н/д</v>
          </cell>
          <cell r="R13" t="str">
            <v>н/д</v>
          </cell>
          <cell r="S13">
            <v>50</v>
          </cell>
          <cell r="T13" t="str">
            <v>ГКО-6</v>
          </cell>
        </row>
        <row r="14">
          <cell r="A14" t="str">
            <v>KZ43L0804997</v>
          </cell>
          <cell r="B14" t="str">
            <v>219/3</v>
          </cell>
          <cell r="C14">
            <v>36165</v>
          </cell>
          <cell r="D14">
            <v>36258</v>
          </cell>
          <cell r="E14">
            <v>94</v>
          </cell>
          <cell r="F14">
            <v>94.41</v>
          </cell>
          <cell r="G14">
            <v>94.23</v>
          </cell>
          <cell r="H14">
            <v>23.683931786887001</v>
          </cell>
          <cell r="I14">
            <v>500000000</v>
          </cell>
          <cell r="J14">
            <v>10637335</v>
          </cell>
          <cell r="K14">
            <v>1002100312.05</v>
          </cell>
          <cell r="L14">
            <v>9422350</v>
          </cell>
          <cell r="M14">
            <v>889519757.5</v>
          </cell>
          <cell r="N14">
            <v>200.42006241000001</v>
          </cell>
          <cell r="O14">
            <v>9</v>
          </cell>
          <cell r="P14">
            <v>100</v>
          </cell>
          <cell r="Q14" t="str">
            <v>н/д</v>
          </cell>
          <cell r="R14" t="str">
            <v>н/д</v>
          </cell>
          <cell r="S14">
            <v>50</v>
          </cell>
          <cell r="T14" t="str">
            <v>ГКО-3</v>
          </cell>
        </row>
        <row r="15">
          <cell r="A15" t="str">
            <v>KZ87K1401990</v>
          </cell>
          <cell r="B15" t="str">
            <v>250/n</v>
          </cell>
          <cell r="C15">
            <v>36166</v>
          </cell>
          <cell r="D15">
            <v>36174</v>
          </cell>
          <cell r="E15">
            <v>7</v>
          </cell>
          <cell r="F15">
            <v>99.57</v>
          </cell>
          <cell r="G15">
            <v>99.57</v>
          </cell>
          <cell r="H15">
            <v>22.456563221854299</v>
          </cell>
          <cell r="I15">
            <v>300000000</v>
          </cell>
          <cell r="J15">
            <v>12741192</v>
          </cell>
          <cell r="K15">
            <v>1268212689.27</v>
          </cell>
          <cell r="L15">
            <v>7046990</v>
          </cell>
          <cell r="M15">
            <v>701677610.37</v>
          </cell>
          <cell r="N15">
            <v>422.73756308999998</v>
          </cell>
          <cell r="O15" t="str">
            <v>н/д</v>
          </cell>
          <cell r="P15">
            <v>100</v>
          </cell>
          <cell r="Q15" t="str">
            <v>н/д</v>
          </cell>
          <cell r="R15" t="str">
            <v>н/д</v>
          </cell>
          <cell r="S15">
            <v>60</v>
          </cell>
          <cell r="T15" t="str">
            <v>Ноты-7</v>
          </cell>
        </row>
        <row r="16">
          <cell r="A16" t="str">
            <v>KZ8EK2201991</v>
          </cell>
          <cell r="B16" t="str">
            <v>251/n</v>
          </cell>
          <cell r="C16">
            <v>36167</v>
          </cell>
          <cell r="D16">
            <v>36182</v>
          </cell>
          <cell r="E16">
            <v>14</v>
          </cell>
          <cell r="F16">
            <v>99.1</v>
          </cell>
          <cell r="G16">
            <v>99.09</v>
          </cell>
          <cell r="H16">
            <v>23.612512613521801</v>
          </cell>
          <cell r="I16">
            <v>300000000</v>
          </cell>
          <cell r="J16">
            <v>12810717</v>
          </cell>
          <cell r="K16">
            <v>1268751179.01</v>
          </cell>
          <cell r="L16">
            <v>6082717</v>
          </cell>
          <cell r="M16">
            <v>602802793.00999999</v>
          </cell>
          <cell r="N16">
            <v>422.91705967000001</v>
          </cell>
          <cell r="O16" t="str">
            <v>н/д</v>
          </cell>
          <cell r="P16">
            <v>100</v>
          </cell>
          <cell r="Q16" t="str">
            <v>н/д</v>
          </cell>
          <cell r="R16" t="str">
            <v>н/д</v>
          </cell>
          <cell r="S16">
            <v>60</v>
          </cell>
          <cell r="T16" t="str">
            <v>Ноты-14</v>
          </cell>
        </row>
        <row r="17">
          <cell r="A17" t="str">
            <v>KZ8LK2901991</v>
          </cell>
          <cell r="B17" t="str">
            <v>252/n</v>
          </cell>
          <cell r="C17">
            <v>36168</v>
          </cell>
          <cell r="D17">
            <v>36189</v>
          </cell>
          <cell r="E17">
            <v>21</v>
          </cell>
          <cell r="F17">
            <v>98.65</v>
          </cell>
          <cell r="G17">
            <v>98.62</v>
          </cell>
          <cell r="H17">
            <v>23.720223010643601</v>
          </cell>
          <cell r="I17">
            <v>300000000</v>
          </cell>
          <cell r="J17">
            <v>6759081</v>
          </cell>
          <cell r="K17">
            <v>666470046.16999996</v>
          </cell>
          <cell r="L17">
            <v>5759081</v>
          </cell>
          <cell r="M17">
            <v>568130761.16999996</v>
          </cell>
          <cell r="N17">
            <v>222.15668205666699</v>
          </cell>
          <cell r="O17" t="str">
            <v>н/д</v>
          </cell>
          <cell r="P17">
            <v>100</v>
          </cell>
          <cell r="Q17" t="str">
            <v>н/д</v>
          </cell>
          <cell r="R17" t="str">
            <v>н/д</v>
          </cell>
          <cell r="S17">
            <v>60</v>
          </cell>
          <cell r="T17" t="str">
            <v>Ноты-21</v>
          </cell>
        </row>
        <row r="18">
          <cell r="A18" t="str">
            <v>KZ46L1507998</v>
          </cell>
          <cell r="B18" t="str">
            <v>98/6</v>
          </cell>
          <cell r="C18">
            <v>36171</v>
          </cell>
          <cell r="D18">
            <v>36356</v>
          </cell>
          <cell r="E18">
            <v>184</v>
          </cell>
          <cell r="F18">
            <v>89.23</v>
          </cell>
          <cell r="G18">
            <v>89.23</v>
          </cell>
          <cell r="H18">
            <v>24.1398632746834</v>
          </cell>
          <cell r="I18">
            <v>500000000</v>
          </cell>
          <cell r="J18">
            <v>5793147</v>
          </cell>
          <cell r="K18">
            <v>514703506.81</v>
          </cell>
          <cell r="L18">
            <v>5043147</v>
          </cell>
          <cell r="M18">
            <v>450000006.81</v>
          </cell>
          <cell r="N18">
            <v>102.940701362</v>
          </cell>
          <cell r="O18">
            <v>4</v>
          </cell>
          <cell r="P18">
            <v>100</v>
          </cell>
          <cell r="Q18" t="str">
            <v>н/д</v>
          </cell>
          <cell r="R18" t="str">
            <v>н/д</v>
          </cell>
          <cell r="S18">
            <v>50</v>
          </cell>
          <cell r="T18" t="str">
            <v>ГКО-6</v>
          </cell>
        </row>
        <row r="19">
          <cell r="A19" t="str">
            <v>KZ43L1504992</v>
          </cell>
          <cell r="B19" t="str">
            <v>220/3</v>
          </cell>
          <cell r="C19">
            <v>36172</v>
          </cell>
          <cell r="D19">
            <v>36265</v>
          </cell>
          <cell r="E19">
            <v>94</v>
          </cell>
          <cell r="F19">
            <v>94.36</v>
          </cell>
          <cell r="G19">
            <v>94.32</v>
          </cell>
          <cell r="H19">
            <v>23.908435777872</v>
          </cell>
          <cell r="I19">
            <v>500000000</v>
          </cell>
          <cell r="J19">
            <v>4649504</v>
          </cell>
          <cell r="K19">
            <v>436941902.07999998</v>
          </cell>
          <cell r="L19">
            <v>1492000</v>
          </cell>
          <cell r="M19">
            <v>140782206</v>
          </cell>
          <cell r="N19">
            <v>87.388380416000004</v>
          </cell>
          <cell r="O19">
            <v>10</v>
          </cell>
          <cell r="P19">
            <v>100</v>
          </cell>
          <cell r="Q19" t="str">
            <v>н/д</v>
          </cell>
          <cell r="R19" t="str">
            <v>н/д</v>
          </cell>
          <cell r="S19">
            <v>50</v>
          </cell>
          <cell r="T19" t="str">
            <v>ГКО-3</v>
          </cell>
        </row>
        <row r="20">
          <cell r="A20" t="str">
            <v>KZ95K1802992</v>
          </cell>
          <cell r="B20" t="str">
            <v>253/n</v>
          </cell>
          <cell r="C20">
            <v>36173</v>
          </cell>
          <cell r="D20">
            <v>36209</v>
          </cell>
          <cell r="E20">
            <v>35</v>
          </cell>
          <cell r="F20">
            <v>97.77</v>
          </cell>
          <cell r="G20">
            <v>97.73</v>
          </cell>
          <cell r="H20">
            <v>23.720977805052701</v>
          </cell>
          <cell r="I20">
            <v>300000000</v>
          </cell>
          <cell r="J20">
            <v>8154015</v>
          </cell>
          <cell r="K20">
            <v>796452603.88</v>
          </cell>
          <cell r="L20">
            <v>5638815</v>
          </cell>
          <cell r="M20">
            <v>551310076.54999995</v>
          </cell>
          <cell r="N20">
            <v>265.484201293333</v>
          </cell>
          <cell r="O20" t="str">
            <v>н/д</v>
          </cell>
          <cell r="P20">
            <v>100</v>
          </cell>
          <cell r="Q20" t="str">
            <v>н/д</v>
          </cell>
          <cell r="R20" t="str">
            <v>н/д</v>
          </cell>
          <cell r="S20">
            <v>60</v>
          </cell>
          <cell r="T20" t="str">
            <v>Ноты-35</v>
          </cell>
        </row>
        <row r="21">
          <cell r="A21" t="str">
            <v>KZ8LK0502999</v>
          </cell>
          <cell r="B21" t="str">
            <v>254/n</v>
          </cell>
          <cell r="C21">
            <v>36174</v>
          </cell>
          <cell r="D21">
            <v>36196</v>
          </cell>
          <cell r="E21">
            <v>21</v>
          </cell>
          <cell r="F21">
            <v>98.65</v>
          </cell>
          <cell r="G21">
            <v>98.63</v>
          </cell>
          <cell r="H21">
            <v>23.720223010643601</v>
          </cell>
          <cell r="I21">
            <v>300000000</v>
          </cell>
          <cell r="J21">
            <v>10886176</v>
          </cell>
          <cell r="K21">
            <v>1073412902.0599999</v>
          </cell>
          <cell r="L21">
            <v>6805974.3189052204</v>
          </cell>
          <cell r="M21">
            <v>671409366.55999994</v>
          </cell>
          <cell r="N21">
            <v>357.80430068666698</v>
          </cell>
          <cell r="O21" t="str">
            <v>н/д</v>
          </cell>
          <cell r="P21">
            <v>100</v>
          </cell>
          <cell r="Q21" t="str">
            <v>н/д</v>
          </cell>
          <cell r="R21" t="str">
            <v>н/д</v>
          </cell>
          <cell r="S21">
            <v>60</v>
          </cell>
          <cell r="T21" t="str">
            <v>Ноты-21</v>
          </cell>
        </row>
        <row r="22">
          <cell r="A22" t="str">
            <v>KZ8EK2901996</v>
          </cell>
          <cell r="B22" t="str">
            <v>255/n</v>
          </cell>
          <cell r="C22">
            <v>36175</v>
          </cell>
          <cell r="D22">
            <v>36189</v>
          </cell>
          <cell r="E22">
            <v>14</v>
          </cell>
          <cell r="F22">
            <v>99.1</v>
          </cell>
          <cell r="G22">
            <v>99.1</v>
          </cell>
          <cell r="H22">
            <v>23.612512613521801</v>
          </cell>
          <cell r="I22">
            <v>300000000</v>
          </cell>
          <cell r="J22">
            <v>10867554</v>
          </cell>
          <cell r="K22">
            <v>1076717607.53</v>
          </cell>
          <cell r="L22">
            <v>8504913</v>
          </cell>
          <cell r="M22">
            <v>842837887.26999998</v>
          </cell>
          <cell r="N22">
            <v>358.90586917666701</v>
          </cell>
          <cell r="O22" t="str">
            <v>н/д</v>
          </cell>
          <cell r="P22">
            <v>100</v>
          </cell>
          <cell r="Q22" t="str">
            <v>н/д</v>
          </cell>
          <cell r="R22" t="str">
            <v>н/д</v>
          </cell>
          <cell r="S22">
            <v>60</v>
          </cell>
          <cell r="T22" t="str">
            <v>Ноты-14</v>
          </cell>
        </row>
        <row r="23">
          <cell r="A23" t="str">
            <v>KZ46L2207994</v>
          </cell>
          <cell r="B23" t="str">
            <v>99/6</v>
          </cell>
          <cell r="C23">
            <v>36178</v>
          </cell>
          <cell r="D23">
            <v>36363</v>
          </cell>
          <cell r="E23">
            <v>184</v>
          </cell>
          <cell r="F23">
            <v>89.13</v>
          </cell>
          <cell r="G23">
            <v>89.13</v>
          </cell>
          <cell r="H23">
            <v>24.3913384943341</v>
          </cell>
          <cell r="I23">
            <v>500000000</v>
          </cell>
          <cell r="J23">
            <v>6759783</v>
          </cell>
          <cell r="K23">
            <v>598652958.78999996</v>
          </cell>
          <cell r="L23">
            <v>5609783</v>
          </cell>
          <cell r="M23">
            <v>499999958.79000002</v>
          </cell>
          <cell r="N23">
            <v>119.730591758</v>
          </cell>
          <cell r="O23">
            <v>5</v>
          </cell>
          <cell r="P23">
            <v>100</v>
          </cell>
          <cell r="Q23" t="str">
            <v>н/д</v>
          </cell>
          <cell r="R23" t="str">
            <v>н/д</v>
          </cell>
          <cell r="S23">
            <v>50</v>
          </cell>
          <cell r="T23" t="str">
            <v>ГКО-6</v>
          </cell>
        </row>
        <row r="24">
          <cell r="A24" t="str">
            <v>KZ43L2204998</v>
          </cell>
          <cell r="B24" t="str">
            <v>221/3</v>
          </cell>
          <cell r="C24">
            <v>36179</v>
          </cell>
          <cell r="D24">
            <v>36272</v>
          </cell>
          <cell r="E24">
            <v>94</v>
          </cell>
          <cell r="F24">
            <v>94.34</v>
          </cell>
          <cell r="G24">
            <v>94.3</v>
          </cell>
          <cell r="H24">
            <v>23.998304006784</v>
          </cell>
          <cell r="I24">
            <v>700000000</v>
          </cell>
          <cell r="J24">
            <v>12306725</v>
          </cell>
          <cell r="K24">
            <v>1159366408.5799999</v>
          </cell>
          <cell r="L24">
            <v>9808592</v>
          </cell>
          <cell r="M24">
            <v>925321423.88999999</v>
          </cell>
          <cell r="N24">
            <v>165.623772654286</v>
          </cell>
          <cell r="O24">
            <v>7</v>
          </cell>
          <cell r="P24">
            <v>100</v>
          </cell>
          <cell r="Q24" t="str">
            <v>н/д</v>
          </cell>
          <cell r="R24" t="str">
            <v>н/д</v>
          </cell>
          <cell r="S24">
            <v>50</v>
          </cell>
          <cell r="T24" t="str">
            <v>ГКО-3</v>
          </cell>
        </row>
        <row r="25">
          <cell r="A25" t="str">
            <v>KZ95K2502997</v>
          </cell>
          <cell r="B25" t="str">
            <v>256/n</v>
          </cell>
          <cell r="C25">
            <v>36181</v>
          </cell>
          <cell r="D25">
            <v>36217</v>
          </cell>
          <cell r="E25">
            <v>35</v>
          </cell>
          <cell r="F25">
            <v>66.48</v>
          </cell>
          <cell r="G25" t="str">
            <v>н/д</v>
          </cell>
          <cell r="H25">
            <v>199.47</v>
          </cell>
          <cell r="I25">
            <v>300000000</v>
          </cell>
          <cell r="J25">
            <v>1779150</v>
          </cell>
          <cell r="K25">
            <v>118209800</v>
          </cell>
          <cell r="L25">
            <v>1107750</v>
          </cell>
          <cell r="M25">
            <v>73646000</v>
          </cell>
          <cell r="N25">
            <v>168.9</v>
          </cell>
          <cell r="O25">
            <v>10</v>
          </cell>
          <cell r="P25">
            <v>100</v>
          </cell>
          <cell r="Q25" t="str">
            <v>н/д</v>
          </cell>
          <cell r="R25" t="str">
            <v>н/д</v>
          </cell>
          <cell r="S25">
            <v>60</v>
          </cell>
          <cell r="T25" t="str">
            <v>Ноты-35</v>
          </cell>
        </row>
        <row r="26">
          <cell r="A26" t="str">
            <v>KZ8LK1202995</v>
          </cell>
          <cell r="B26" t="str">
            <v>257/n</v>
          </cell>
          <cell r="C26">
            <v>36181</v>
          </cell>
          <cell r="D26">
            <v>36203</v>
          </cell>
          <cell r="E26">
            <v>21</v>
          </cell>
          <cell r="F26">
            <v>98.65</v>
          </cell>
          <cell r="G26">
            <v>98.64</v>
          </cell>
          <cell r="H26">
            <v>23.720223010643601</v>
          </cell>
          <cell r="I26">
            <v>300000000</v>
          </cell>
          <cell r="J26">
            <v>7354614</v>
          </cell>
          <cell r="K26" t="str">
            <v>н/д</v>
          </cell>
          <cell r="L26">
            <v>7742985.6926507903</v>
          </cell>
          <cell r="M26">
            <v>763845538.58000004</v>
          </cell>
          <cell r="N26" t="str">
            <v>н/д</v>
          </cell>
          <cell r="O26" t="str">
            <v>н/д</v>
          </cell>
          <cell r="P26">
            <v>100</v>
          </cell>
          <cell r="Q26" t="str">
            <v>н/д</v>
          </cell>
          <cell r="R26" t="str">
            <v>н/д</v>
          </cell>
          <cell r="S26">
            <v>60</v>
          </cell>
          <cell r="T26" t="str">
            <v>Ноты-21</v>
          </cell>
        </row>
        <row r="27">
          <cell r="A27" t="str">
            <v>KZ8EK0502994</v>
          </cell>
          <cell r="B27" t="str">
            <v>258/n</v>
          </cell>
          <cell r="C27">
            <v>36182</v>
          </cell>
          <cell r="D27">
            <v>36196</v>
          </cell>
          <cell r="E27">
            <v>14</v>
          </cell>
          <cell r="F27">
            <v>99.1</v>
          </cell>
          <cell r="G27">
            <v>99.07</v>
          </cell>
          <cell r="H27">
            <v>23.612512613521801</v>
          </cell>
          <cell r="I27">
            <v>300000000</v>
          </cell>
          <cell r="J27">
            <v>8728411</v>
          </cell>
          <cell r="K27">
            <v>864750410.44000006</v>
          </cell>
          <cell r="L27">
            <v>7018411</v>
          </cell>
          <cell r="M27">
            <v>695513523.00999999</v>
          </cell>
          <cell r="N27">
            <v>288.25013681333297</v>
          </cell>
          <cell r="O27" t="str">
            <v>н/д</v>
          </cell>
          <cell r="P27">
            <v>100</v>
          </cell>
          <cell r="Q27" t="str">
            <v>н/д</v>
          </cell>
          <cell r="R27" t="str">
            <v>н/д</v>
          </cell>
          <cell r="S27">
            <v>60</v>
          </cell>
          <cell r="T27" t="str">
            <v>Ноты-14</v>
          </cell>
        </row>
        <row r="28">
          <cell r="A28" t="str">
            <v>KZ46L2907999</v>
          </cell>
          <cell r="B28" t="str">
            <v>100/6</v>
          </cell>
          <cell r="C28">
            <v>36185</v>
          </cell>
          <cell r="D28">
            <v>36370</v>
          </cell>
          <cell r="E28">
            <v>184</v>
          </cell>
          <cell r="F28">
            <v>89</v>
          </cell>
          <cell r="G28">
            <v>89</v>
          </cell>
          <cell r="H28">
            <v>24.7191011235955</v>
          </cell>
          <cell r="I28">
            <v>400000000</v>
          </cell>
          <cell r="J28">
            <v>1511798</v>
          </cell>
          <cell r="K28">
            <v>131687000.22</v>
          </cell>
          <cell r="L28">
            <v>561798</v>
          </cell>
          <cell r="M28">
            <v>50000000.219999999</v>
          </cell>
          <cell r="N28">
            <v>32.921750054999997</v>
          </cell>
          <cell r="O28">
            <v>5</v>
          </cell>
          <cell r="P28">
            <v>100</v>
          </cell>
          <cell r="Q28" t="str">
            <v>н/д</v>
          </cell>
          <cell r="R28" t="str">
            <v>н/д</v>
          </cell>
          <cell r="S28">
            <v>50</v>
          </cell>
          <cell r="T28" t="str">
            <v>ГКО-6</v>
          </cell>
        </row>
        <row r="29">
          <cell r="A29" t="str">
            <v>KZ43L2904993</v>
          </cell>
          <cell r="B29" t="str">
            <v>222/3</v>
          </cell>
          <cell r="C29">
            <v>36186</v>
          </cell>
          <cell r="D29">
            <v>36279</v>
          </cell>
          <cell r="E29">
            <v>94</v>
          </cell>
          <cell r="F29">
            <v>94.34</v>
          </cell>
          <cell r="G29">
            <v>94.31</v>
          </cell>
          <cell r="H29">
            <v>23.998304006784</v>
          </cell>
          <cell r="I29">
            <v>500000000</v>
          </cell>
          <cell r="J29">
            <v>10619949</v>
          </cell>
          <cell r="K29">
            <v>1000582160.74</v>
          </cell>
          <cell r="L29">
            <v>7151878</v>
          </cell>
          <cell r="M29">
            <v>674679904.51999998</v>
          </cell>
          <cell r="N29">
            <v>200.116432148</v>
          </cell>
          <cell r="O29">
            <v>9</v>
          </cell>
          <cell r="P29">
            <v>100</v>
          </cell>
          <cell r="Q29" t="str">
            <v>н/д</v>
          </cell>
          <cell r="R29" t="str">
            <v>н/д</v>
          </cell>
          <cell r="S29">
            <v>50</v>
          </cell>
          <cell r="T29" t="str">
            <v>ГКО-3</v>
          </cell>
        </row>
        <row r="30">
          <cell r="A30" t="str">
            <v>KZ8SK2502992</v>
          </cell>
          <cell r="B30" t="str">
            <v>259/n</v>
          </cell>
          <cell r="C30">
            <v>36187</v>
          </cell>
          <cell r="D30">
            <v>36216</v>
          </cell>
          <cell r="E30">
            <v>28</v>
          </cell>
          <cell r="F30">
            <v>98.19</v>
          </cell>
          <cell r="G30">
            <v>98.18</v>
          </cell>
          <cell r="H30">
            <v>23.963743762093898</v>
          </cell>
          <cell r="I30">
            <v>300000000</v>
          </cell>
          <cell r="J30">
            <v>8880241</v>
          </cell>
          <cell r="K30">
            <v>871672319.63999999</v>
          </cell>
          <cell r="L30">
            <v>5878535</v>
          </cell>
          <cell r="M30">
            <v>577210351.64999998</v>
          </cell>
          <cell r="N30">
            <v>290.55743988</v>
          </cell>
          <cell r="O30" t="str">
            <v>н/д</v>
          </cell>
          <cell r="P30">
            <v>100</v>
          </cell>
          <cell r="Q30" t="str">
            <v>н/д</v>
          </cell>
          <cell r="R30" t="str">
            <v>н/д</v>
          </cell>
          <cell r="S30">
            <v>60</v>
          </cell>
          <cell r="T30" t="str">
            <v>Ноты-28</v>
          </cell>
        </row>
        <row r="31">
          <cell r="A31" t="str">
            <v>KZ8LK1902990</v>
          </cell>
          <cell r="B31" t="str">
            <v>260/n</v>
          </cell>
          <cell r="C31">
            <v>36188</v>
          </cell>
          <cell r="D31">
            <v>36210</v>
          </cell>
          <cell r="E31">
            <v>21</v>
          </cell>
          <cell r="F31">
            <v>98.64</v>
          </cell>
          <cell r="G31">
            <v>98.64</v>
          </cell>
          <cell r="H31">
            <v>23.898350905650201</v>
          </cell>
          <cell r="I31">
            <v>300000000</v>
          </cell>
          <cell r="J31">
            <v>9763025</v>
          </cell>
          <cell r="K31">
            <v>962783763.86000001</v>
          </cell>
          <cell r="L31">
            <v>6241075</v>
          </cell>
          <cell r="M31">
            <v>615622177.36000001</v>
          </cell>
          <cell r="N31">
            <v>320.92792128666702</v>
          </cell>
          <cell r="O31" t="str">
            <v>н/д</v>
          </cell>
          <cell r="P31">
            <v>100</v>
          </cell>
          <cell r="Q31" t="str">
            <v>н/д</v>
          </cell>
          <cell r="R31" t="str">
            <v>н/д</v>
          </cell>
          <cell r="S31">
            <v>60</v>
          </cell>
          <cell r="T31" t="str">
            <v>Ноты-21</v>
          </cell>
        </row>
        <row r="32">
          <cell r="A32" t="str">
            <v>KZ8EK1202990</v>
          </cell>
          <cell r="B32" t="str">
            <v>261/n</v>
          </cell>
          <cell r="C32">
            <v>36189</v>
          </cell>
          <cell r="D32">
            <v>36203</v>
          </cell>
          <cell r="E32">
            <v>14</v>
          </cell>
          <cell r="F32">
            <v>99.13</v>
          </cell>
          <cell r="G32">
            <v>99.1</v>
          </cell>
          <cell r="H32">
            <v>22.818521133864699</v>
          </cell>
          <cell r="I32">
            <v>300000000</v>
          </cell>
          <cell r="J32">
            <v>15063364</v>
          </cell>
          <cell r="K32">
            <v>1492881280.3399999</v>
          </cell>
          <cell r="L32">
            <v>10351842</v>
          </cell>
          <cell r="M32">
            <v>1026169418.42</v>
          </cell>
          <cell r="N32">
            <v>497.627093446667</v>
          </cell>
          <cell r="O32" t="str">
            <v>н/д</v>
          </cell>
          <cell r="P32">
            <v>100</v>
          </cell>
          <cell r="Q32" t="str">
            <v>н/д</v>
          </cell>
          <cell r="R32" t="str">
            <v>н/д</v>
          </cell>
          <cell r="S32">
            <v>60</v>
          </cell>
          <cell r="T32" t="str">
            <v>Ноты-14</v>
          </cell>
        </row>
        <row r="33">
          <cell r="A33" t="str">
            <v>KZ46L0508997</v>
          </cell>
          <cell r="B33" t="str">
            <v>101/6</v>
          </cell>
          <cell r="C33">
            <v>36192</v>
          </cell>
          <cell r="D33">
            <v>36377</v>
          </cell>
          <cell r="E33">
            <v>184</v>
          </cell>
          <cell r="F33">
            <v>89.01</v>
          </cell>
          <cell r="G33">
            <v>89.01</v>
          </cell>
          <cell r="H33">
            <v>24.693854623076</v>
          </cell>
          <cell r="I33">
            <v>400000000</v>
          </cell>
          <cell r="J33">
            <v>4904489</v>
          </cell>
          <cell r="K33">
            <v>434438715.88999999</v>
          </cell>
          <cell r="L33">
            <v>4044489</v>
          </cell>
          <cell r="M33">
            <v>359999965.88999999</v>
          </cell>
          <cell r="N33">
            <v>108.60967897250001</v>
          </cell>
          <cell r="O33">
            <v>4</v>
          </cell>
          <cell r="P33">
            <v>100</v>
          </cell>
          <cell r="Q33" t="str">
            <v>н/д</v>
          </cell>
          <cell r="R33" t="str">
            <v>н/д</v>
          </cell>
          <cell r="S33">
            <v>50</v>
          </cell>
          <cell r="T33" t="str">
            <v>ГКО-6</v>
          </cell>
        </row>
        <row r="34">
          <cell r="A34" t="str">
            <v>KZ43L0605998</v>
          </cell>
          <cell r="B34" t="str">
            <v>223/3</v>
          </cell>
          <cell r="C34">
            <v>36193</v>
          </cell>
          <cell r="D34">
            <v>36286</v>
          </cell>
          <cell r="E34">
            <v>94</v>
          </cell>
          <cell r="F34">
            <v>94.35</v>
          </cell>
          <cell r="G34">
            <v>94.33</v>
          </cell>
          <cell r="H34">
            <v>23.953365129835699</v>
          </cell>
          <cell r="I34">
            <v>600000000</v>
          </cell>
          <cell r="J34">
            <v>8851808</v>
          </cell>
          <cell r="K34">
            <v>834050184.69000006</v>
          </cell>
          <cell r="L34">
            <v>4991087</v>
          </cell>
          <cell r="M34">
            <v>470902809.97000003</v>
          </cell>
          <cell r="N34">
            <v>139.00836411500001</v>
          </cell>
          <cell r="O34">
            <v>11</v>
          </cell>
          <cell r="P34">
            <v>100</v>
          </cell>
          <cell r="Q34" t="str">
            <v>н/д</v>
          </cell>
          <cell r="R34" t="str">
            <v>н/д</v>
          </cell>
          <cell r="S34">
            <v>50</v>
          </cell>
          <cell r="T34" t="str">
            <v>ГКО-3</v>
          </cell>
        </row>
        <row r="35">
          <cell r="A35" t="str">
            <v>KZ95K1103995</v>
          </cell>
          <cell r="B35" t="str">
            <v>262/n</v>
          </cell>
          <cell r="C35">
            <v>36194</v>
          </cell>
          <cell r="D35">
            <v>36230</v>
          </cell>
          <cell r="E35">
            <v>35</v>
          </cell>
          <cell r="F35">
            <v>97.78</v>
          </cell>
          <cell r="G35">
            <v>97.7</v>
          </cell>
          <cell r="H35">
            <v>23.612190632031101</v>
          </cell>
          <cell r="I35">
            <v>300000000</v>
          </cell>
          <cell r="J35">
            <v>10529523</v>
          </cell>
          <cell r="K35">
            <v>1029476599.29</v>
          </cell>
          <cell r="L35">
            <v>9740723</v>
          </cell>
          <cell r="M35">
            <v>952436376.28999996</v>
          </cell>
          <cell r="N35">
            <v>343.15886642999999</v>
          </cell>
          <cell r="O35" t="str">
            <v>н/д</v>
          </cell>
          <cell r="P35">
            <v>100</v>
          </cell>
          <cell r="Q35" t="str">
            <v>н/д</v>
          </cell>
          <cell r="R35" t="str">
            <v>н/д</v>
          </cell>
          <cell r="S35">
            <v>60</v>
          </cell>
          <cell r="T35" t="str">
            <v>Ноты-35</v>
          </cell>
        </row>
        <row r="36">
          <cell r="A36" t="str">
            <v>KZ8SK0503992</v>
          </cell>
          <cell r="B36" t="str">
            <v>263/n</v>
          </cell>
          <cell r="C36">
            <v>36195</v>
          </cell>
          <cell r="D36">
            <v>36224</v>
          </cell>
          <cell r="E36">
            <v>28</v>
          </cell>
          <cell r="F36">
            <v>98.19</v>
          </cell>
          <cell r="G36">
            <v>98.18</v>
          </cell>
          <cell r="H36">
            <v>23.963743762093898</v>
          </cell>
          <cell r="I36">
            <v>300000000</v>
          </cell>
          <cell r="J36">
            <v>12409120</v>
          </cell>
          <cell r="K36">
            <v>1218168492.3</v>
          </cell>
          <cell r="L36">
            <v>7097235</v>
          </cell>
          <cell r="M36">
            <v>696876736.26999998</v>
          </cell>
          <cell r="N36">
            <v>406.05616409999999</v>
          </cell>
          <cell r="O36" t="str">
            <v>н/д</v>
          </cell>
          <cell r="P36">
            <v>100</v>
          </cell>
          <cell r="Q36" t="str">
            <v>н/д</v>
          </cell>
          <cell r="R36" t="str">
            <v>н/д</v>
          </cell>
          <cell r="S36">
            <v>60</v>
          </cell>
          <cell r="T36" t="str">
            <v>Ноты-28</v>
          </cell>
        </row>
        <row r="37">
          <cell r="A37" t="str">
            <v>KZ8EK1902995</v>
          </cell>
          <cell r="B37" t="str">
            <v>264/n</v>
          </cell>
          <cell r="C37">
            <v>36196</v>
          </cell>
          <cell r="D37">
            <v>36210</v>
          </cell>
          <cell r="E37">
            <v>14</v>
          </cell>
          <cell r="F37">
            <v>99.12</v>
          </cell>
          <cell r="G37">
            <v>99.11</v>
          </cell>
          <cell r="H37">
            <v>23.083131557707699</v>
          </cell>
          <cell r="I37">
            <v>300000000</v>
          </cell>
          <cell r="J37">
            <v>9069870</v>
          </cell>
          <cell r="K37">
            <v>898805677</v>
          </cell>
          <cell r="L37">
            <v>6638146</v>
          </cell>
          <cell r="M37">
            <v>657973031.51999998</v>
          </cell>
          <cell r="N37">
            <v>299.60189233333301</v>
          </cell>
          <cell r="O37" t="str">
            <v>н/д</v>
          </cell>
          <cell r="P37">
            <v>100</v>
          </cell>
          <cell r="Q37" t="str">
            <v>н/д</v>
          </cell>
          <cell r="R37" t="str">
            <v>н/д</v>
          </cell>
          <cell r="S37">
            <v>60</v>
          </cell>
          <cell r="T37" t="str">
            <v>Ноты-14</v>
          </cell>
        </row>
        <row r="38">
          <cell r="A38" t="str">
            <v>KZ46L1208993</v>
          </cell>
          <cell r="B38" t="str">
            <v>102/6</v>
          </cell>
          <cell r="C38">
            <v>36199</v>
          </cell>
          <cell r="D38">
            <v>36384</v>
          </cell>
          <cell r="E38">
            <v>184</v>
          </cell>
          <cell r="F38">
            <v>89.01</v>
          </cell>
          <cell r="G38">
            <v>88.87</v>
          </cell>
          <cell r="H38">
            <v>24.693854623076</v>
          </cell>
          <cell r="I38">
            <v>400000000</v>
          </cell>
          <cell r="J38">
            <v>6772308</v>
          </cell>
          <cell r="K38">
            <v>600760462</v>
          </cell>
          <cell r="L38">
            <v>5762308</v>
          </cell>
          <cell r="M38">
            <v>512886912</v>
          </cell>
          <cell r="N38">
            <v>150.19011549999999</v>
          </cell>
          <cell r="O38">
            <v>5</v>
          </cell>
          <cell r="P38">
            <v>100</v>
          </cell>
          <cell r="Q38" t="str">
            <v>н/д</v>
          </cell>
          <cell r="R38" t="str">
            <v>н/д</v>
          </cell>
          <cell r="S38">
            <v>50</v>
          </cell>
          <cell r="T38" t="str">
            <v>ГКО-6</v>
          </cell>
        </row>
        <row r="39">
          <cell r="A39" t="str">
            <v>KZ43L1305994</v>
          </cell>
          <cell r="B39" t="str">
            <v>224/3</v>
          </cell>
          <cell r="C39">
            <v>36200</v>
          </cell>
          <cell r="D39">
            <v>36293</v>
          </cell>
          <cell r="E39">
            <v>94</v>
          </cell>
          <cell r="F39">
            <v>94.35</v>
          </cell>
          <cell r="G39">
            <v>94.35</v>
          </cell>
          <cell r="H39">
            <v>23.953365129835699</v>
          </cell>
          <cell r="I39">
            <v>500000000</v>
          </cell>
          <cell r="J39">
            <v>6076171</v>
          </cell>
          <cell r="K39">
            <v>572022744.55999994</v>
          </cell>
          <cell r="L39">
            <v>755931</v>
          </cell>
          <cell r="M39">
            <v>71322238.760000005</v>
          </cell>
          <cell r="N39">
            <v>114.404548912</v>
          </cell>
          <cell r="O39">
            <v>10</v>
          </cell>
          <cell r="P39">
            <v>100</v>
          </cell>
          <cell r="Q39" t="str">
            <v>н/д</v>
          </cell>
          <cell r="R39" t="str">
            <v>н/д</v>
          </cell>
          <cell r="S39">
            <v>50</v>
          </cell>
          <cell r="T39" t="str">
            <v>ГКО-3</v>
          </cell>
        </row>
        <row r="40">
          <cell r="A40" t="str">
            <v>KZ8EK2502992</v>
          </cell>
          <cell r="B40" t="str">
            <v>265/n</v>
          </cell>
          <cell r="C40">
            <v>36201</v>
          </cell>
          <cell r="D40">
            <v>36216</v>
          </cell>
          <cell r="E40">
            <v>14</v>
          </cell>
          <cell r="F40">
            <v>99.13</v>
          </cell>
          <cell r="G40">
            <v>99.11</v>
          </cell>
          <cell r="H40">
            <v>22.818521133864699</v>
          </cell>
          <cell r="I40">
            <v>300000000</v>
          </cell>
          <cell r="J40">
            <v>5584611</v>
          </cell>
          <cell r="K40">
            <v>553374715.5</v>
          </cell>
          <cell r="L40">
            <v>4167109</v>
          </cell>
          <cell r="M40">
            <v>413076657.30000001</v>
          </cell>
          <cell r="N40">
            <v>184.45823849999999</v>
          </cell>
          <cell r="O40" t="str">
            <v>н/д</v>
          </cell>
          <cell r="P40">
            <v>100</v>
          </cell>
          <cell r="Q40" t="str">
            <v>н/д</v>
          </cell>
          <cell r="R40" t="str">
            <v>н/д</v>
          </cell>
          <cell r="S40">
            <v>60</v>
          </cell>
          <cell r="T40" t="str">
            <v>Ноты-14</v>
          </cell>
        </row>
        <row r="41">
          <cell r="A41" t="str">
            <v>KZ95K1903998</v>
          </cell>
          <cell r="B41" t="str">
            <v>266/n</v>
          </cell>
          <cell r="C41">
            <v>36202</v>
          </cell>
          <cell r="D41">
            <v>36238</v>
          </cell>
          <cell r="E41">
            <v>35</v>
          </cell>
          <cell r="F41">
            <v>97.77</v>
          </cell>
          <cell r="G41">
            <v>97.76</v>
          </cell>
          <cell r="H41">
            <v>23.720977805052701</v>
          </cell>
          <cell r="I41">
            <v>300000000</v>
          </cell>
          <cell r="J41">
            <v>13730152</v>
          </cell>
          <cell r="K41">
            <v>1341970413.6900001</v>
          </cell>
          <cell r="L41">
            <v>7672607</v>
          </cell>
          <cell r="M41">
            <v>750150486.38999999</v>
          </cell>
          <cell r="N41">
            <v>447.32347123</v>
          </cell>
          <cell r="O41" t="str">
            <v>н/д</v>
          </cell>
          <cell r="P41">
            <v>100</v>
          </cell>
          <cell r="Q41" t="str">
            <v>н/д</v>
          </cell>
          <cell r="R41" t="str">
            <v>н/д</v>
          </cell>
          <cell r="S41">
            <v>60</v>
          </cell>
          <cell r="T41" t="str">
            <v>Ноты-35</v>
          </cell>
        </row>
        <row r="42">
          <cell r="A42" t="str">
            <v>KZ96K2603991</v>
          </cell>
          <cell r="B42" t="str">
            <v>267/n</v>
          </cell>
          <cell r="C42">
            <v>36203</v>
          </cell>
          <cell r="D42">
            <v>36245</v>
          </cell>
          <cell r="E42">
            <v>42</v>
          </cell>
          <cell r="F42">
            <v>97.33</v>
          </cell>
          <cell r="G42">
            <v>97.31</v>
          </cell>
          <cell r="H42">
            <v>23.774786807767398</v>
          </cell>
          <cell r="I42">
            <v>300000000</v>
          </cell>
          <cell r="J42">
            <v>8801196</v>
          </cell>
          <cell r="K42">
            <v>856193206.63</v>
          </cell>
          <cell r="L42">
            <v>5879336</v>
          </cell>
          <cell r="M42">
            <v>572239873.63</v>
          </cell>
          <cell r="N42">
            <v>285.397735543333</v>
          </cell>
          <cell r="O42" t="str">
            <v>н/д</v>
          </cell>
          <cell r="P42">
            <v>100</v>
          </cell>
          <cell r="Q42" t="str">
            <v>н/д</v>
          </cell>
          <cell r="R42" t="str">
            <v>н/д</v>
          </cell>
          <cell r="S42">
            <v>60</v>
          </cell>
          <cell r="T42" t="str">
            <v>Ноты-42</v>
          </cell>
        </row>
        <row r="43">
          <cell r="A43" t="str">
            <v>KZ46L1908998</v>
          </cell>
          <cell r="B43" t="str">
            <v>103/6</v>
          </cell>
          <cell r="C43">
            <v>36206</v>
          </cell>
          <cell r="D43">
            <v>36391</v>
          </cell>
          <cell r="E43">
            <v>184</v>
          </cell>
          <cell r="F43">
            <v>89.01</v>
          </cell>
          <cell r="G43">
            <v>88.89</v>
          </cell>
          <cell r="H43">
            <v>24.693854623076</v>
          </cell>
          <cell r="I43">
            <v>400000000</v>
          </cell>
          <cell r="J43">
            <v>6704450</v>
          </cell>
          <cell r="K43">
            <v>595176597.75</v>
          </cell>
          <cell r="L43">
            <v>5754450</v>
          </cell>
          <cell r="M43">
            <v>512186097.75</v>
          </cell>
          <cell r="N43">
            <v>148.79414943750001</v>
          </cell>
          <cell r="O43">
            <v>6</v>
          </cell>
          <cell r="P43">
            <v>100</v>
          </cell>
          <cell r="Q43" t="str">
            <v>н/д</v>
          </cell>
          <cell r="R43" t="str">
            <v>н/д</v>
          </cell>
          <cell r="S43">
            <v>50</v>
          </cell>
          <cell r="T43" t="str">
            <v>ГКО-6</v>
          </cell>
        </row>
        <row r="44">
          <cell r="A44" t="str">
            <v>KZ43L2005999</v>
          </cell>
          <cell r="B44" t="str">
            <v>225/3</v>
          </cell>
          <cell r="C44">
            <v>36207</v>
          </cell>
          <cell r="D44">
            <v>36300</v>
          </cell>
          <cell r="E44">
            <v>94</v>
          </cell>
          <cell r="F44">
            <v>94.35</v>
          </cell>
          <cell r="G44">
            <v>94.31</v>
          </cell>
          <cell r="H44">
            <v>23.953365129835699</v>
          </cell>
          <cell r="I44">
            <v>600000000</v>
          </cell>
          <cell r="J44">
            <v>11695051</v>
          </cell>
          <cell r="K44">
            <v>1102810013.29</v>
          </cell>
          <cell r="L44">
            <v>9699708</v>
          </cell>
          <cell r="M44">
            <v>915127069.44000006</v>
          </cell>
          <cell r="N44">
            <v>183.80166888166701</v>
          </cell>
          <cell r="O44">
            <v>10</v>
          </cell>
          <cell r="P44">
            <v>100</v>
          </cell>
          <cell r="Q44" t="str">
            <v>н/д</v>
          </cell>
          <cell r="R44" t="str">
            <v>н/д</v>
          </cell>
          <cell r="S44">
            <v>50</v>
          </cell>
          <cell r="T44" t="str">
            <v>ГКО-3</v>
          </cell>
        </row>
        <row r="45">
          <cell r="A45" t="str">
            <v>KZ8SK1803995</v>
          </cell>
          <cell r="B45" t="str">
            <v>268/n</v>
          </cell>
          <cell r="C45">
            <v>36208</v>
          </cell>
          <cell r="D45">
            <v>36237</v>
          </cell>
          <cell r="E45">
            <v>28</v>
          </cell>
          <cell r="F45">
            <v>98.2</v>
          </cell>
          <cell r="G45">
            <v>98.19</v>
          </cell>
          <cell r="H45">
            <v>23.8289205702647</v>
          </cell>
          <cell r="I45">
            <v>300000000</v>
          </cell>
          <cell r="J45">
            <v>6897436</v>
          </cell>
          <cell r="K45">
            <v>677046220.08000004</v>
          </cell>
          <cell r="L45">
            <v>4620372</v>
          </cell>
          <cell r="M45">
            <v>453713111.39999998</v>
          </cell>
          <cell r="N45">
            <v>225.68207336</v>
          </cell>
          <cell r="O45" t="str">
            <v>н/д</v>
          </cell>
          <cell r="P45">
            <v>100</v>
          </cell>
          <cell r="Q45" t="str">
            <v>н/д</v>
          </cell>
          <cell r="R45" t="str">
            <v>н/д</v>
          </cell>
          <cell r="S45">
            <v>60</v>
          </cell>
          <cell r="T45" t="str">
            <v>Ноты-28</v>
          </cell>
        </row>
        <row r="46">
          <cell r="A46" t="str">
            <v>KZ96K0204990</v>
          </cell>
          <cell r="B46" t="str">
            <v>269/n</v>
          </cell>
          <cell r="C46">
            <v>36209</v>
          </cell>
          <cell r="D46">
            <v>36252</v>
          </cell>
          <cell r="E46">
            <v>42</v>
          </cell>
          <cell r="F46">
            <v>97.31</v>
          </cell>
          <cell r="G46">
            <v>97.28</v>
          </cell>
          <cell r="H46">
            <v>23.957798102284801</v>
          </cell>
          <cell r="I46">
            <v>300000000</v>
          </cell>
          <cell r="J46">
            <v>7450825</v>
          </cell>
          <cell r="K46">
            <v>724826310.45000005</v>
          </cell>
          <cell r="L46">
            <v>5898760.1752132401</v>
          </cell>
          <cell r="M46">
            <v>574008352.64999998</v>
          </cell>
          <cell r="N46">
            <v>241.60877015</v>
          </cell>
          <cell r="O46" t="str">
            <v>н/д</v>
          </cell>
          <cell r="P46">
            <v>100</v>
          </cell>
          <cell r="S46">
            <v>60</v>
          </cell>
          <cell r="T46" t="str">
            <v>Ноты-42</v>
          </cell>
        </row>
        <row r="47">
          <cell r="A47" t="str">
            <v>KZ8EK0503992</v>
          </cell>
          <cell r="B47" t="str">
            <v>270/n</v>
          </cell>
          <cell r="C47">
            <v>36210</v>
          </cell>
          <cell r="D47">
            <v>36224</v>
          </cell>
          <cell r="E47">
            <v>14</v>
          </cell>
          <cell r="F47">
            <v>99.13</v>
          </cell>
          <cell r="G47">
            <v>99.13</v>
          </cell>
          <cell r="H47">
            <v>22.818521133864699</v>
          </cell>
          <cell r="I47">
            <v>300000000</v>
          </cell>
          <cell r="J47">
            <v>17624833</v>
          </cell>
          <cell r="K47">
            <v>1746646056.72</v>
          </cell>
          <cell r="L47">
            <v>9825149</v>
          </cell>
          <cell r="M47">
            <v>973967020.37</v>
          </cell>
          <cell r="N47">
            <v>582.21535224000002</v>
          </cell>
          <cell r="O47" t="str">
            <v>н/д</v>
          </cell>
          <cell r="P47">
            <v>100</v>
          </cell>
          <cell r="Q47" t="str">
            <v>н/д</v>
          </cell>
          <cell r="R47" t="str">
            <v>н/д</v>
          </cell>
          <cell r="S47">
            <v>60</v>
          </cell>
          <cell r="T47" t="str">
            <v>Ноты-14</v>
          </cell>
        </row>
        <row r="48">
          <cell r="A48" t="str">
            <v>KZ46L2608993</v>
          </cell>
          <cell r="B48" t="str">
            <v>104/6</v>
          </cell>
          <cell r="C48">
            <v>36213</v>
          </cell>
          <cell r="D48">
            <v>36398</v>
          </cell>
          <cell r="E48">
            <v>184</v>
          </cell>
          <cell r="F48">
            <v>89.01</v>
          </cell>
          <cell r="G48">
            <v>89</v>
          </cell>
          <cell r="H48">
            <v>24.693854623076</v>
          </cell>
          <cell r="I48">
            <v>400000000</v>
          </cell>
          <cell r="J48">
            <v>6063641</v>
          </cell>
          <cell r="K48">
            <v>537188549</v>
          </cell>
          <cell r="L48">
            <v>3763641</v>
          </cell>
          <cell r="M48">
            <v>335000049</v>
          </cell>
          <cell r="N48">
            <v>134.29713724999999</v>
          </cell>
          <cell r="O48">
            <v>5</v>
          </cell>
          <cell r="P48">
            <v>100</v>
          </cell>
          <cell r="Q48" t="str">
            <v>н/д</v>
          </cell>
          <cell r="R48" t="str">
            <v>н/д</v>
          </cell>
          <cell r="S48">
            <v>50</v>
          </cell>
          <cell r="T48" t="str">
            <v>ГКО-6</v>
          </cell>
        </row>
        <row r="49">
          <cell r="A49" t="str">
            <v>KZ43L2705994</v>
          </cell>
          <cell r="B49" t="str">
            <v>226/3</v>
          </cell>
          <cell r="C49">
            <v>36214</v>
          </cell>
          <cell r="D49">
            <v>36307</v>
          </cell>
          <cell r="E49">
            <v>94</v>
          </cell>
          <cell r="F49">
            <v>94.35</v>
          </cell>
          <cell r="G49">
            <v>94.33</v>
          </cell>
          <cell r="H49">
            <v>23.953365129835699</v>
          </cell>
          <cell r="I49">
            <v>600000000</v>
          </cell>
          <cell r="J49">
            <v>11050506</v>
          </cell>
          <cell r="K49">
            <v>1041579505.04</v>
          </cell>
          <cell r="L49">
            <v>7156606</v>
          </cell>
          <cell r="M49">
            <v>675221614.03999996</v>
          </cell>
          <cell r="N49">
            <v>173.59658417333301</v>
          </cell>
          <cell r="O49">
            <v>10</v>
          </cell>
          <cell r="P49">
            <v>100</v>
          </cell>
          <cell r="Q49" t="str">
            <v>н/д</v>
          </cell>
          <cell r="R49" t="str">
            <v>н/д</v>
          </cell>
          <cell r="S49">
            <v>50</v>
          </cell>
          <cell r="T49" t="str">
            <v>ГКО-3</v>
          </cell>
        </row>
        <row r="50">
          <cell r="A50" t="str">
            <v>KZ8SK2503990</v>
          </cell>
          <cell r="B50" t="str">
            <v>271/n</v>
          </cell>
          <cell r="C50">
            <v>36215</v>
          </cell>
          <cell r="D50">
            <v>36244</v>
          </cell>
          <cell r="E50">
            <v>28</v>
          </cell>
          <cell r="F50">
            <v>98.2</v>
          </cell>
          <cell r="G50">
            <v>98.2</v>
          </cell>
          <cell r="H50">
            <v>23.8289205702647</v>
          </cell>
          <cell r="I50">
            <v>300000000</v>
          </cell>
          <cell r="J50">
            <v>10879938</v>
          </cell>
          <cell r="K50">
            <v>1067771480.09</v>
          </cell>
          <cell r="L50">
            <v>5132217</v>
          </cell>
          <cell r="M50">
            <v>503983763</v>
          </cell>
          <cell r="N50">
            <v>355.92382669666699</v>
          </cell>
          <cell r="O50" t="str">
            <v>н/д</v>
          </cell>
          <cell r="P50">
            <v>100</v>
          </cell>
          <cell r="Q50" t="str">
            <v>н/д</v>
          </cell>
          <cell r="R50" t="str">
            <v>н/д</v>
          </cell>
          <cell r="S50">
            <v>60</v>
          </cell>
          <cell r="T50" t="str">
            <v>Ноты-28</v>
          </cell>
        </row>
        <row r="51">
          <cell r="A51" t="str">
            <v>KZ95K0204992</v>
          </cell>
          <cell r="B51" t="str">
            <v>272/n</v>
          </cell>
          <cell r="C51">
            <v>36216</v>
          </cell>
          <cell r="D51">
            <v>36252</v>
          </cell>
          <cell r="E51">
            <v>35</v>
          </cell>
          <cell r="F51">
            <v>97.76</v>
          </cell>
          <cell r="G51">
            <v>97.75</v>
          </cell>
          <cell r="H51">
            <v>23.829787234042499</v>
          </cell>
          <cell r="I51">
            <v>300000000</v>
          </cell>
          <cell r="J51">
            <v>3577074</v>
          </cell>
          <cell r="K51">
            <v>348335520.72000003</v>
          </cell>
          <cell r="L51">
            <v>1590162</v>
          </cell>
          <cell r="M51">
            <v>155452502.62</v>
          </cell>
          <cell r="N51">
            <v>116.11184024000001</v>
          </cell>
          <cell r="O51" t="str">
            <v>н/д</v>
          </cell>
          <cell r="P51">
            <v>100</v>
          </cell>
          <cell r="S51">
            <v>60</v>
          </cell>
          <cell r="T51" t="str">
            <v>Ноты-35</v>
          </cell>
        </row>
        <row r="52">
          <cell r="A52" t="str">
            <v>KZ97K1604998</v>
          </cell>
          <cell r="B52" t="str">
            <v>273/n</v>
          </cell>
          <cell r="C52">
            <v>36217</v>
          </cell>
          <cell r="D52">
            <v>36266</v>
          </cell>
          <cell r="E52">
            <v>49</v>
          </cell>
          <cell r="F52">
            <v>96.88</v>
          </cell>
          <cell r="G52">
            <v>96.88</v>
          </cell>
          <cell r="H52">
            <v>23.9235578624514</v>
          </cell>
          <cell r="I52">
            <v>300000000</v>
          </cell>
          <cell r="J52">
            <v>3550022</v>
          </cell>
          <cell r="K52">
            <v>343180756.80000001</v>
          </cell>
          <cell r="L52">
            <v>1180110</v>
          </cell>
          <cell r="M52">
            <v>114329056.8</v>
          </cell>
          <cell r="N52">
            <v>114.39358559999999</v>
          </cell>
          <cell r="O52" t="str">
            <v>н/д</v>
          </cell>
          <cell r="P52">
            <v>100</v>
          </cell>
          <cell r="Q52" t="str">
            <v>н/д</v>
          </cell>
          <cell r="R52" t="str">
            <v>н/д</v>
          </cell>
          <cell r="S52">
            <v>60</v>
          </cell>
          <cell r="T52" t="str">
            <v>Ноты-49</v>
          </cell>
        </row>
        <row r="53">
          <cell r="A53" t="str">
            <v>KZ46L0209992</v>
          </cell>
          <cell r="B53" t="str">
            <v>105/6</v>
          </cell>
          <cell r="C53">
            <v>36220</v>
          </cell>
          <cell r="D53">
            <v>36405</v>
          </cell>
          <cell r="E53">
            <v>184</v>
          </cell>
          <cell r="F53">
            <v>89.01</v>
          </cell>
          <cell r="G53">
            <v>89</v>
          </cell>
          <cell r="H53">
            <v>24.693854623076</v>
          </cell>
          <cell r="I53">
            <v>400000000</v>
          </cell>
          <cell r="J53">
            <v>1943475</v>
          </cell>
          <cell r="K53">
            <v>171786800.00999999</v>
          </cell>
          <cell r="L53">
            <v>1143475</v>
          </cell>
          <cell r="M53">
            <v>101780200.01000001</v>
          </cell>
          <cell r="N53">
            <v>42.946700002500002</v>
          </cell>
          <cell r="O53">
            <v>5</v>
          </cell>
          <cell r="P53">
            <v>100</v>
          </cell>
          <cell r="Q53" t="str">
            <v>н/д</v>
          </cell>
          <cell r="R53" t="str">
            <v>н/д</v>
          </cell>
          <cell r="S53">
            <v>50</v>
          </cell>
          <cell r="T53" t="str">
            <v>ГКО-6</v>
          </cell>
        </row>
        <row r="54">
          <cell r="A54" t="str">
            <v>KZ43L0306993</v>
          </cell>
          <cell r="B54" t="str">
            <v>227/3</v>
          </cell>
          <cell r="C54">
            <v>36221</v>
          </cell>
          <cell r="D54">
            <v>36314</v>
          </cell>
          <cell r="E54">
            <v>94</v>
          </cell>
          <cell r="F54">
            <v>94.34</v>
          </cell>
          <cell r="G54">
            <v>94.34</v>
          </cell>
          <cell r="H54">
            <v>23.998304006784</v>
          </cell>
          <cell r="I54">
            <v>700000000</v>
          </cell>
          <cell r="J54">
            <v>11236732</v>
          </cell>
          <cell r="K54">
            <v>1059289978.6799999</v>
          </cell>
          <cell r="L54">
            <v>8729732</v>
          </cell>
          <cell r="M54">
            <v>823567746.88</v>
          </cell>
          <cell r="N54">
            <v>151.32713981142899</v>
          </cell>
          <cell r="O54">
            <v>9</v>
          </cell>
          <cell r="P54">
            <v>100</v>
          </cell>
          <cell r="Q54" t="str">
            <v>н/д</v>
          </cell>
          <cell r="R54" t="str">
            <v>н/д</v>
          </cell>
          <cell r="S54">
            <v>50</v>
          </cell>
          <cell r="T54" t="str">
            <v>ГКО-3</v>
          </cell>
        </row>
        <row r="55">
          <cell r="A55" t="str">
            <v>KZ8SK0104999</v>
          </cell>
          <cell r="B55" t="str">
            <v>274/n</v>
          </cell>
          <cell r="C55">
            <v>36222</v>
          </cell>
          <cell r="D55">
            <v>36251</v>
          </cell>
          <cell r="E55">
            <v>28</v>
          </cell>
          <cell r="F55">
            <v>98.2</v>
          </cell>
          <cell r="G55">
            <v>98.2</v>
          </cell>
          <cell r="H55">
            <v>23.8289205702647</v>
          </cell>
          <cell r="I55">
            <v>200000000</v>
          </cell>
          <cell r="J55">
            <v>2686912</v>
          </cell>
          <cell r="K55">
            <v>263504571.91</v>
          </cell>
          <cell r="L55">
            <v>1125389</v>
          </cell>
          <cell r="M55">
            <v>110513199.8</v>
          </cell>
          <cell r="N55">
            <v>131.75228595499999</v>
          </cell>
          <cell r="O55" t="str">
            <v>н/д</v>
          </cell>
          <cell r="P55">
            <v>100</v>
          </cell>
          <cell r="Q55" t="str">
            <v>н/д</v>
          </cell>
          <cell r="R55" t="str">
            <v>н/д</v>
          </cell>
          <cell r="S55">
            <v>60</v>
          </cell>
          <cell r="T55" t="str">
            <v>Ноты-28</v>
          </cell>
        </row>
        <row r="56">
          <cell r="A56" t="str">
            <v>KZ87K1203990</v>
          </cell>
          <cell r="B56" t="str">
            <v>275/n</v>
          </cell>
          <cell r="C56">
            <v>36223</v>
          </cell>
          <cell r="D56">
            <v>36231</v>
          </cell>
          <cell r="E56">
            <v>7</v>
          </cell>
          <cell r="F56">
            <v>76.56</v>
          </cell>
          <cell r="G56" t="str">
            <v>н/д</v>
          </cell>
          <cell r="H56">
            <v>60.9</v>
          </cell>
          <cell r="I56">
            <v>200000000</v>
          </cell>
          <cell r="J56">
            <v>522500</v>
          </cell>
          <cell r="K56">
            <v>40000000</v>
          </cell>
          <cell r="L56">
            <v>522465</v>
          </cell>
          <cell r="M56">
            <v>40000070</v>
          </cell>
          <cell r="N56">
            <v>100</v>
          </cell>
          <cell r="P56">
            <v>100</v>
          </cell>
          <cell r="S56">
            <v>60</v>
          </cell>
          <cell r="T56" t="str">
            <v>Ноты-07</v>
          </cell>
        </row>
        <row r="57">
          <cell r="A57" t="str">
            <v>KZ95K0904997</v>
          </cell>
          <cell r="B57" t="str">
            <v>276/n</v>
          </cell>
          <cell r="C57">
            <v>36224</v>
          </cell>
          <cell r="D57">
            <v>36259</v>
          </cell>
          <cell r="E57">
            <v>35</v>
          </cell>
          <cell r="F57">
            <v>97.76</v>
          </cell>
          <cell r="G57">
            <v>97.74</v>
          </cell>
          <cell r="H57">
            <v>23.829787234042499</v>
          </cell>
          <cell r="I57">
            <v>200000000</v>
          </cell>
          <cell r="J57">
            <v>8161902</v>
          </cell>
          <cell r="K57">
            <v>797524462.88</v>
          </cell>
          <cell r="L57">
            <v>6522920</v>
          </cell>
          <cell r="M57">
            <v>637658211.52999997</v>
          </cell>
          <cell r="N57">
            <v>398.76223143999999</v>
          </cell>
          <cell r="O57" t="str">
            <v>н/д</v>
          </cell>
          <cell r="P57">
            <v>100</v>
          </cell>
          <cell r="Q57" t="str">
            <v>н/д</v>
          </cell>
          <cell r="R57" t="str">
            <v>н/д</v>
          </cell>
          <cell r="S57">
            <v>60</v>
          </cell>
          <cell r="T57" t="str">
            <v>Ноты-35</v>
          </cell>
        </row>
        <row r="58">
          <cell r="A58" t="str">
            <v>KZ46L0909997</v>
          </cell>
          <cell r="B58" t="str">
            <v>106/6</v>
          </cell>
          <cell r="C58">
            <v>36228</v>
          </cell>
          <cell r="D58">
            <v>36412</v>
          </cell>
          <cell r="E58">
            <v>184</v>
          </cell>
          <cell r="F58">
            <v>89</v>
          </cell>
          <cell r="G58">
            <v>89</v>
          </cell>
          <cell r="H58">
            <v>24.7191011235955</v>
          </cell>
          <cell r="I58">
            <v>400000000</v>
          </cell>
          <cell r="J58">
            <v>2123596</v>
          </cell>
          <cell r="K58">
            <v>187567544</v>
          </cell>
          <cell r="L58">
            <v>1123596</v>
          </cell>
          <cell r="M58">
            <v>100000044</v>
          </cell>
          <cell r="N58">
            <v>46.891886</v>
          </cell>
          <cell r="O58">
            <v>4</v>
          </cell>
          <cell r="P58">
            <v>100</v>
          </cell>
          <cell r="Q58" t="str">
            <v>н/д</v>
          </cell>
          <cell r="R58" t="str">
            <v>н/д</v>
          </cell>
          <cell r="S58">
            <v>50</v>
          </cell>
          <cell r="T58" t="str">
            <v>ГКО-6</v>
          </cell>
        </row>
        <row r="59">
          <cell r="A59" t="str">
            <v>KZ43L1006998</v>
          </cell>
          <cell r="B59" t="str">
            <v>228/3</v>
          </cell>
          <cell r="C59">
            <v>36228</v>
          </cell>
          <cell r="D59">
            <v>36321</v>
          </cell>
          <cell r="E59">
            <v>94</v>
          </cell>
          <cell r="F59">
            <v>94.34</v>
          </cell>
          <cell r="G59">
            <v>94.31</v>
          </cell>
          <cell r="H59">
            <v>23.998304006784</v>
          </cell>
          <cell r="I59">
            <v>700000000</v>
          </cell>
          <cell r="J59">
            <v>15831701</v>
          </cell>
          <cell r="K59">
            <v>1492933775.6199999</v>
          </cell>
          <cell r="L59">
            <v>14409501</v>
          </cell>
          <cell r="M59">
            <v>1359384143.3399999</v>
          </cell>
          <cell r="N59">
            <v>213.27625366000001</v>
          </cell>
          <cell r="O59">
            <v>10</v>
          </cell>
          <cell r="P59">
            <v>100</v>
          </cell>
          <cell r="Q59" t="str">
            <v>н/д</v>
          </cell>
          <cell r="R59" t="str">
            <v>н/д</v>
          </cell>
          <cell r="S59">
            <v>50</v>
          </cell>
          <cell r="T59" t="str">
            <v>ГКО-3</v>
          </cell>
        </row>
        <row r="60">
          <cell r="A60" t="str">
            <v>KZ97K2904991</v>
          </cell>
          <cell r="B60" t="str">
            <v>277/n</v>
          </cell>
          <cell r="C60">
            <v>36229</v>
          </cell>
          <cell r="D60">
            <v>36279</v>
          </cell>
          <cell r="E60">
            <v>49</v>
          </cell>
          <cell r="F60">
            <v>96.88</v>
          </cell>
          <cell r="G60">
            <v>96.87</v>
          </cell>
          <cell r="H60">
            <v>23.9235578624514</v>
          </cell>
          <cell r="I60">
            <v>200000000</v>
          </cell>
          <cell r="J60">
            <v>2464367</v>
          </cell>
          <cell r="K60">
            <v>238372660.06</v>
          </cell>
          <cell r="L60">
            <v>975101</v>
          </cell>
          <cell r="M60">
            <v>94465284.879999995</v>
          </cell>
          <cell r="N60">
            <v>119.18633002999999</v>
          </cell>
          <cell r="O60" t="str">
            <v>н/д</v>
          </cell>
          <cell r="P60">
            <v>100</v>
          </cell>
          <cell r="Q60">
            <v>90</v>
          </cell>
          <cell r="R60">
            <v>20</v>
          </cell>
          <cell r="S60">
            <v>60</v>
          </cell>
          <cell r="T60" t="str">
            <v>Ноты-49</v>
          </cell>
        </row>
        <row r="61">
          <cell r="A61" t="str">
            <v>KZ95K1604992</v>
          </cell>
          <cell r="B61" t="str">
            <v>278/n</v>
          </cell>
          <cell r="C61">
            <v>36230</v>
          </cell>
          <cell r="D61">
            <v>36266</v>
          </cell>
          <cell r="E61">
            <v>35</v>
          </cell>
          <cell r="F61">
            <v>97.75</v>
          </cell>
          <cell r="G61">
            <v>97.75</v>
          </cell>
          <cell r="H61">
            <v>23.9386189258312</v>
          </cell>
          <cell r="I61">
            <v>200000000</v>
          </cell>
          <cell r="J61">
            <v>6910311</v>
          </cell>
          <cell r="K61">
            <v>675246839.69000006</v>
          </cell>
          <cell r="L61">
            <v>2668169</v>
          </cell>
          <cell r="M61">
            <v>260815942.75</v>
          </cell>
          <cell r="N61">
            <v>337.623419845</v>
          </cell>
          <cell r="O61" t="str">
            <v>н/д</v>
          </cell>
          <cell r="P61">
            <v>100</v>
          </cell>
          <cell r="Q61">
            <v>90</v>
          </cell>
          <cell r="R61">
            <v>20</v>
          </cell>
          <cell r="S61">
            <v>60</v>
          </cell>
          <cell r="T61" t="str">
            <v>Ноты-35</v>
          </cell>
        </row>
        <row r="62">
          <cell r="A62" t="str">
            <v>KZ98K0705992</v>
          </cell>
          <cell r="B62" t="str">
            <v>279/n</v>
          </cell>
          <cell r="C62">
            <v>36231</v>
          </cell>
          <cell r="D62">
            <v>36287</v>
          </cell>
          <cell r="E62">
            <v>56</v>
          </cell>
          <cell r="F62">
            <v>96.45</v>
          </cell>
          <cell r="G62">
            <v>96.33</v>
          </cell>
          <cell r="H62">
            <v>23.924313115603901</v>
          </cell>
          <cell r="I62">
            <v>200000000</v>
          </cell>
          <cell r="J62">
            <v>2765628</v>
          </cell>
          <cell r="K62">
            <v>266107440.88999999</v>
          </cell>
          <cell r="L62">
            <v>915628</v>
          </cell>
          <cell r="M62">
            <v>88312688.700000003</v>
          </cell>
          <cell r="N62">
            <v>133.05372044500001</v>
          </cell>
          <cell r="O62" t="str">
            <v>н/д</v>
          </cell>
          <cell r="P62">
            <v>100</v>
          </cell>
          <cell r="S62">
            <v>60</v>
          </cell>
          <cell r="T62" t="str">
            <v>Ноты-56</v>
          </cell>
        </row>
        <row r="63">
          <cell r="A63" t="str">
            <v>KZ46L1609992</v>
          </cell>
          <cell r="B63" t="str">
            <v>107/6</v>
          </cell>
          <cell r="C63">
            <v>36234</v>
          </cell>
          <cell r="D63">
            <v>36419</v>
          </cell>
          <cell r="E63">
            <v>184</v>
          </cell>
          <cell r="F63">
            <v>77.22</v>
          </cell>
          <cell r="G63">
            <v>76.900000000000006</v>
          </cell>
          <cell r="H63">
            <v>58.68</v>
          </cell>
          <cell r="I63">
            <v>300000000</v>
          </cell>
          <cell r="J63">
            <v>703800</v>
          </cell>
          <cell r="K63">
            <v>54300000</v>
          </cell>
          <cell r="L63">
            <v>600000</v>
          </cell>
          <cell r="M63">
            <v>50000000</v>
          </cell>
          <cell r="N63">
            <v>108.6</v>
          </cell>
          <cell r="O63">
            <v>3</v>
          </cell>
          <cell r="P63">
            <v>100</v>
          </cell>
          <cell r="Q63">
            <v>70</v>
          </cell>
          <cell r="R63">
            <v>20</v>
          </cell>
          <cell r="S63">
            <v>50</v>
          </cell>
          <cell r="T63" t="str">
            <v>ГКО-6</v>
          </cell>
        </row>
        <row r="64">
          <cell r="A64" t="str">
            <v>KZ43L1706993</v>
          </cell>
          <cell r="B64" t="str">
            <v>229/3</v>
          </cell>
          <cell r="C64">
            <v>36235</v>
          </cell>
          <cell r="D64">
            <v>36328</v>
          </cell>
          <cell r="E64">
            <v>94</v>
          </cell>
          <cell r="F64">
            <v>94.34</v>
          </cell>
          <cell r="G64">
            <v>94.3</v>
          </cell>
          <cell r="H64">
            <v>23.998304006784</v>
          </cell>
          <cell r="I64">
            <v>700000000</v>
          </cell>
          <cell r="J64">
            <v>14831419</v>
          </cell>
          <cell r="K64">
            <v>1398394555.0599999</v>
          </cell>
          <cell r="L64">
            <v>13608919</v>
          </cell>
          <cell r="M64">
            <v>1283829112.9100001</v>
          </cell>
          <cell r="N64">
            <v>199.770650722857</v>
          </cell>
          <cell r="O64">
            <v>10</v>
          </cell>
          <cell r="P64">
            <v>100</v>
          </cell>
          <cell r="Q64">
            <v>70</v>
          </cell>
          <cell r="R64">
            <v>20</v>
          </cell>
          <cell r="S64">
            <v>50</v>
          </cell>
          <cell r="T64" t="str">
            <v>ГКО-3</v>
          </cell>
        </row>
        <row r="65">
          <cell r="A65" t="str">
            <v>KZ95K2204990</v>
          </cell>
          <cell r="B65" t="str">
            <v>280/n</v>
          </cell>
          <cell r="C65">
            <v>36236</v>
          </cell>
          <cell r="D65">
            <v>36272</v>
          </cell>
          <cell r="E65">
            <v>35</v>
          </cell>
          <cell r="F65">
            <v>97.74</v>
          </cell>
          <cell r="G65">
            <v>97.74</v>
          </cell>
          <cell r="H65">
            <v>24.047472887251899</v>
          </cell>
          <cell r="I65">
            <v>200000000</v>
          </cell>
          <cell r="J65">
            <v>4667325</v>
          </cell>
          <cell r="K65">
            <v>455799422.5</v>
          </cell>
          <cell r="L65">
            <v>2320025</v>
          </cell>
          <cell r="M65">
            <v>226761493.5</v>
          </cell>
          <cell r="N65">
            <v>227.89971125</v>
          </cell>
          <cell r="O65" t="str">
            <v>н/д</v>
          </cell>
          <cell r="P65">
            <v>100</v>
          </cell>
          <cell r="Q65">
            <v>70</v>
          </cell>
          <cell r="R65">
            <v>20</v>
          </cell>
          <cell r="S65">
            <v>60</v>
          </cell>
          <cell r="T65" t="str">
            <v>Ноты-35</v>
          </cell>
        </row>
        <row r="66">
          <cell r="A66" t="str">
            <v>KZ8SK1604997</v>
          </cell>
          <cell r="B66" t="str">
            <v>281/n</v>
          </cell>
          <cell r="C66">
            <v>36237</v>
          </cell>
          <cell r="D66">
            <v>36266</v>
          </cell>
          <cell r="E66">
            <v>28</v>
          </cell>
          <cell r="F66">
            <v>98.18</v>
          </cell>
          <cell r="G66">
            <v>98.14</v>
          </cell>
          <cell r="H66">
            <v>24.0985944184151</v>
          </cell>
          <cell r="I66">
            <v>200000000</v>
          </cell>
          <cell r="J66">
            <v>5420922</v>
          </cell>
          <cell r="K66">
            <v>532174598.10000002</v>
          </cell>
          <cell r="L66">
            <v>5120922</v>
          </cell>
          <cell r="M66">
            <v>502757726.16000003</v>
          </cell>
          <cell r="N66">
            <v>266.08729905000001</v>
          </cell>
          <cell r="O66" t="str">
            <v>н/д</v>
          </cell>
          <cell r="P66">
            <v>100</v>
          </cell>
          <cell r="S66">
            <v>60</v>
          </cell>
          <cell r="T66" t="str">
            <v>Ноты-28</v>
          </cell>
        </row>
        <row r="67">
          <cell r="A67" t="str">
            <v>KZ97K0705994</v>
          </cell>
          <cell r="B67" t="str">
            <v>282/n</v>
          </cell>
          <cell r="C67">
            <v>36238</v>
          </cell>
          <cell r="D67">
            <v>36287</v>
          </cell>
          <cell r="E67">
            <v>49</v>
          </cell>
          <cell r="F67">
            <v>96.88</v>
          </cell>
          <cell r="G67">
            <v>96.88</v>
          </cell>
          <cell r="H67">
            <v>23.9235578624514</v>
          </cell>
          <cell r="I67">
            <v>200000000</v>
          </cell>
          <cell r="J67">
            <v>2808778</v>
          </cell>
          <cell r="K67">
            <v>271786003.56999999</v>
          </cell>
          <cell r="L67">
            <v>823203</v>
          </cell>
          <cell r="M67">
            <v>79751906.439999998</v>
          </cell>
          <cell r="N67">
            <v>135.893001785</v>
          </cell>
          <cell r="O67" t="str">
            <v>н/д</v>
          </cell>
          <cell r="P67">
            <v>100</v>
          </cell>
          <cell r="Q67">
            <v>70</v>
          </cell>
          <cell r="R67">
            <v>20</v>
          </cell>
          <cell r="S67">
            <v>60</v>
          </cell>
          <cell r="T67" t="str">
            <v>Ноты-49</v>
          </cell>
        </row>
        <row r="68">
          <cell r="A68" t="str">
            <v>KZ43L2406999</v>
          </cell>
          <cell r="B68" t="str">
            <v>230/3</v>
          </cell>
          <cell r="C68">
            <v>36242</v>
          </cell>
          <cell r="D68">
            <v>36335</v>
          </cell>
          <cell r="E68">
            <v>94</v>
          </cell>
          <cell r="F68">
            <v>94.34</v>
          </cell>
          <cell r="G68">
            <v>94.31</v>
          </cell>
          <cell r="H68">
            <v>23.998304006784</v>
          </cell>
          <cell r="I68">
            <v>700000000</v>
          </cell>
          <cell r="J68">
            <v>14268857</v>
          </cell>
          <cell r="K68">
            <v>1345028922.4000001</v>
          </cell>
          <cell r="L68">
            <v>12368857</v>
          </cell>
          <cell r="M68">
            <v>1166834922.4000001</v>
          </cell>
          <cell r="N68">
            <v>192.146988914286</v>
          </cell>
          <cell r="O68">
            <v>9</v>
          </cell>
          <cell r="P68">
            <v>100</v>
          </cell>
          <cell r="S68">
            <v>50</v>
          </cell>
          <cell r="T68" t="str">
            <v>ГКО-3</v>
          </cell>
        </row>
        <row r="69">
          <cell r="A69" t="str">
            <v>KZ32L2303A00</v>
          </cell>
          <cell r="B69" t="str">
            <v>1/i</v>
          </cell>
          <cell r="C69">
            <v>36243</v>
          </cell>
          <cell r="D69">
            <v>36426</v>
          </cell>
          <cell r="E69">
            <v>364</v>
          </cell>
          <cell r="F69">
            <v>934.61</v>
          </cell>
          <cell r="G69">
            <v>934.4</v>
          </cell>
          <cell r="H69">
            <v>26.255871433004099</v>
          </cell>
          <cell r="I69">
            <v>200000000</v>
          </cell>
          <cell r="J69">
            <v>598992</v>
          </cell>
          <cell r="K69">
            <v>533960943.69999999</v>
          </cell>
          <cell r="L69">
            <v>213992</v>
          </cell>
          <cell r="M69">
            <v>200000443.69999999</v>
          </cell>
          <cell r="N69">
            <v>266.98047185000001</v>
          </cell>
          <cell r="O69">
            <v>3</v>
          </cell>
          <cell r="P69">
            <v>1000</v>
          </cell>
          <cell r="Q69">
            <v>70</v>
          </cell>
          <cell r="R69">
            <v>20</v>
          </cell>
          <cell r="S69">
            <v>100</v>
          </cell>
          <cell r="T69" t="str">
            <v>ГИКО-12</v>
          </cell>
        </row>
        <row r="70">
          <cell r="A70" t="str">
            <v>KZ4CL2303A09</v>
          </cell>
          <cell r="B70" t="str">
            <v>11/12nso</v>
          </cell>
          <cell r="C70">
            <v>36244</v>
          </cell>
          <cell r="D70">
            <v>36608</v>
          </cell>
          <cell r="E70">
            <v>364</v>
          </cell>
          <cell r="F70">
            <v>98.45</v>
          </cell>
          <cell r="G70">
            <v>98.42</v>
          </cell>
          <cell r="H70">
            <v>15.63</v>
          </cell>
          <cell r="I70">
            <v>170000000</v>
          </cell>
          <cell r="J70">
            <v>156716</v>
          </cell>
          <cell r="K70">
            <v>156716000</v>
          </cell>
          <cell r="L70">
            <v>170000</v>
          </cell>
          <cell r="M70">
            <v>170000000</v>
          </cell>
          <cell r="N70">
            <v>92.185882352941206</v>
          </cell>
          <cell r="O70">
            <v>3</v>
          </cell>
          <cell r="P70">
            <v>1000</v>
          </cell>
          <cell r="T70" t="str">
            <v>НСО</v>
          </cell>
        </row>
        <row r="71">
          <cell r="A71" t="str">
            <v>KZ95K3004993</v>
          </cell>
          <cell r="B71" t="str">
            <v>283/n</v>
          </cell>
          <cell r="C71">
            <v>36244</v>
          </cell>
          <cell r="D71">
            <v>36280</v>
          </cell>
          <cell r="E71">
            <v>35</v>
          </cell>
          <cell r="F71">
            <v>97.74</v>
          </cell>
          <cell r="G71">
            <v>97.73</v>
          </cell>
          <cell r="H71">
            <v>24.047472887251899</v>
          </cell>
          <cell r="I71">
            <v>200000000</v>
          </cell>
          <cell r="J71">
            <v>5690764</v>
          </cell>
          <cell r="K71">
            <v>556064791.27999997</v>
          </cell>
          <cell r="L71">
            <v>3066912</v>
          </cell>
          <cell r="M71">
            <v>299756430.88</v>
          </cell>
          <cell r="N71">
            <v>278.03239564</v>
          </cell>
          <cell r="O71" t="str">
            <v>н/д</v>
          </cell>
          <cell r="P71">
            <v>100</v>
          </cell>
          <cell r="Q71">
            <v>70</v>
          </cell>
          <cell r="R71">
            <v>20</v>
          </cell>
          <cell r="S71">
            <v>60</v>
          </cell>
          <cell r="T71" t="str">
            <v>Ноты-35</v>
          </cell>
        </row>
        <row r="72">
          <cell r="A72" t="str">
            <v>KZ8LK1604992</v>
          </cell>
          <cell r="B72" t="str">
            <v>284/n</v>
          </cell>
          <cell r="C72">
            <v>36245</v>
          </cell>
          <cell r="D72">
            <v>36266</v>
          </cell>
          <cell r="E72">
            <v>21</v>
          </cell>
          <cell r="F72">
            <v>98.64</v>
          </cell>
          <cell r="G72">
            <v>98.64</v>
          </cell>
          <cell r="H72">
            <v>23.898350905650201</v>
          </cell>
          <cell r="I72">
            <v>200000000</v>
          </cell>
          <cell r="J72">
            <v>8116102</v>
          </cell>
          <cell r="K72">
            <v>800314574.52999997</v>
          </cell>
          <cell r="L72">
            <v>3805627</v>
          </cell>
          <cell r="M72">
            <v>375387733.27999997</v>
          </cell>
          <cell r="N72">
            <v>400.15728726499998</v>
          </cell>
          <cell r="O72" t="str">
            <v>н/д</v>
          </cell>
          <cell r="P72">
            <v>100</v>
          </cell>
          <cell r="Q72">
            <v>70</v>
          </cell>
          <cell r="R72">
            <v>20</v>
          </cell>
          <cell r="S72">
            <v>60</v>
          </cell>
          <cell r="T72" t="str">
            <v>Ноты-21</v>
          </cell>
        </row>
        <row r="73">
          <cell r="A73" t="str">
            <v>KZ46L3009993</v>
          </cell>
          <cell r="B73" t="str">
            <v>108/6</v>
          </cell>
          <cell r="C73">
            <v>36248</v>
          </cell>
          <cell r="D73">
            <v>36433</v>
          </cell>
          <cell r="E73">
            <v>184</v>
          </cell>
          <cell r="F73">
            <v>89</v>
          </cell>
          <cell r="G73">
            <v>89</v>
          </cell>
          <cell r="H73">
            <v>24.7191011235955</v>
          </cell>
          <cell r="I73">
            <v>200000000</v>
          </cell>
          <cell r="J73">
            <v>1511798</v>
          </cell>
          <cell r="K73">
            <v>132800022</v>
          </cell>
          <cell r="L73">
            <v>561798</v>
          </cell>
          <cell r="M73">
            <v>50000022</v>
          </cell>
          <cell r="N73">
            <v>66.400011000000006</v>
          </cell>
          <cell r="O73">
            <v>4</v>
          </cell>
          <cell r="P73">
            <v>100</v>
          </cell>
          <cell r="S73">
            <v>50</v>
          </cell>
          <cell r="T73" t="str">
            <v>ГКО-6</v>
          </cell>
        </row>
        <row r="74">
          <cell r="A74" t="str">
            <v>KZ43L0107995</v>
          </cell>
          <cell r="B74" t="str">
            <v>231/3</v>
          </cell>
          <cell r="C74">
            <v>36249</v>
          </cell>
          <cell r="D74">
            <v>36342</v>
          </cell>
          <cell r="E74">
            <v>94</v>
          </cell>
          <cell r="F74">
            <v>94.34</v>
          </cell>
          <cell r="G74">
            <v>94.3</v>
          </cell>
          <cell r="H74">
            <v>23.998304006784</v>
          </cell>
          <cell r="I74">
            <v>700000000</v>
          </cell>
          <cell r="J74">
            <v>10618963</v>
          </cell>
          <cell r="K74">
            <v>1000625529.42</v>
          </cell>
          <cell r="L74">
            <v>9667963</v>
          </cell>
          <cell r="M74">
            <v>912068629.41999996</v>
          </cell>
          <cell r="N74">
            <v>142.946504202857</v>
          </cell>
          <cell r="O74">
            <v>6</v>
          </cell>
          <cell r="P74">
            <v>100</v>
          </cell>
          <cell r="Q74">
            <v>70</v>
          </cell>
          <cell r="R74">
            <v>20</v>
          </cell>
          <cell r="S74">
            <v>50</v>
          </cell>
          <cell r="T74" t="str">
            <v>ГКО-3</v>
          </cell>
        </row>
        <row r="75">
          <cell r="A75" t="str">
            <v>KZ96K1405992</v>
          </cell>
          <cell r="B75" t="str">
            <v>285/n</v>
          </cell>
          <cell r="C75">
            <v>36251</v>
          </cell>
          <cell r="D75">
            <v>36294</v>
          </cell>
          <cell r="E75">
            <v>42</v>
          </cell>
          <cell r="F75">
            <v>97.3</v>
          </cell>
          <cell r="G75">
            <v>97.3</v>
          </cell>
          <cell r="H75">
            <v>24.049331963001102</v>
          </cell>
          <cell r="I75">
            <v>200000000</v>
          </cell>
          <cell r="J75">
            <v>2757105</v>
          </cell>
          <cell r="K75">
            <v>267739831.59999999</v>
          </cell>
          <cell r="L75">
            <v>1570775</v>
          </cell>
          <cell r="M75">
            <v>152836407.5</v>
          </cell>
          <cell r="N75">
            <v>133.8699158</v>
          </cell>
          <cell r="O75" t="str">
            <v>н/д</v>
          </cell>
          <cell r="P75">
            <v>100</v>
          </cell>
          <cell r="S75">
            <v>60</v>
          </cell>
          <cell r="T75" t="str">
            <v>Ноты-42</v>
          </cell>
        </row>
        <row r="76">
          <cell r="A76" t="str">
            <v>KZ8SK3004998</v>
          </cell>
          <cell r="B76" t="str">
            <v>286/n</v>
          </cell>
          <cell r="C76">
            <v>36252</v>
          </cell>
          <cell r="D76">
            <v>36280</v>
          </cell>
          <cell r="E76">
            <v>28</v>
          </cell>
          <cell r="F76">
            <v>98.18</v>
          </cell>
          <cell r="G76">
            <v>98.17</v>
          </cell>
          <cell r="H76">
            <v>24.0985944184151</v>
          </cell>
          <cell r="I76">
            <v>200000000</v>
          </cell>
          <cell r="J76">
            <v>3398977</v>
          </cell>
          <cell r="K76">
            <v>333328305.47000003</v>
          </cell>
          <cell r="L76">
            <v>2478077</v>
          </cell>
          <cell r="M76">
            <v>243294338.58000001</v>
          </cell>
          <cell r="N76">
            <v>166.66415273499999</v>
          </cell>
          <cell r="O76" t="str">
            <v>н/д</v>
          </cell>
          <cell r="P76">
            <v>100</v>
          </cell>
          <cell r="Q76">
            <v>70</v>
          </cell>
          <cell r="R76">
            <v>20</v>
          </cell>
          <cell r="S76">
            <v>60</v>
          </cell>
          <cell r="T76" t="str">
            <v>Ноты-28</v>
          </cell>
        </row>
        <row r="77">
          <cell r="A77" t="str">
            <v>KZ46L0710999</v>
          </cell>
          <cell r="B77" t="str">
            <v>109/6</v>
          </cell>
          <cell r="C77">
            <v>36255</v>
          </cell>
          <cell r="D77">
            <v>36440</v>
          </cell>
          <cell r="E77">
            <v>184</v>
          </cell>
          <cell r="F77">
            <v>98.53</v>
          </cell>
          <cell r="G77">
            <v>98.49</v>
          </cell>
          <cell r="H77">
            <v>38.36</v>
          </cell>
          <cell r="I77">
            <v>700000000</v>
          </cell>
          <cell r="J77">
            <v>9065357</v>
          </cell>
          <cell r="K77">
            <v>894000000</v>
          </cell>
          <cell r="L77">
            <v>6080541</v>
          </cell>
          <cell r="M77">
            <v>600000000</v>
          </cell>
          <cell r="N77">
            <v>149</v>
          </cell>
          <cell r="O77">
            <v>7</v>
          </cell>
          <cell r="P77">
            <v>100</v>
          </cell>
          <cell r="S77">
            <v>50</v>
          </cell>
          <cell r="T77" t="str">
            <v>ГКО-6</v>
          </cell>
        </row>
        <row r="78">
          <cell r="A78" t="str">
            <v>KZ43L0807990</v>
          </cell>
          <cell r="B78" t="str">
            <v>232/3</v>
          </cell>
          <cell r="C78">
            <v>36256</v>
          </cell>
          <cell r="D78">
            <v>36349</v>
          </cell>
          <cell r="E78">
            <v>94</v>
          </cell>
          <cell r="F78">
            <v>77.17</v>
          </cell>
          <cell r="G78">
            <v>76.5</v>
          </cell>
          <cell r="H78">
            <v>59.17</v>
          </cell>
          <cell r="I78">
            <v>1000000000</v>
          </cell>
          <cell r="J78" t="str">
            <v>н/д</v>
          </cell>
          <cell r="K78" t="str">
            <v>н/д</v>
          </cell>
          <cell r="L78">
            <v>1295841</v>
          </cell>
          <cell r="M78">
            <v>100000024.27</v>
          </cell>
          <cell r="N78" t="str">
            <v>н/д</v>
          </cell>
          <cell r="O78">
            <v>4</v>
          </cell>
          <cell r="P78">
            <v>100</v>
          </cell>
          <cell r="Q78">
            <v>70</v>
          </cell>
          <cell r="R78">
            <v>20</v>
          </cell>
          <cell r="S78">
            <v>50</v>
          </cell>
          <cell r="T78" t="str">
            <v>ГКО-3</v>
          </cell>
        </row>
        <row r="79">
          <cell r="A79" t="str">
            <v>KZ32L0604A00</v>
          </cell>
          <cell r="B79" t="str">
            <v>2/i</v>
          </cell>
          <cell r="C79">
            <v>36257</v>
          </cell>
          <cell r="D79">
            <v>36440</v>
          </cell>
          <cell r="E79">
            <v>364</v>
          </cell>
          <cell r="F79">
            <v>88.96</v>
          </cell>
          <cell r="G79">
            <v>88.49</v>
          </cell>
          <cell r="H79">
            <v>49.09</v>
          </cell>
          <cell r="I79">
            <v>200000000</v>
          </cell>
          <cell r="J79">
            <v>6714582</v>
          </cell>
          <cell r="K79">
            <v>570100000</v>
          </cell>
          <cell r="L79">
            <v>3932152</v>
          </cell>
          <cell r="M79">
            <v>349999987</v>
          </cell>
          <cell r="N79">
            <v>162.9</v>
          </cell>
          <cell r="O79">
            <v>12</v>
          </cell>
          <cell r="P79">
            <v>1000</v>
          </cell>
          <cell r="Q79">
            <v>70</v>
          </cell>
          <cell r="R79">
            <v>20</v>
          </cell>
          <cell r="S79">
            <v>100</v>
          </cell>
          <cell r="T79" t="str">
            <v>ГИКО-12</v>
          </cell>
        </row>
        <row r="80">
          <cell r="A80" t="str">
            <v>KZ95K1305996</v>
          </cell>
          <cell r="B80" t="str">
            <v>1/vn</v>
          </cell>
          <cell r="C80">
            <v>36258</v>
          </cell>
          <cell r="D80">
            <v>36293</v>
          </cell>
          <cell r="E80">
            <v>35</v>
          </cell>
          <cell r="F80">
            <v>98.62</v>
          </cell>
          <cell r="G80">
            <v>98.58</v>
          </cell>
          <cell r="H80">
            <v>5.4</v>
          </cell>
          <cell r="I80">
            <v>700000000</v>
          </cell>
          <cell r="J80">
            <v>12817714</v>
          </cell>
          <cell r="K80">
            <v>1263683787</v>
          </cell>
          <cell r="L80">
            <v>40043</v>
          </cell>
          <cell r="M80">
            <v>4004300</v>
          </cell>
          <cell r="N80">
            <v>180.5</v>
          </cell>
          <cell r="O80">
            <v>7</v>
          </cell>
          <cell r="P80">
            <v>100</v>
          </cell>
          <cell r="Q80">
            <v>88.3</v>
          </cell>
          <cell r="R80">
            <v>116.75</v>
          </cell>
          <cell r="T80" t="str">
            <v>СВНоты-35</v>
          </cell>
        </row>
        <row r="81">
          <cell r="A81" t="str">
            <v>KZ8LK3004993</v>
          </cell>
          <cell r="B81" t="str">
            <v>287/n</v>
          </cell>
          <cell r="C81">
            <v>36258</v>
          </cell>
          <cell r="D81">
            <v>36280</v>
          </cell>
          <cell r="E81">
            <v>21</v>
          </cell>
          <cell r="F81">
            <v>89.02</v>
          </cell>
          <cell r="G81">
            <v>88.6</v>
          </cell>
          <cell r="H81">
            <v>48.8</v>
          </cell>
          <cell r="I81">
            <v>200000000</v>
          </cell>
          <cell r="J81">
            <v>6455388</v>
          </cell>
          <cell r="K81">
            <v>574000000</v>
          </cell>
          <cell r="L81">
            <v>4155141</v>
          </cell>
          <cell r="M81">
            <v>370000098</v>
          </cell>
          <cell r="N81">
            <v>155.1</v>
          </cell>
          <cell r="O81">
            <v>14</v>
          </cell>
          <cell r="P81">
            <v>100</v>
          </cell>
          <cell r="Q81">
            <v>70</v>
          </cell>
          <cell r="R81">
            <v>20</v>
          </cell>
          <cell r="S81">
            <v>60</v>
          </cell>
          <cell r="T81" t="str">
            <v>Ноты-21</v>
          </cell>
        </row>
        <row r="82">
          <cell r="A82" t="str">
            <v>KZ55L0804A42</v>
          </cell>
          <cell r="B82" t="str">
            <v>1/60B</v>
          </cell>
          <cell r="C82">
            <v>36259</v>
          </cell>
          <cell r="D82">
            <v>36657</v>
          </cell>
          <cell r="E82">
            <v>1823</v>
          </cell>
          <cell r="F82">
            <v>80.7</v>
          </cell>
          <cell r="G82">
            <v>80.599999999999994</v>
          </cell>
          <cell r="H82">
            <v>6.14</v>
          </cell>
          <cell r="I82">
            <v>630000000</v>
          </cell>
          <cell r="J82">
            <v>9039850</v>
          </cell>
          <cell r="K82">
            <v>710736460</v>
          </cell>
          <cell r="L82">
            <v>2440975</v>
          </cell>
          <cell r="M82">
            <v>244097500</v>
          </cell>
          <cell r="N82">
            <v>112.8</v>
          </cell>
          <cell r="O82">
            <v>5</v>
          </cell>
          <cell r="P82">
            <v>100</v>
          </cell>
          <cell r="Q82">
            <v>88.3</v>
          </cell>
          <cell r="R82">
            <v>20</v>
          </cell>
          <cell r="S82">
            <v>30</v>
          </cell>
          <cell r="T82" t="str">
            <v>СВГО-60</v>
          </cell>
        </row>
        <row r="83">
          <cell r="A83" t="str">
            <v>KZ8EK2304993</v>
          </cell>
          <cell r="B83" t="str">
            <v>288/n</v>
          </cell>
          <cell r="C83">
            <v>36259</v>
          </cell>
          <cell r="D83">
            <v>36273</v>
          </cell>
          <cell r="E83">
            <v>14</v>
          </cell>
          <cell r="F83">
            <v>98.97</v>
          </cell>
          <cell r="G83">
            <v>98.95</v>
          </cell>
          <cell r="H83">
            <v>27.058704657977199</v>
          </cell>
          <cell r="I83">
            <v>200000000</v>
          </cell>
          <cell r="J83">
            <v>2193300</v>
          </cell>
          <cell r="K83">
            <v>217069201</v>
          </cell>
          <cell r="L83">
            <v>2193300</v>
          </cell>
          <cell r="M83">
            <v>217069201</v>
          </cell>
          <cell r="N83">
            <v>108.5346005</v>
          </cell>
          <cell r="O83" t="str">
            <v>н/д</v>
          </cell>
          <cell r="P83">
            <v>100</v>
          </cell>
          <cell r="S83">
            <v>60</v>
          </cell>
          <cell r="T83" t="str">
            <v>Ноты-14</v>
          </cell>
        </row>
        <row r="84">
          <cell r="A84" t="str">
            <v>KZ46L1410995</v>
          </cell>
          <cell r="B84" t="str">
            <v>1/6B</v>
          </cell>
          <cell r="C84">
            <v>36262</v>
          </cell>
          <cell r="D84">
            <v>36447</v>
          </cell>
          <cell r="E84">
            <v>184</v>
          </cell>
          <cell r="F84">
            <v>96.36</v>
          </cell>
          <cell r="G84">
            <v>96.35</v>
          </cell>
          <cell r="H84">
            <v>7.5550020755500196</v>
          </cell>
          <cell r="I84">
            <v>2000000</v>
          </cell>
          <cell r="J84">
            <v>27006</v>
          </cell>
          <cell r="K84">
            <v>2587915.16</v>
          </cell>
          <cell r="L84">
            <v>24956</v>
          </cell>
          <cell r="M84">
            <v>2404731.16</v>
          </cell>
          <cell r="N84">
            <v>129.395758</v>
          </cell>
          <cell r="O84">
            <v>5</v>
          </cell>
          <cell r="P84">
            <v>100</v>
          </cell>
          <cell r="Q84">
            <v>114</v>
          </cell>
          <cell r="R84">
            <v>141</v>
          </cell>
          <cell r="S84">
            <v>50</v>
          </cell>
          <cell r="T84" t="str">
            <v>ГКВО-6</v>
          </cell>
        </row>
        <row r="85">
          <cell r="A85" t="str">
            <v>KZ43L1507995</v>
          </cell>
          <cell r="B85" t="str">
            <v>1/3B</v>
          </cell>
          <cell r="C85">
            <v>36263</v>
          </cell>
          <cell r="D85">
            <v>36356</v>
          </cell>
          <cell r="E85">
            <v>94</v>
          </cell>
          <cell r="F85">
            <v>98.19</v>
          </cell>
          <cell r="G85">
            <v>98.19</v>
          </cell>
          <cell r="H85">
            <v>7.3734596191058204</v>
          </cell>
          <cell r="I85">
            <v>3000000</v>
          </cell>
          <cell r="J85">
            <v>50689</v>
          </cell>
          <cell r="K85">
            <v>4952480.21</v>
          </cell>
          <cell r="L85">
            <v>34999</v>
          </cell>
          <cell r="M85">
            <v>3436572.81</v>
          </cell>
          <cell r="N85">
            <v>165.08267366666701</v>
          </cell>
          <cell r="O85">
            <v>8</v>
          </cell>
          <cell r="P85">
            <v>100</v>
          </cell>
          <cell r="Q85">
            <v>114</v>
          </cell>
          <cell r="R85">
            <v>132.30000000000001</v>
          </cell>
          <cell r="S85">
            <v>50</v>
          </cell>
          <cell r="T85" t="str">
            <v>ГКВО-3</v>
          </cell>
        </row>
        <row r="86">
          <cell r="A86" t="str">
            <v>KZ87K2204997</v>
          </cell>
          <cell r="B86" t="str">
            <v>289/n</v>
          </cell>
          <cell r="C86">
            <v>36264</v>
          </cell>
          <cell r="D86">
            <v>36272</v>
          </cell>
          <cell r="E86">
            <v>7</v>
          </cell>
          <cell r="F86">
            <v>99.61</v>
          </cell>
          <cell r="G86">
            <v>99.61</v>
          </cell>
          <cell r="H86">
            <v>20.359401666499402</v>
          </cell>
          <cell r="I86">
            <v>100000000</v>
          </cell>
          <cell r="J86">
            <v>11704011</v>
          </cell>
          <cell r="K86">
            <v>1165021330.8699999</v>
          </cell>
          <cell r="L86">
            <v>4618011</v>
          </cell>
          <cell r="M86">
            <v>460000075.70999998</v>
          </cell>
          <cell r="N86">
            <v>1165.0213308699999</v>
          </cell>
          <cell r="O86">
            <v>0</v>
          </cell>
          <cell r="P86">
            <v>100</v>
          </cell>
          <cell r="Q86">
            <v>100</v>
          </cell>
          <cell r="R86">
            <v>20</v>
          </cell>
          <cell r="S86">
            <v>60</v>
          </cell>
          <cell r="T86" t="str">
            <v>Ноты-07</v>
          </cell>
        </row>
        <row r="87">
          <cell r="A87" t="str">
            <v>KZ8EK3004998</v>
          </cell>
          <cell r="B87" t="str">
            <v>290/n</v>
          </cell>
          <cell r="C87">
            <v>36265</v>
          </cell>
          <cell r="D87">
            <v>36280</v>
          </cell>
          <cell r="E87">
            <v>14</v>
          </cell>
          <cell r="F87">
            <v>99.3</v>
          </cell>
          <cell r="G87">
            <v>99.28</v>
          </cell>
          <cell r="H87">
            <v>18.328298086606299</v>
          </cell>
          <cell r="I87">
            <v>100000000</v>
          </cell>
          <cell r="J87">
            <v>13311908</v>
          </cell>
          <cell r="K87">
            <v>1320182960.5599999</v>
          </cell>
          <cell r="L87">
            <v>7294556</v>
          </cell>
          <cell r="M87">
            <v>724345631.88</v>
          </cell>
          <cell r="N87">
            <v>1320.1829605600001</v>
          </cell>
          <cell r="O87">
            <v>0</v>
          </cell>
          <cell r="P87">
            <v>100</v>
          </cell>
          <cell r="S87">
            <v>60</v>
          </cell>
          <cell r="T87" t="str">
            <v>Ноты-14</v>
          </cell>
        </row>
        <row r="88">
          <cell r="A88" t="str">
            <v>KZ8LK0705998</v>
          </cell>
          <cell r="B88" t="str">
            <v>291/n</v>
          </cell>
          <cell r="C88">
            <v>36266</v>
          </cell>
          <cell r="D88">
            <v>36287</v>
          </cell>
          <cell r="E88">
            <v>21</v>
          </cell>
          <cell r="F88">
            <v>98.92</v>
          </cell>
          <cell r="G88">
            <v>98.92</v>
          </cell>
          <cell r="H88">
            <v>18.924383340072801</v>
          </cell>
          <cell r="I88">
            <v>100000000</v>
          </cell>
          <cell r="J88">
            <v>7813299</v>
          </cell>
          <cell r="K88">
            <v>772338896.46000004</v>
          </cell>
          <cell r="L88">
            <v>4329990</v>
          </cell>
          <cell r="M88">
            <v>428322610.80000001</v>
          </cell>
          <cell r="N88">
            <v>772.33889646</v>
          </cell>
          <cell r="O88">
            <v>0</v>
          </cell>
          <cell r="P88">
            <v>100</v>
          </cell>
          <cell r="S88">
            <v>60</v>
          </cell>
          <cell r="T88" t="str">
            <v>Ноты-21</v>
          </cell>
        </row>
        <row r="89">
          <cell r="A89" t="str">
            <v>KZ46L2110990</v>
          </cell>
          <cell r="B89" t="str">
            <v>2/6B</v>
          </cell>
          <cell r="C89">
            <v>36269</v>
          </cell>
          <cell r="D89">
            <v>36454</v>
          </cell>
          <cell r="E89">
            <v>184</v>
          </cell>
          <cell r="F89">
            <v>96.35</v>
          </cell>
          <cell r="G89">
            <v>96.35</v>
          </cell>
          <cell r="H89">
            <v>7.5765438505449003</v>
          </cell>
          <cell r="I89">
            <v>2000000</v>
          </cell>
          <cell r="J89">
            <v>40708</v>
          </cell>
          <cell r="K89">
            <v>3838865.05</v>
          </cell>
          <cell r="L89">
            <v>21708</v>
          </cell>
          <cell r="M89">
            <v>2091565.8</v>
          </cell>
          <cell r="N89">
            <v>191.9432525</v>
          </cell>
          <cell r="O89">
            <v>5</v>
          </cell>
          <cell r="P89">
            <v>100</v>
          </cell>
          <cell r="Q89">
            <v>114</v>
          </cell>
          <cell r="R89">
            <v>141</v>
          </cell>
          <cell r="S89">
            <v>50</v>
          </cell>
          <cell r="T89" t="str">
            <v>ГКВО-6</v>
          </cell>
        </row>
        <row r="90">
          <cell r="A90" t="str">
            <v>KZ43L2207991</v>
          </cell>
          <cell r="B90" t="str">
            <v>2/3B</v>
          </cell>
          <cell r="C90">
            <v>36270</v>
          </cell>
          <cell r="D90">
            <v>36363</v>
          </cell>
          <cell r="E90">
            <v>94</v>
          </cell>
          <cell r="F90">
            <v>98.2</v>
          </cell>
          <cell r="G90">
            <v>98.19</v>
          </cell>
          <cell r="H90">
            <v>7.3319755600814496</v>
          </cell>
          <cell r="I90">
            <v>3000000</v>
          </cell>
          <cell r="J90">
            <v>59605</v>
          </cell>
          <cell r="K90">
            <v>5824389.5499999998</v>
          </cell>
          <cell r="L90">
            <v>46180</v>
          </cell>
          <cell r="M90">
            <v>4534642.55</v>
          </cell>
          <cell r="N90">
            <v>194.146318333333</v>
          </cell>
          <cell r="O90">
            <v>9</v>
          </cell>
          <cell r="P90">
            <v>100</v>
          </cell>
          <cell r="Q90">
            <v>114</v>
          </cell>
          <cell r="R90">
            <v>132.30000000000001</v>
          </cell>
          <cell r="S90">
            <v>50</v>
          </cell>
          <cell r="T90" t="str">
            <v>ГКВО-3</v>
          </cell>
        </row>
        <row r="91">
          <cell r="A91" t="str">
            <v>KZ8EK0605995</v>
          </cell>
          <cell r="B91" t="str">
            <v>292/n</v>
          </cell>
          <cell r="C91">
            <v>36271</v>
          </cell>
          <cell r="D91">
            <v>36286</v>
          </cell>
          <cell r="E91">
            <v>14</v>
          </cell>
          <cell r="F91">
            <v>99.3</v>
          </cell>
          <cell r="G91">
            <v>99.3</v>
          </cell>
          <cell r="H91">
            <v>18.328298086606299</v>
          </cell>
          <cell r="I91">
            <v>200000000</v>
          </cell>
          <cell r="J91">
            <v>7198727</v>
          </cell>
          <cell r="K91">
            <v>714460215.10000002</v>
          </cell>
          <cell r="L91">
            <v>4555726</v>
          </cell>
          <cell r="M91">
            <v>452383691.10000002</v>
          </cell>
          <cell r="N91">
            <v>357.23010755000001</v>
          </cell>
          <cell r="O91">
            <v>0</v>
          </cell>
          <cell r="P91">
            <v>100</v>
          </cell>
          <cell r="Q91">
            <v>80</v>
          </cell>
          <cell r="R91">
            <v>20</v>
          </cell>
          <cell r="S91">
            <v>60</v>
          </cell>
          <cell r="T91" t="str">
            <v>Ноты-14</v>
          </cell>
        </row>
        <row r="92">
          <cell r="A92" t="str">
            <v>KZ8SK2105994</v>
          </cell>
          <cell r="B92" t="str">
            <v>293/n</v>
          </cell>
          <cell r="C92">
            <v>36272</v>
          </cell>
          <cell r="D92">
            <v>36301</v>
          </cell>
          <cell r="E92">
            <v>28</v>
          </cell>
          <cell r="F92">
            <v>98.56</v>
          </cell>
          <cell r="G92">
            <v>98.56</v>
          </cell>
          <cell r="H92">
            <v>18.993506493506501</v>
          </cell>
          <cell r="I92">
            <v>200000000</v>
          </cell>
          <cell r="J92">
            <v>4564077.1363543998</v>
          </cell>
          <cell r="K92">
            <v>449196471.75999999</v>
          </cell>
          <cell r="L92">
            <v>3029221</v>
          </cell>
          <cell r="M92">
            <v>298560021.75999999</v>
          </cell>
          <cell r="N92">
            <v>224.59823588</v>
          </cell>
          <cell r="O92">
            <v>0</v>
          </cell>
          <cell r="P92">
            <v>100</v>
          </cell>
          <cell r="S92">
            <v>60</v>
          </cell>
          <cell r="T92" t="str">
            <v>Ноты-28</v>
          </cell>
        </row>
        <row r="93">
          <cell r="A93" t="str">
            <v>KZ8LK1405994</v>
          </cell>
          <cell r="B93" t="str">
            <v>294/n</v>
          </cell>
          <cell r="C93">
            <v>36273</v>
          </cell>
          <cell r="D93">
            <v>36294</v>
          </cell>
          <cell r="E93">
            <v>21</v>
          </cell>
          <cell r="F93">
            <v>98.92</v>
          </cell>
          <cell r="G93">
            <v>98.92</v>
          </cell>
          <cell r="H93">
            <v>18.924383340072801</v>
          </cell>
          <cell r="I93">
            <v>200000000</v>
          </cell>
          <cell r="J93">
            <v>2631554</v>
          </cell>
          <cell r="K93">
            <v>260309700.68000001</v>
          </cell>
          <cell r="L93">
            <v>2140454</v>
          </cell>
          <cell r="M93">
            <v>211734999.68000001</v>
          </cell>
          <cell r="N93">
            <v>130.15485034</v>
          </cell>
          <cell r="O93">
            <v>0</v>
          </cell>
          <cell r="P93">
            <v>100</v>
          </cell>
          <cell r="Q93">
            <v>80</v>
          </cell>
          <cell r="R93">
            <v>20</v>
          </cell>
          <cell r="S93">
            <v>60</v>
          </cell>
          <cell r="T93" t="str">
            <v>Ноты-21</v>
          </cell>
        </row>
        <row r="94">
          <cell r="A94" t="str">
            <v>KZ46L2810995</v>
          </cell>
          <cell r="B94" t="str">
            <v>3/6B</v>
          </cell>
          <cell r="C94">
            <v>36276</v>
          </cell>
          <cell r="D94">
            <v>36461</v>
          </cell>
          <cell r="E94">
            <v>184</v>
          </cell>
          <cell r="F94">
            <v>96.35</v>
          </cell>
          <cell r="G94">
            <v>96.34</v>
          </cell>
          <cell r="H94">
            <v>7.5765438505449003</v>
          </cell>
          <cell r="I94">
            <v>2000000</v>
          </cell>
          <cell r="J94">
            <v>174193</v>
          </cell>
          <cell r="K94">
            <v>15801158.08</v>
          </cell>
          <cell r="L94">
            <v>20879</v>
          </cell>
          <cell r="M94">
            <v>2011696.65</v>
          </cell>
          <cell r="N94">
            <v>790.05790400000001</v>
          </cell>
          <cell r="O94">
            <v>5</v>
          </cell>
          <cell r="P94">
            <v>100</v>
          </cell>
          <cell r="Q94">
            <v>114.19</v>
          </cell>
          <cell r="R94">
            <v>140.80000000000001</v>
          </cell>
          <cell r="S94">
            <v>50</v>
          </cell>
          <cell r="T94" t="str">
            <v>ГКВО-6</v>
          </cell>
        </row>
        <row r="95">
          <cell r="A95" t="str">
            <v>KZ43L2907996</v>
          </cell>
          <cell r="B95" t="str">
            <v>3/3B</v>
          </cell>
          <cell r="C95">
            <v>36277</v>
          </cell>
          <cell r="D95">
            <v>36370</v>
          </cell>
          <cell r="E95">
            <v>94</v>
          </cell>
          <cell r="F95">
            <v>98.19</v>
          </cell>
          <cell r="G95">
            <v>98.18</v>
          </cell>
          <cell r="H95">
            <v>7.3734596191058204</v>
          </cell>
          <cell r="I95">
            <v>3000000</v>
          </cell>
          <cell r="J95">
            <v>30390</v>
          </cell>
          <cell r="K95">
            <v>2968512.8</v>
          </cell>
          <cell r="L95">
            <v>25910</v>
          </cell>
          <cell r="M95">
            <v>2544123.9</v>
          </cell>
          <cell r="N95">
            <v>98.950426666666701</v>
          </cell>
          <cell r="O95">
            <v>8</v>
          </cell>
          <cell r="P95">
            <v>100</v>
          </cell>
          <cell r="Q95">
            <v>114.19</v>
          </cell>
          <cell r="R95">
            <v>132.30000000000001</v>
          </cell>
          <cell r="S95">
            <v>50</v>
          </cell>
          <cell r="T95" t="str">
            <v>ГКВО-3</v>
          </cell>
        </row>
        <row r="96">
          <cell r="A96" t="str">
            <v>KZ8LK2005991</v>
          </cell>
          <cell r="B96" t="str">
            <v>295/n</v>
          </cell>
          <cell r="C96">
            <v>36278</v>
          </cell>
          <cell r="D96">
            <v>36300</v>
          </cell>
          <cell r="E96">
            <v>21</v>
          </cell>
          <cell r="F96">
            <v>89.26</v>
          </cell>
          <cell r="G96">
            <v>89.16</v>
          </cell>
          <cell r="H96">
            <v>47.6</v>
          </cell>
          <cell r="I96">
            <v>200000000</v>
          </cell>
          <cell r="J96">
            <v>5918101</v>
          </cell>
          <cell r="K96">
            <v>527769541.27999997</v>
          </cell>
          <cell r="L96">
            <v>3550111</v>
          </cell>
          <cell r="M96">
            <v>316894177.19</v>
          </cell>
          <cell r="N96">
            <v>175.9</v>
          </cell>
          <cell r="O96">
            <v>17</v>
          </cell>
          <cell r="P96">
            <v>100</v>
          </cell>
          <cell r="Q96">
            <v>80</v>
          </cell>
          <cell r="R96">
            <v>20</v>
          </cell>
          <cell r="S96">
            <v>60</v>
          </cell>
          <cell r="T96" t="str">
            <v>Ноты-21</v>
          </cell>
        </row>
        <row r="97">
          <cell r="A97" t="str">
            <v>KZ8SK2805999</v>
          </cell>
          <cell r="B97" t="str">
            <v>296/n</v>
          </cell>
          <cell r="C97">
            <v>36279</v>
          </cell>
          <cell r="D97">
            <v>36308</v>
          </cell>
          <cell r="E97">
            <v>28</v>
          </cell>
          <cell r="F97">
            <v>98.64</v>
          </cell>
          <cell r="G97">
            <v>98.61</v>
          </cell>
          <cell r="H97">
            <v>38.18</v>
          </cell>
          <cell r="I97">
            <v>200000000</v>
          </cell>
          <cell r="J97">
            <v>12745659</v>
          </cell>
          <cell r="K97">
            <v>1257176640.5699999</v>
          </cell>
          <cell r="L97">
            <v>10137733</v>
          </cell>
          <cell r="M97">
            <v>1000000108.45</v>
          </cell>
          <cell r="N97">
            <v>125.7</v>
          </cell>
          <cell r="O97">
            <v>7</v>
          </cell>
          <cell r="P97">
            <v>100</v>
          </cell>
          <cell r="S97">
            <v>60</v>
          </cell>
          <cell r="T97" t="str">
            <v>Ноты-28</v>
          </cell>
        </row>
        <row r="98">
          <cell r="A98" t="str">
            <v>KZ8EK1405999</v>
          </cell>
          <cell r="B98" t="str">
            <v>297/n</v>
          </cell>
          <cell r="C98">
            <v>36280</v>
          </cell>
          <cell r="D98">
            <v>36294</v>
          </cell>
          <cell r="E98">
            <v>14</v>
          </cell>
          <cell r="F98">
            <v>99.3</v>
          </cell>
          <cell r="G98">
            <v>99.3</v>
          </cell>
          <cell r="H98">
            <v>18.328298086606299</v>
          </cell>
          <cell r="I98">
            <v>200000000</v>
          </cell>
          <cell r="J98">
            <v>2683830</v>
          </cell>
          <cell r="K98">
            <v>266482109</v>
          </cell>
          <cell r="L98">
            <v>1973830</v>
          </cell>
          <cell r="M98">
            <v>196001319</v>
          </cell>
          <cell r="N98">
            <v>133.24105449999999</v>
          </cell>
          <cell r="O98">
            <v>0</v>
          </cell>
          <cell r="P98">
            <v>100</v>
          </cell>
          <cell r="Q98">
            <v>70</v>
          </cell>
          <cell r="R98">
            <v>20</v>
          </cell>
          <cell r="S98">
            <v>60</v>
          </cell>
          <cell r="T98" t="str">
            <v>Ноты-14</v>
          </cell>
        </row>
        <row r="99">
          <cell r="A99" t="str">
            <v>KZ46L0411994</v>
          </cell>
          <cell r="B99" t="str">
            <v>4/6B</v>
          </cell>
          <cell r="C99">
            <v>36283</v>
          </cell>
          <cell r="D99">
            <v>36468</v>
          </cell>
          <cell r="E99">
            <v>184</v>
          </cell>
          <cell r="F99">
            <v>96.35</v>
          </cell>
          <cell r="G99">
            <v>96.33</v>
          </cell>
          <cell r="H99">
            <v>7.5765438505449003</v>
          </cell>
          <cell r="I99">
            <v>2000000</v>
          </cell>
          <cell r="J99">
            <v>17079</v>
          </cell>
          <cell r="K99">
            <v>1618789.65</v>
          </cell>
          <cell r="L99">
            <v>13579</v>
          </cell>
          <cell r="M99">
            <v>1308294.6499999999</v>
          </cell>
          <cell r="N99">
            <v>80.939482499999997</v>
          </cell>
          <cell r="O99">
            <v>4</v>
          </cell>
          <cell r="P99">
            <v>100</v>
          </cell>
          <cell r="Q99">
            <v>115.5</v>
          </cell>
          <cell r="R99">
            <v>140.4</v>
          </cell>
          <cell r="S99">
            <v>50</v>
          </cell>
          <cell r="T99" t="str">
            <v>ГКВО-6</v>
          </cell>
        </row>
        <row r="100">
          <cell r="A100" t="str">
            <v>KZ43L0508994</v>
          </cell>
          <cell r="B100" t="str">
            <v>4/3B</v>
          </cell>
          <cell r="C100">
            <v>36284</v>
          </cell>
          <cell r="D100">
            <v>36377</v>
          </cell>
          <cell r="E100">
            <v>94</v>
          </cell>
          <cell r="F100">
            <v>98.19</v>
          </cell>
          <cell r="G100">
            <v>98.18</v>
          </cell>
          <cell r="H100">
            <v>7.3734596191058204</v>
          </cell>
          <cell r="I100">
            <v>3000000</v>
          </cell>
          <cell r="J100">
            <v>51776</v>
          </cell>
          <cell r="K100">
            <v>5067710.93</v>
          </cell>
          <cell r="L100">
            <v>39182</v>
          </cell>
          <cell r="M100">
            <v>3847163.48</v>
          </cell>
          <cell r="N100">
            <v>168.92369766666701</v>
          </cell>
          <cell r="O100">
            <v>8</v>
          </cell>
          <cell r="P100">
            <v>100</v>
          </cell>
          <cell r="Q100">
            <v>115.5</v>
          </cell>
          <cell r="R100">
            <v>132.1</v>
          </cell>
          <cell r="S100">
            <v>50</v>
          </cell>
          <cell r="T100" t="str">
            <v>ГКВО-3</v>
          </cell>
        </row>
        <row r="101">
          <cell r="A101" t="str">
            <v>KZ8SK0406998</v>
          </cell>
          <cell r="B101" t="str">
            <v>298/n</v>
          </cell>
          <cell r="C101">
            <v>36286</v>
          </cell>
          <cell r="D101">
            <v>36315</v>
          </cell>
          <cell r="E101">
            <v>28</v>
          </cell>
          <cell r="F101">
            <v>98.56</v>
          </cell>
          <cell r="G101">
            <v>98.55</v>
          </cell>
          <cell r="H101">
            <v>18.993506493506501</v>
          </cell>
          <cell r="I101">
            <v>200000000</v>
          </cell>
          <cell r="J101">
            <v>4519070</v>
          </cell>
          <cell r="K101">
            <v>444752880.36000001</v>
          </cell>
          <cell r="L101">
            <v>3203872</v>
          </cell>
          <cell r="M101">
            <v>315769624.31999999</v>
          </cell>
          <cell r="N101">
            <v>222.37644018</v>
          </cell>
          <cell r="O101">
            <v>0</v>
          </cell>
          <cell r="P101">
            <v>100</v>
          </cell>
          <cell r="S101">
            <v>60</v>
          </cell>
          <cell r="T101" t="str">
            <v>Ноты-28</v>
          </cell>
        </row>
        <row r="102">
          <cell r="A102" t="str">
            <v>KZ8EK2105994</v>
          </cell>
          <cell r="B102" t="str">
            <v>299/n</v>
          </cell>
          <cell r="C102">
            <v>36287</v>
          </cell>
          <cell r="D102">
            <v>36301</v>
          </cell>
          <cell r="E102">
            <v>14</v>
          </cell>
          <cell r="F102">
            <v>99.3</v>
          </cell>
          <cell r="G102">
            <v>99.28</v>
          </cell>
          <cell r="H102">
            <v>18.328298086606299</v>
          </cell>
          <cell r="I102">
            <v>200000000</v>
          </cell>
          <cell r="J102">
            <v>2710200</v>
          </cell>
          <cell r="K102">
            <v>269116403</v>
          </cell>
          <cell r="L102">
            <v>2710200</v>
          </cell>
          <cell r="M102">
            <v>269116403</v>
          </cell>
          <cell r="N102">
            <v>134.5582015</v>
          </cell>
          <cell r="O102">
            <v>0</v>
          </cell>
          <cell r="P102">
            <v>100</v>
          </cell>
          <cell r="Q102">
            <v>70</v>
          </cell>
          <cell r="R102">
            <v>20</v>
          </cell>
          <cell r="S102">
            <v>60</v>
          </cell>
          <cell r="T102" t="str">
            <v>Ноты-14</v>
          </cell>
        </row>
        <row r="103">
          <cell r="A103" t="str">
            <v>KZ46L1111999</v>
          </cell>
          <cell r="B103" t="str">
            <v>5/6B</v>
          </cell>
          <cell r="C103">
            <v>36290</v>
          </cell>
          <cell r="D103">
            <v>36475</v>
          </cell>
          <cell r="E103">
            <v>184</v>
          </cell>
          <cell r="F103">
            <v>96.33</v>
          </cell>
          <cell r="G103">
            <v>96.33</v>
          </cell>
          <cell r="H103">
            <v>7.6196408180213897</v>
          </cell>
          <cell r="I103">
            <v>2000000</v>
          </cell>
          <cell r="J103">
            <v>8600</v>
          </cell>
          <cell r="K103">
            <v>794717</v>
          </cell>
          <cell r="L103">
            <v>4900</v>
          </cell>
          <cell r="M103">
            <v>472017</v>
          </cell>
          <cell r="N103">
            <v>39.735849999999999</v>
          </cell>
          <cell r="O103">
            <v>4</v>
          </cell>
          <cell r="P103">
            <v>100</v>
          </cell>
          <cell r="Q103">
            <v>116.75</v>
          </cell>
          <cell r="R103">
            <v>140.19999999999999</v>
          </cell>
          <cell r="S103">
            <v>50</v>
          </cell>
          <cell r="T103" t="str">
            <v>ГКВО-6</v>
          </cell>
        </row>
        <row r="104">
          <cell r="A104" t="str">
            <v>KZ43L1208990</v>
          </cell>
          <cell r="B104" t="str">
            <v>5/3B</v>
          </cell>
          <cell r="C104">
            <v>36291</v>
          </cell>
          <cell r="D104">
            <v>36384</v>
          </cell>
          <cell r="E104">
            <v>94</v>
          </cell>
          <cell r="F104">
            <v>98.18</v>
          </cell>
          <cell r="G104">
            <v>98.17</v>
          </cell>
          <cell r="H104">
            <v>7.4149521287431002</v>
          </cell>
          <cell r="I104">
            <v>3000000</v>
          </cell>
          <cell r="J104">
            <v>39266</v>
          </cell>
          <cell r="K104">
            <v>3843801.99</v>
          </cell>
          <cell r="L104">
            <v>30331</v>
          </cell>
          <cell r="M104">
            <v>2977901.22</v>
          </cell>
          <cell r="N104">
            <v>128.126733</v>
          </cell>
          <cell r="O104">
            <v>8</v>
          </cell>
          <cell r="P104">
            <v>100</v>
          </cell>
          <cell r="Q104">
            <v>116.75</v>
          </cell>
          <cell r="R104">
            <v>132</v>
          </cell>
          <cell r="S104">
            <v>50</v>
          </cell>
          <cell r="T104" t="str">
            <v>ГКВО-3</v>
          </cell>
        </row>
        <row r="105">
          <cell r="A105" t="str">
            <v>KZ8EK2705991</v>
          </cell>
          <cell r="B105" t="str">
            <v>300/n</v>
          </cell>
          <cell r="C105">
            <v>36292</v>
          </cell>
          <cell r="D105">
            <v>36307</v>
          </cell>
          <cell r="E105">
            <v>14</v>
          </cell>
          <cell r="F105">
            <v>99.3</v>
          </cell>
          <cell r="G105">
            <v>99.3</v>
          </cell>
          <cell r="H105">
            <v>18.328298086606299</v>
          </cell>
          <cell r="I105">
            <v>200000000</v>
          </cell>
          <cell r="J105">
            <v>4646149</v>
          </cell>
          <cell r="K105">
            <v>461322195.69999999</v>
          </cell>
          <cell r="L105">
            <v>3022149</v>
          </cell>
          <cell r="M105">
            <v>300095000.69999999</v>
          </cell>
          <cell r="N105">
            <v>230.66109785</v>
          </cell>
          <cell r="O105" t="str">
            <v>н/д</v>
          </cell>
          <cell r="P105">
            <v>100</v>
          </cell>
          <cell r="Q105">
            <v>70</v>
          </cell>
          <cell r="R105">
            <v>20</v>
          </cell>
          <cell r="S105">
            <v>60</v>
          </cell>
          <cell r="T105" t="str">
            <v>Ноты-14</v>
          </cell>
        </row>
        <row r="106">
          <cell r="A106" t="str">
            <v>KZ8LK0406993</v>
          </cell>
          <cell r="B106" t="str">
            <v>301/n</v>
          </cell>
          <cell r="C106">
            <v>36293</v>
          </cell>
          <cell r="D106">
            <v>36315</v>
          </cell>
          <cell r="E106">
            <v>21</v>
          </cell>
          <cell r="F106">
            <v>98.92</v>
          </cell>
          <cell r="G106">
            <v>98.91</v>
          </cell>
          <cell r="H106">
            <v>18.924383340072801</v>
          </cell>
          <cell r="I106">
            <v>200000000</v>
          </cell>
          <cell r="J106">
            <v>3961167</v>
          </cell>
          <cell r="K106">
            <v>391724375.74000001</v>
          </cell>
          <cell r="L106">
            <v>3210567</v>
          </cell>
          <cell r="M106">
            <v>317583459.63999999</v>
          </cell>
          <cell r="N106">
            <v>195.86218787000001</v>
          </cell>
          <cell r="O106">
            <v>0</v>
          </cell>
          <cell r="P106">
            <v>100</v>
          </cell>
          <cell r="S106">
            <v>60</v>
          </cell>
          <cell r="T106" t="str">
            <v>Ноты-21</v>
          </cell>
        </row>
        <row r="107">
          <cell r="A107" t="str">
            <v>KZ87K2105996</v>
          </cell>
          <cell r="B107" t="str">
            <v>302/n</v>
          </cell>
          <cell r="C107">
            <v>36294</v>
          </cell>
          <cell r="D107">
            <v>36301</v>
          </cell>
          <cell r="E107">
            <v>7</v>
          </cell>
          <cell r="F107">
            <v>99.62</v>
          </cell>
          <cell r="G107">
            <v>99.6</v>
          </cell>
          <cell r="H107">
            <v>19.8353744228064</v>
          </cell>
          <cell r="I107">
            <v>200000000</v>
          </cell>
          <cell r="J107">
            <v>6824868</v>
          </cell>
          <cell r="K107">
            <v>679811260.82000005</v>
          </cell>
          <cell r="L107">
            <v>6524868</v>
          </cell>
          <cell r="M107">
            <v>650027760.82000005</v>
          </cell>
          <cell r="N107">
            <v>339.90563041000001</v>
          </cell>
          <cell r="O107">
            <v>0</v>
          </cell>
          <cell r="P107">
            <v>100</v>
          </cell>
          <cell r="Q107">
            <v>70</v>
          </cell>
          <cell r="R107">
            <v>20</v>
          </cell>
          <cell r="S107">
            <v>60</v>
          </cell>
          <cell r="T107" t="str">
            <v>Ноты-07</v>
          </cell>
        </row>
        <row r="108">
          <cell r="A108" t="str">
            <v>KZ46L1811994</v>
          </cell>
          <cell r="B108" t="str">
            <v>6/6B</v>
          </cell>
          <cell r="C108">
            <v>36297</v>
          </cell>
          <cell r="D108">
            <v>36482</v>
          </cell>
          <cell r="E108">
            <v>184</v>
          </cell>
          <cell r="F108">
            <v>98.63</v>
          </cell>
          <cell r="G108">
            <v>98.59</v>
          </cell>
          <cell r="H108">
            <v>38.47</v>
          </cell>
          <cell r="I108">
            <v>2000000</v>
          </cell>
          <cell r="J108">
            <v>14933287</v>
          </cell>
          <cell r="K108">
            <v>1472796564.55</v>
          </cell>
          <cell r="L108">
            <v>13180151</v>
          </cell>
          <cell r="M108">
            <v>1300000056.3099999</v>
          </cell>
          <cell r="N108">
            <v>113.3</v>
          </cell>
          <cell r="O108">
            <v>8</v>
          </cell>
          <cell r="P108">
            <v>100</v>
          </cell>
          <cell r="Q108">
            <v>118.1</v>
          </cell>
          <cell r="S108">
            <v>50</v>
          </cell>
          <cell r="T108" t="str">
            <v>ГКВО-6</v>
          </cell>
        </row>
        <row r="109">
          <cell r="A109" t="str">
            <v>KZ43L1908995</v>
          </cell>
          <cell r="B109" t="str">
            <v>6/3B</v>
          </cell>
          <cell r="C109">
            <v>36298</v>
          </cell>
          <cell r="D109">
            <v>36391</v>
          </cell>
          <cell r="E109">
            <v>94</v>
          </cell>
          <cell r="F109">
            <v>98.18</v>
          </cell>
          <cell r="G109">
            <v>98.18</v>
          </cell>
          <cell r="H109">
            <v>7.4149521287431002</v>
          </cell>
          <cell r="I109">
            <v>3000000</v>
          </cell>
          <cell r="J109">
            <v>53464</v>
          </cell>
          <cell r="K109">
            <v>5241367.54</v>
          </cell>
          <cell r="L109">
            <v>28634</v>
          </cell>
          <cell r="M109">
            <v>2811286.12</v>
          </cell>
          <cell r="N109">
            <v>174.712251333333</v>
          </cell>
          <cell r="O109">
            <v>6</v>
          </cell>
          <cell r="P109">
            <v>100</v>
          </cell>
          <cell r="Q109">
            <v>118.1</v>
          </cell>
          <cell r="R109">
            <v>131.9</v>
          </cell>
          <cell r="S109">
            <v>50</v>
          </cell>
          <cell r="T109" t="str">
            <v>ГКВО-3</v>
          </cell>
        </row>
        <row r="110">
          <cell r="A110" t="str">
            <v>KZ8LK1006990</v>
          </cell>
          <cell r="B110" t="str">
            <v>303/n</v>
          </cell>
          <cell r="C110">
            <v>36299</v>
          </cell>
          <cell r="D110">
            <v>36321</v>
          </cell>
          <cell r="E110">
            <v>21</v>
          </cell>
          <cell r="F110">
            <v>98.91</v>
          </cell>
          <cell r="G110">
            <v>98.91</v>
          </cell>
          <cell r="H110">
            <v>19.101540120648501</v>
          </cell>
          <cell r="I110">
            <v>200000000</v>
          </cell>
          <cell r="J110">
            <v>4238583</v>
          </cell>
          <cell r="K110">
            <v>418952347.52999997</v>
          </cell>
          <cell r="L110">
            <v>3188583</v>
          </cell>
          <cell r="M110">
            <v>315390404.52999997</v>
          </cell>
          <cell r="N110">
            <v>209.476173765</v>
          </cell>
          <cell r="O110">
            <v>0</v>
          </cell>
          <cell r="P110">
            <v>100</v>
          </cell>
          <cell r="S110">
            <v>60</v>
          </cell>
          <cell r="T110" t="str">
            <v>Ноты-21</v>
          </cell>
        </row>
        <row r="111">
          <cell r="A111" t="str">
            <v>KZ87K2805991</v>
          </cell>
          <cell r="B111" t="str">
            <v>304/n</v>
          </cell>
          <cell r="C111">
            <v>36300</v>
          </cell>
          <cell r="D111">
            <v>36308</v>
          </cell>
          <cell r="E111">
            <v>7</v>
          </cell>
          <cell r="F111">
            <v>99.6</v>
          </cell>
          <cell r="G111">
            <v>99.6</v>
          </cell>
          <cell r="H111">
            <v>20.883534136546501</v>
          </cell>
          <cell r="I111">
            <v>200000000</v>
          </cell>
          <cell r="J111">
            <v>7496967</v>
          </cell>
          <cell r="K111">
            <v>746755985.36000001</v>
          </cell>
          <cell r="L111">
            <v>7146967</v>
          </cell>
          <cell r="M111">
            <v>711907485.36000001</v>
          </cell>
          <cell r="N111">
            <v>373.37799267999998</v>
          </cell>
          <cell r="O111">
            <v>0</v>
          </cell>
          <cell r="P111">
            <v>100</v>
          </cell>
          <cell r="Q111">
            <v>70</v>
          </cell>
          <cell r="R111">
            <v>20</v>
          </cell>
          <cell r="S111">
            <v>60</v>
          </cell>
          <cell r="T111" t="str">
            <v>Ноты-07</v>
          </cell>
        </row>
        <row r="112">
          <cell r="A112" t="str">
            <v>KZ8EK0406998</v>
          </cell>
          <cell r="B112" t="str">
            <v>305/n</v>
          </cell>
          <cell r="C112">
            <v>36301</v>
          </cell>
          <cell r="D112">
            <v>36315</v>
          </cell>
          <cell r="E112">
            <v>14</v>
          </cell>
          <cell r="F112">
            <v>99.22</v>
          </cell>
          <cell r="G112">
            <v>98.98</v>
          </cell>
          <cell r="H112">
            <v>20.439427534771198</v>
          </cell>
          <cell r="I112">
            <v>200000000</v>
          </cell>
          <cell r="J112">
            <v>1807514</v>
          </cell>
          <cell r="K112">
            <v>179342274.59999999</v>
          </cell>
          <cell r="L112">
            <v>1807514</v>
          </cell>
          <cell r="M112">
            <v>179342274.59999999</v>
          </cell>
          <cell r="N112">
            <v>89.671137299999998</v>
          </cell>
          <cell r="O112">
            <v>0</v>
          </cell>
          <cell r="P112">
            <v>100</v>
          </cell>
          <cell r="S112">
            <v>60</v>
          </cell>
          <cell r="T112" t="str">
            <v>Ноты-14</v>
          </cell>
        </row>
        <row r="113">
          <cell r="A113" t="str">
            <v>KZ46L2511999</v>
          </cell>
          <cell r="B113" t="str">
            <v>7/6B</v>
          </cell>
          <cell r="C113">
            <v>36304</v>
          </cell>
          <cell r="D113">
            <v>36489</v>
          </cell>
          <cell r="E113">
            <v>184</v>
          </cell>
          <cell r="F113">
            <v>96.27</v>
          </cell>
          <cell r="G113">
            <v>96.25</v>
          </cell>
          <cell r="H113">
            <v>7.74903916069389</v>
          </cell>
          <cell r="I113">
            <v>2000000</v>
          </cell>
          <cell r="J113">
            <v>30550</v>
          </cell>
          <cell r="K113">
            <v>2923310.7</v>
          </cell>
          <cell r="L113">
            <v>26550</v>
          </cell>
          <cell r="M113">
            <v>2555833.1</v>
          </cell>
          <cell r="N113">
            <v>146.16553500000001</v>
          </cell>
          <cell r="O113">
            <v>5</v>
          </cell>
          <cell r="P113">
            <v>100</v>
          </cell>
          <cell r="Q113">
            <v>120.5</v>
          </cell>
          <cell r="R113">
            <v>138.19999999999999</v>
          </cell>
          <cell r="S113">
            <v>50</v>
          </cell>
          <cell r="T113" t="str">
            <v>ГКВО-6</v>
          </cell>
        </row>
        <row r="114">
          <cell r="A114" t="str">
            <v>KZ43L2608990</v>
          </cell>
          <cell r="B114" t="str">
            <v>7/3B</v>
          </cell>
          <cell r="C114">
            <v>36305</v>
          </cell>
          <cell r="D114">
            <v>36398</v>
          </cell>
          <cell r="E114">
            <v>94</v>
          </cell>
          <cell r="F114">
            <v>98.18</v>
          </cell>
          <cell r="G114">
            <v>98.16</v>
          </cell>
          <cell r="H114">
            <v>7.4149521287431002</v>
          </cell>
          <cell r="I114">
            <v>3000000</v>
          </cell>
          <cell r="J114">
            <v>204113</v>
          </cell>
          <cell r="K114">
            <v>20031139.190000001</v>
          </cell>
          <cell r="L114">
            <v>199793</v>
          </cell>
          <cell r="M114">
            <v>19614965.59</v>
          </cell>
          <cell r="N114">
            <v>667.70463966666705</v>
          </cell>
          <cell r="O114">
            <v>6</v>
          </cell>
          <cell r="P114">
            <v>100</v>
          </cell>
          <cell r="Q114">
            <v>120.5</v>
          </cell>
          <cell r="R114">
            <v>131.80000000000001</v>
          </cell>
          <cell r="S114">
            <v>50</v>
          </cell>
          <cell r="T114" t="str">
            <v>ГКВО-3</v>
          </cell>
        </row>
        <row r="115">
          <cell r="A115" t="str">
            <v>KZ87K0306992</v>
          </cell>
          <cell r="B115" t="str">
            <v>306/n</v>
          </cell>
          <cell r="C115">
            <v>36306</v>
          </cell>
          <cell r="D115">
            <v>36314</v>
          </cell>
          <cell r="E115">
            <v>7</v>
          </cell>
          <cell r="F115">
            <v>98.7</v>
          </cell>
          <cell r="G115">
            <v>98.66</v>
          </cell>
          <cell r="H115">
            <v>36.47</v>
          </cell>
          <cell r="I115">
            <v>200000000</v>
          </cell>
          <cell r="J115">
            <v>18004256</v>
          </cell>
          <cell r="K115">
            <v>1776820526.3499999</v>
          </cell>
          <cell r="L115">
            <v>15062840</v>
          </cell>
          <cell r="M115">
            <v>1486670400.5999999</v>
          </cell>
          <cell r="N115">
            <v>126.9</v>
          </cell>
          <cell r="O115">
            <v>10</v>
          </cell>
          <cell r="P115">
            <v>100</v>
          </cell>
          <cell r="S115">
            <v>60</v>
          </cell>
          <cell r="T115" t="str">
            <v>Ноты-21</v>
          </cell>
        </row>
        <row r="116">
          <cell r="A116" t="str">
            <v>KZ8EK1106993</v>
          </cell>
          <cell r="B116" t="str">
            <v>307/n</v>
          </cell>
          <cell r="C116">
            <v>36307</v>
          </cell>
          <cell r="D116">
            <v>36322</v>
          </cell>
          <cell r="E116">
            <v>14</v>
          </cell>
          <cell r="F116">
            <v>90.84</v>
          </cell>
          <cell r="G116">
            <v>90.76</v>
          </cell>
          <cell r="H116">
            <v>39.89</v>
          </cell>
          <cell r="I116">
            <v>200000000</v>
          </cell>
          <cell r="J116">
            <v>11984308</v>
          </cell>
          <cell r="K116">
            <v>1087310761.8299999</v>
          </cell>
          <cell r="L116">
            <v>4733504</v>
          </cell>
          <cell r="M116">
            <v>429999988.60000002</v>
          </cell>
          <cell r="N116">
            <v>252.9</v>
          </cell>
          <cell r="O116">
            <v>16</v>
          </cell>
          <cell r="P116">
            <v>100</v>
          </cell>
          <cell r="Q116">
            <v>70</v>
          </cell>
          <cell r="R116">
            <v>20</v>
          </cell>
          <cell r="S116">
            <v>60</v>
          </cell>
          <cell r="T116" t="str">
            <v>Ноты-14</v>
          </cell>
        </row>
        <row r="117">
          <cell r="A117" t="str">
            <v>KZ32L3011999</v>
          </cell>
          <cell r="B117" t="str">
            <v>1/6i</v>
          </cell>
          <cell r="C117">
            <v>36308</v>
          </cell>
          <cell r="D117">
            <v>36494</v>
          </cell>
          <cell r="E117">
            <v>181</v>
          </cell>
          <cell r="F117">
            <v>98.71</v>
          </cell>
          <cell r="G117">
            <v>98.67</v>
          </cell>
          <cell r="H117">
            <v>9</v>
          </cell>
          <cell r="I117">
            <v>1000000000</v>
          </cell>
          <cell r="J117">
            <v>750000</v>
          </cell>
          <cell r="K117">
            <v>750000000</v>
          </cell>
          <cell r="L117">
            <v>750000</v>
          </cell>
          <cell r="M117">
            <v>750000000</v>
          </cell>
          <cell r="N117">
            <v>75</v>
          </cell>
          <cell r="O117">
            <v>2</v>
          </cell>
          <cell r="P117">
            <v>1000</v>
          </cell>
          <cell r="S117">
            <v>50</v>
          </cell>
          <cell r="T117" t="str">
            <v>ГИКО-6</v>
          </cell>
        </row>
        <row r="118">
          <cell r="A118" t="str">
            <v>KZ43L3008992</v>
          </cell>
          <cell r="B118" t="str">
            <v>8/3B</v>
          </cell>
          <cell r="C118">
            <v>36311</v>
          </cell>
          <cell r="D118">
            <v>36402</v>
          </cell>
          <cell r="E118">
            <v>91</v>
          </cell>
          <cell r="F118">
            <v>98.18</v>
          </cell>
          <cell r="G118">
            <v>98.18</v>
          </cell>
          <cell r="H118">
            <v>7.4149521287431002</v>
          </cell>
          <cell r="I118">
            <v>5000000</v>
          </cell>
          <cell r="J118">
            <v>197034</v>
          </cell>
          <cell r="K118">
            <v>19332770.469999999</v>
          </cell>
          <cell r="L118">
            <v>162968</v>
          </cell>
          <cell r="M118">
            <v>16000198.24</v>
          </cell>
          <cell r="N118">
            <v>386.6554094</v>
          </cell>
          <cell r="O118">
            <v>8</v>
          </cell>
          <cell r="P118">
            <v>100</v>
          </cell>
          <cell r="Q118">
            <v>128</v>
          </cell>
          <cell r="R118">
            <v>131.80000000000001</v>
          </cell>
          <cell r="S118">
            <v>50</v>
          </cell>
          <cell r="T118" t="str">
            <v>ГКВО-3</v>
          </cell>
        </row>
        <row r="119">
          <cell r="A119" t="str">
            <v>KZ46L0212996</v>
          </cell>
          <cell r="B119" t="str">
            <v>8/6B</v>
          </cell>
          <cell r="C119">
            <v>36312</v>
          </cell>
          <cell r="D119">
            <v>36496</v>
          </cell>
          <cell r="E119">
            <v>184</v>
          </cell>
          <cell r="F119">
            <v>96.27</v>
          </cell>
          <cell r="G119">
            <v>96.27</v>
          </cell>
          <cell r="H119">
            <v>7.74903916069389</v>
          </cell>
          <cell r="I119">
            <v>3000000</v>
          </cell>
          <cell r="J119">
            <v>39168</v>
          </cell>
          <cell r="K119">
            <v>3747134.24</v>
          </cell>
          <cell r="L119">
            <v>5280</v>
          </cell>
          <cell r="M119">
            <v>508318.2</v>
          </cell>
          <cell r="N119">
            <v>124.904474666667</v>
          </cell>
          <cell r="O119">
            <v>3</v>
          </cell>
          <cell r="P119">
            <v>100</v>
          </cell>
          <cell r="Q119">
            <v>129</v>
          </cell>
          <cell r="R119">
            <v>138</v>
          </cell>
          <cell r="S119">
            <v>50</v>
          </cell>
          <cell r="T119" t="str">
            <v>ГКВО-6</v>
          </cell>
        </row>
        <row r="120">
          <cell r="A120" t="str">
            <v>KZ87K1006997</v>
          </cell>
          <cell r="B120" t="str">
            <v>308/n</v>
          </cell>
          <cell r="C120">
            <v>36313</v>
          </cell>
          <cell r="D120">
            <v>36321</v>
          </cell>
          <cell r="E120">
            <v>7</v>
          </cell>
          <cell r="F120">
            <v>98.78</v>
          </cell>
          <cell r="G120">
            <v>98.73</v>
          </cell>
          <cell r="H120">
            <v>34.200000000000003</v>
          </cell>
          <cell r="I120">
            <v>200000000</v>
          </cell>
          <cell r="J120">
            <v>16337391</v>
          </cell>
          <cell r="K120">
            <v>1613330405.47</v>
          </cell>
          <cell r="L120">
            <v>10124004</v>
          </cell>
          <cell r="M120">
            <v>1000000080.75</v>
          </cell>
          <cell r="N120">
            <v>161.30000000000001</v>
          </cell>
          <cell r="O120">
            <v>12</v>
          </cell>
          <cell r="P120">
            <v>100</v>
          </cell>
          <cell r="S120">
            <v>60</v>
          </cell>
          <cell r="T120" t="str">
            <v>Ноты-07</v>
          </cell>
        </row>
        <row r="121">
          <cell r="A121" t="str">
            <v>KZ8EK1806998</v>
          </cell>
          <cell r="B121" t="str">
            <v>309/n</v>
          </cell>
          <cell r="C121">
            <v>36314</v>
          </cell>
          <cell r="D121">
            <v>36329</v>
          </cell>
          <cell r="E121">
            <v>14</v>
          </cell>
          <cell r="F121">
            <v>91.48</v>
          </cell>
          <cell r="G121">
            <v>91.4</v>
          </cell>
          <cell r="H121">
            <v>36.840000000000003</v>
          </cell>
          <cell r="I121">
            <v>200000000</v>
          </cell>
          <cell r="J121">
            <v>8397325</v>
          </cell>
          <cell r="K121">
            <v>767342173.83000004</v>
          </cell>
          <cell r="L121">
            <v>4591015</v>
          </cell>
          <cell r="M121">
            <v>419999983.10000002</v>
          </cell>
          <cell r="N121">
            <v>182.7</v>
          </cell>
          <cell r="O121">
            <v>11</v>
          </cell>
          <cell r="P121">
            <v>100</v>
          </cell>
          <cell r="Q121">
            <v>70</v>
          </cell>
          <cell r="R121">
            <v>20</v>
          </cell>
          <cell r="S121">
            <v>60</v>
          </cell>
          <cell r="T121" t="str">
            <v>Ноты-14</v>
          </cell>
        </row>
        <row r="122">
          <cell r="A122" t="str">
            <v>KZ8LK2506998</v>
          </cell>
          <cell r="B122" t="str">
            <v>310/n</v>
          </cell>
          <cell r="C122">
            <v>36315</v>
          </cell>
          <cell r="D122">
            <v>36336</v>
          </cell>
          <cell r="E122">
            <v>21</v>
          </cell>
          <cell r="F122">
            <v>98.84</v>
          </cell>
          <cell r="G122">
            <v>98.8</v>
          </cell>
          <cell r="H122">
            <v>32.5</v>
          </cell>
          <cell r="I122">
            <v>200000000</v>
          </cell>
          <cell r="J122">
            <v>13368274</v>
          </cell>
          <cell r="K122">
            <v>1320927721.0699999</v>
          </cell>
          <cell r="L122">
            <v>10117307</v>
          </cell>
          <cell r="M122">
            <v>1000000082.52</v>
          </cell>
          <cell r="N122">
            <v>132.1</v>
          </cell>
          <cell r="O122">
            <v>10</v>
          </cell>
          <cell r="P122">
            <v>100</v>
          </cell>
          <cell r="S122">
            <v>60</v>
          </cell>
          <cell r="T122" t="str">
            <v>Ноты-21</v>
          </cell>
        </row>
        <row r="123">
          <cell r="A123" t="str">
            <v>KZ46L0912991</v>
          </cell>
          <cell r="B123" t="str">
            <v>9/6B</v>
          </cell>
          <cell r="C123">
            <v>36318</v>
          </cell>
          <cell r="D123">
            <v>36503</v>
          </cell>
          <cell r="E123">
            <v>184</v>
          </cell>
          <cell r="F123">
            <v>82.78</v>
          </cell>
          <cell r="G123">
            <v>82.7</v>
          </cell>
          <cell r="H123">
            <v>41.6</v>
          </cell>
          <cell r="I123">
            <v>2000000</v>
          </cell>
          <cell r="J123">
            <v>6991254</v>
          </cell>
          <cell r="K123">
            <v>576875226.92999995</v>
          </cell>
          <cell r="L123">
            <v>2174446</v>
          </cell>
          <cell r="M123">
            <v>179999983.47999999</v>
          </cell>
          <cell r="N123">
            <v>320.5</v>
          </cell>
          <cell r="O123">
            <v>11</v>
          </cell>
          <cell r="P123">
            <v>100</v>
          </cell>
          <cell r="Q123">
            <v>80</v>
          </cell>
          <cell r="R123">
            <v>20</v>
          </cell>
          <cell r="S123">
            <v>50</v>
          </cell>
          <cell r="T123" t="str">
            <v>ГКВО-6</v>
          </cell>
        </row>
        <row r="124">
          <cell r="A124" t="str">
            <v>KZ43L0909994</v>
          </cell>
          <cell r="B124" t="str">
            <v>9/3B</v>
          </cell>
          <cell r="C124">
            <v>36319</v>
          </cell>
          <cell r="D124">
            <v>36412</v>
          </cell>
          <cell r="E124">
            <v>94</v>
          </cell>
          <cell r="F124">
            <v>98.18</v>
          </cell>
          <cell r="G124">
            <v>98.18</v>
          </cell>
          <cell r="H124">
            <v>7.4149521287431002</v>
          </cell>
          <cell r="I124">
            <v>3000000</v>
          </cell>
          <cell r="J124">
            <v>39744</v>
          </cell>
          <cell r="K124">
            <v>3894019.52</v>
          </cell>
          <cell r="L124">
            <v>32204</v>
          </cell>
          <cell r="M124">
            <v>3161788.72</v>
          </cell>
          <cell r="N124">
            <v>129.800650666667</v>
          </cell>
          <cell r="O124">
            <v>8</v>
          </cell>
          <cell r="P124">
            <v>100</v>
          </cell>
          <cell r="Q124">
            <v>130</v>
          </cell>
          <cell r="R124">
            <v>133</v>
          </cell>
          <cell r="S124">
            <v>50</v>
          </cell>
          <cell r="T124" t="str">
            <v>ГКВО-3</v>
          </cell>
        </row>
        <row r="125">
          <cell r="A125" t="str">
            <v>KZ87K1706992</v>
          </cell>
          <cell r="B125" t="str">
            <v>311/n</v>
          </cell>
          <cell r="C125">
            <v>36320</v>
          </cell>
          <cell r="D125">
            <v>36328</v>
          </cell>
          <cell r="E125">
            <v>7</v>
          </cell>
          <cell r="F125">
            <v>98.94</v>
          </cell>
          <cell r="G125">
            <v>98.9</v>
          </cell>
          <cell r="H125">
            <v>29.67</v>
          </cell>
          <cell r="I125">
            <v>200000000</v>
          </cell>
          <cell r="J125">
            <v>11775448</v>
          </cell>
          <cell r="K125">
            <v>1164797669.1300001</v>
          </cell>
          <cell r="L125">
            <v>8086003</v>
          </cell>
          <cell r="M125">
            <v>800000055.64999998</v>
          </cell>
          <cell r="N125">
            <v>145.6</v>
          </cell>
          <cell r="O125">
            <v>9</v>
          </cell>
          <cell r="P125">
            <v>100</v>
          </cell>
          <cell r="S125">
            <v>60</v>
          </cell>
          <cell r="T125" t="str">
            <v>Ноты-07</v>
          </cell>
        </row>
        <row r="126">
          <cell r="A126" t="str">
            <v>KZ8EK2506993</v>
          </cell>
          <cell r="B126" t="str">
            <v>312/n</v>
          </cell>
          <cell r="C126">
            <v>36321</v>
          </cell>
          <cell r="D126">
            <v>36336</v>
          </cell>
          <cell r="E126">
            <v>14</v>
          </cell>
          <cell r="F126">
            <v>99.16</v>
          </cell>
          <cell r="G126">
            <v>99.16</v>
          </cell>
          <cell r="H126">
            <v>22.025010084711699</v>
          </cell>
          <cell r="I126">
            <v>200000000</v>
          </cell>
          <cell r="J126">
            <v>515510</v>
          </cell>
          <cell r="K126">
            <v>50742458.82</v>
          </cell>
          <cell r="L126">
            <v>315510</v>
          </cell>
          <cell r="M126">
            <v>31285971.600000001</v>
          </cell>
          <cell r="N126">
            <v>25.371229410000002</v>
          </cell>
          <cell r="O126">
            <v>0</v>
          </cell>
          <cell r="P126">
            <v>100</v>
          </cell>
          <cell r="Q126">
            <v>70</v>
          </cell>
          <cell r="R126">
            <v>20</v>
          </cell>
          <cell r="S126">
            <v>60</v>
          </cell>
          <cell r="T126" t="str">
            <v>Ноты-14</v>
          </cell>
        </row>
        <row r="127">
          <cell r="A127" t="str">
            <v>KZ46L1612996</v>
          </cell>
          <cell r="B127" t="str">
            <v>10/6B</v>
          </cell>
          <cell r="C127">
            <v>36325</v>
          </cell>
          <cell r="D127">
            <v>36510</v>
          </cell>
          <cell r="E127">
            <v>184</v>
          </cell>
          <cell r="F127">
            <v>99.15</v>
          </cell>
          <cell r="G127">
            <v>99.11</v>
          </cell>
          <cell r="H127">
            <v>28.06</v>
          </cell>
          <cell r="I127">
            <v>2000000</v>
          </cell>
          <cell r="J127">
            <v>14408889</v>
          </cell>
          <cell r="K127">
            <v>1428047072.8399999</v>
          </cell>
          <cell r="L127">
            <v>10085692</v>
          </cell>
          <cell r="M127">
            <v>1000000058.7</v>
          </cell>
          <cell r="N127">
            <v>142.80000000000001</v>
          </cell>
          <cell r="O127">
            <v>9</v>
          </cell>
          <cell r="P127">
            <v>100</v>
          </cell>
          <cell r="S127">
            <v>50</v>
          </cell>
          <cell r="T127" t="str">
            <v>ГКВО-6</v>
          </cell>
        </row>
        <row r="128">
          <cell r="A128" t="str">
            <v>KZ43L1609999</v>
          </cell>
          <cell r="B128" t="str">
            <v>10/3B</v>
          </cell>
          <cell r="C128">
            <v>36326</v>
          </cell>
          <cell r="D128">
            <v>36419</v>
          </cell>
          <cell r="E128">
            <v>94</v>
          </cell>
          <cell r="F128">
            <v>98.18</v>
          </cell>
          <cell r="G128">
            <v>98.18</v>
          </cell>
          <cell r="H128">
            <v>7.4149521287431002</v>
          </cell>
          <cell r="I128">
            <v>3000000</v>
          </cell>
          <cell r="J128">
            <v>30558</v>
          </cell>
          <cell r="K128">
            <v>2987631.82</v>
          </cell>
          <cell r="L128">
            <v>26658</v>
          </cell>
          <cell r="M128">
            <v>2617282.44</v>
          </cell>
          <cell r="N128">
            <v>99.587727333333305</v>
          </cell>
          <cell r="O128">
            <v>7</v>
          </cell>
          <cell r="P128">
            <v>100</v>
          </cell>
          <cell r="Q128">
            <v>131</v>
          </cell>
          <cell r="R128">
            <v>135</v>
          </cell>
          <cell r="S128">
            <v>50</v>
          </cell>
          <cell r="T128" t="str">
            <v>ГКВО-3</v>
          </cell>
        </row>
        <row r="129">
          <cell r="A129" t="str">
            <v>KZ87K2406998</v>
          </cell>
          <cell r="B129" t="str">
            <v>313/n</v>
          </cell>
          <cell r="C129">
            <v>36327</v>
          </cell>
          <cell r="D129">
            <v>36335</v>
          </cell>
          <cell r="E129">
            <v>7</v>
          </cell>
          <cell r="F129">
            <v>99.61</v>
          </cell>
          <cell r="G129">
            <v>99.61</v>
          </cell>
          <cell r="H129">
            <v>20.359401666499402</v>
          </cell>
          <cell r="I129">
            <v>200000000</v>
          </cell>
          <cell r="J129">
            <v>1003916</v>
          </cell>
          <cell r="K129">
            <v>100000072.76000001</v>
          </cell>
          <cell r="L129">
            <v>1003916</v>
          </cell>
          <cell r="M129">
            <v>100000072.76000001</v>
          </cell>
          <cell r="N129">
            <v>50.000036379999997</v>
          </cell>
          <cell r="O129">
            <v>0</v>
          </cell>
          <cell r="P129">
            <v>100</v>
          </cell>
          <cell r="Q129">
            <v>70</v>
          </cell>
          <cell r="R129">
            <v>10</v>
          </cell>
          <cell r="S129">
            <v>60</v>
          </cell>
          <cell r="T129" t="str">
            <v>Ноты-07</v>
          </cell>
        </row>
        <row r="130">
          <cell r="A130" t="str">
            <v>KZ8EK0207990</v>
          </cell>
          <cell r="B130" t="str">
            <v>314/n</v>
          </cell>
          <cell r="C130">
            <v>36328</v>
          </cell>
          <cell r="D130">
            <v>36343</v>
          </cell>
          <cell r="E130">
            <v>14</v>
          </cell>
          <cell r="F130">
            <v>99.09</v>
          </cell>
          <cell r="G130">
            <v>99.01</v>
          </cell>
          <cell r="H130">
            <v>25.43</v>
          </cell>
          <cell r="I130">
            <v>200000000</v>
          </cell>
          <cell r="J130">
            <v>10475607</v>
          </cell>
          <cell r="K130">
            <v>1037641982.65</v>
          </cell>
          <cell r="L130">
            <v>7064265</v>
          </cell>
          <cell r="M130">
            <v>700000052.83000004</v>
          </cell>
          <cell r="N130">
            <v>148.19999999999999</v>
          </cell>
          <cell r="O130">
            <v>6</v>
          </cell>
          <cell r="P130">
            <v>100</v>
          </cell>
          <cell r="S130">
            <v>60</v>
          </cell>
          <cell r="T130" t="str">
            <v>Ноты-14</v>
          </cell>
        </row>
        <row r="131">
          <cell r="A131" t="str">
            <v>KZ46L2312992</v>
          </cell>
          <cell r="B131" t="str">
            <v>11/6B</v>
          </cell>
          <cell r="C131">
            <v>36332</v>
          </cell>
          <cell r="D131">
            <v>36517</v>
          </cell>
          <cell r="E131">
            <v>184</v>
          </cell>
          <cell r="F131">
            <v>93.22</v>
          </cell>
          <cell r="G131">
            <v>93.03</v>
          </cell>
          <cell r="H131">
            <v>28.77</v>
          </cell>
          <cell r="I131">
            <v>2000000</v>
          </cell>
          <cell r="J131">
            <v>6332397</v>
          </cell>
          <cell r="K131">
            <v>589650028.95000005</v>
          </cell>
          <cell r="L131">
            <v>4505467</v>
          </cell>
          <cell r="M131">
            <v>419999964.88999999</v>
          </cell>
          <cell r="N131">
            <v>140.4</v>
          </cell>
          <cell r="O131">
            <v>8</v>
          </cell>
          <cell r="P131">
            <v>100</v>
          </cell>
          <cell r="Q131">
            <v>70</v>
          </cell>
          <cell r="R131">
            <v>10</v>
          </cell>
          <cell r="S131">
            <v>50</v>
          </cell>
          <cell r="T131" t="str">
            <v>ГКВО-6</v>
          </cell>
        </row>
        <row r="132">
          <cell r="A132" t="str">
            <v>KZ43L2309995</v>
          </cell>
          <cell r="B132" t="str">
            <v>11/3B</v>
          </cell>
          <cell r="C132">
            <v>36333</v>
          </cell>
          <cell r="D132">
            <v>36426</v>
          </cell>
          <cell r="E132">
            <v>94</v>
          </cell>
          <cell r="F132">
            <v>97.95</v>
          </cell>
          <cell r="G132">
            <v>97.08</v>
          </cell>
          <cell r="H132">
            <v>8.3716181725369996</v>
          </cell>
          <cell r="I132">
            <v>3000000</v>
          </cell>
          <cell r="J132">
            <v>123852</v>
          </cell>
          <cell r="K132">
            <v>12130320.01</v>
          </cell>
          <cell r="L132">
            <v>123342</v>
          </cell>
          <cell r="M132">
            <v>12081361.949999999</v>
          </cell>
          <cell r="N132">
            <v>404.34400033333299</v>
          </cell>
          <cell r="O132">
            <v>8</v>
          </cell>
          <cell r="P132">
            <v>100</v>
          </cell>
          <cell r="Q132">
            <v>131</v>
          </cell>
          <cell r="R132">
            <v>135.5</v>
          </cell>
          <cell r="S132">
            <v>50</v>
          </cell>
          <cell r="T132" t="str">
            <v>ГКВО-3</v>
          </cell>
        </row>
        <row r="133">
          <cell r="A133" t="str">
            <v>KZ87K0107994</v>
          </cell>
          <cell r="B133" t="str">
            <v>315/n</v>
          </cell>
          <cell r="C133">
            <v>36334</v>
          </cell>
          <cell r="D133">
            <v>36342</v>
          </cell>
          <cell r="E133">
            <v>7</v>
          </cell>
          <cell r="F133">
            <v>99.55</v>
          </cell>
          <cell r="G133">
            <v>99.55</v>
          </cell>
          <cell r="H133">
            <v>23.505775991964001</v>
          </cell>
          <cell r="I133">
            <v>200000000</v>
          </cell>
          <cell r="J133">
            <v>200000</v>
          </cell>
          <cell r="K133">
            <v>19910000</v>
          </cell>
          <cell r="L133">
            <v>200000</v>
          </cell>
          <cell r="M133">
            <v>19910000</v>
          </cell>
          <cell r="N133">
            <v>9.9550000000000001</v>
          </cell>
          <cell r="O133">
            <v>0</v>
          </cell>
          <cell r="P133">
            <v>100</v>
          </cell>
          <cell r="Q133">
            <v>70</v>
          </cell>
          <cell r="R133">
            <v>10</v>
          </cell>
          <cell r="S133">
            <v>60</v>
          </cell>
          <cell r="T133" t="str">
            <v>Ноты-07</v>
          </cell>
        </row>
        <row r="134">
          <cell r="A134" t="str">
            <v>KZ8EK0907995</v>
          </cell>
          <cell r="B134" t="str">
            <v>1/$n</v>
          </cell>
          <cell r="C134">
            <v>36335</v>
          </cell>
          <cell r="D134">
            <v>36350</v>
          </cell>
          <cell r="E134">
            <v>14</v>
          </cell>
          <cell r="F134">
            <v>99.69</v>
          </cell>
          <cell r="G134">
            <v>99.64</v>
          </cell>
          <cell r="H134">
            <v>8.0850636974621892</v>
          </cell>
          <cell r="I134">
            <v>1000000</v>
          </cell>
          <cell r="J134">
            <v>5097</v>
          </cell>
          <cell r="K134">
            <v>507645.33</v>
          </cell>
          <cell r="L134">
            <v>2035</v>
          </cell>
          <cell r="M134">
            <v>202859.27</v>
          </cell>
          <cell r="N134">
            <v>50.764533</v>
          </cell>
          <cell r="O134">
            <v>0</v>
          </cell>
          <cell r="P134">
            <v>100</v>
          </cell>
          <cell r="Q134">
            <v>131</v>
          </cell>
          <cell r="R134">
            <v>132</v>
          </cell>
          <cell r="S134">
            <v>60</v>
          </cell>
          <cell r="T134" t="str">
            <v>ВНоты-14</v>
          </cell>
        </row>
        <row r="135">
          <cell r="A135" t="str">
            <v>KZ8LK1607995</v>
          </cell>
          <cell r="B135" t="str">
            <v>2/$n</v>
          </cell>
          <cell r="C135">
            <v>36336</v>
          </cell>
          <cell r="D135">
            <v>36357</v>
          </cell>
          <cell r="E135">
            <v>21</v>
          </cell>
          <cell r="F135">
            <v>99.54</v>
          </cell>
          <cell r="G135">
            <v>99.53</v>
          </cell>
          <cell r="H135">
            <v>8.0101801620787896</v>
          </cell>
          <cell r="I135">
            <v>1000000</v>
          </cell>
          <cell r="J135">
            <v>5985</v>
          </cell>
          <cell r="K135">
            <v>595210.55000000005</v>
          </cell>
          <cell r="L135">
            <v>3527</v>
          </cell>
          <cell r="M135">
            <v>351073.76</v>
          </cell>
          <cell r="N135">
            <v>59.521054999999997</v>
          </cell>
          <cell r="O135" t="str">
            <v>н/д</v>
          </cell>
          <cell r="P135">
            <v>100</v>
          </cell>
          <cell r="Q135">
            <v>131</v>
          </cell>
          <cell r="R135">
            <v>132.30000000000001</v>
          </cell>
          <cell r="S135">
            <v>60</v>
          </cell>
          <cell r="T135" t="str">
            <v>ВНоты-21</v>
          </cell>
        </row>
        <row r="136">
          <cell r="A136" t="str">
            <v>KZ43L3009990</v>
          </cell>
          <cell r="B136" t="str">
            <v>12/3B</v>
          </cell>
          <cell r="C136">
            <v>36339</v>
          </cell>
          <cell r="D136">
            <v>36433</v>
          </cell>
          <cell r="E136">
            <v>94</v>
          </cell>
          <cell r="F136">
            <v>97.94</v>
          </cell>
          <cell r="G136">
            <v>97.94</v>
          </cell>
          <cell r="H136">
            <v>8.4133142740453408</v>
          </cell>
          <cell r="I136">
            <v>5000000</v>
          </cell>
          <cell r="J136">
            <v>158577</v>
          </cell>
          <cell r="K136">
            <v>15502327.58</v>
          </cell>
          <cell r="L136">
            <v>114893</v>
          </cell>
          <cell r="M136">
            <v>11252626.42</v>
          </cell>
          <cell r="N136">
            <v>310.04655159999999</v>
          </cell>
          <cell r="O136">
            <v>9</v>
          </cell>
          <cell r="P136">
            <v>100</v>
          </cell>
          <cell r="Q136">
            <v>131</v>
          </cell>
          <cell r="R136">
            <v>140</v>
          </cell>
          <cell r="S136">
            <v>50</v>
          </cell>
          <cell r="T136" t="str">
            <v>ГКВО-3</v>
          </cell>
        </row>
        <row r="137">
          <cell r="A137" t="str">
            <v>KZ31L3009995</v>
          </cell>
          <cell r="B137" t="str">
            <v>1/3i</v>
          </cell>
          <cell r="C137">
            <v>36340</v>
          </cell>
          <cell r="D137">
            <v>36433</v>
          </cell>
          <cell r="E137">
            <v>91</v>
          </cell>
          <cell r="F137">
            <v>99.13</v>
          </cell>
          <cell r="G137">
            <v>99.05</v>
          </cell>
          <cell r="H137">
            <v>10</v>
          </cell>
          <cell r="I137">
            <v>1000000000</v>
          </cell>
          <cell r="J137">
            <v>410000</v>
          </cell>
          <cell r="K137">
            <v>410000000</v>
          </cell>
          <cell r="L137">
            <v>400000</v>
          </cell>
          <cell r="M137">
            <v>400000000</v>
          </cell>
          <cell r="N137">
            <v>41</v>
          </cell>
          <cell r="O137">
            <v>2</v>
          </cell>
          <cell r="P137">
            <v>1000</v>
          </cell>
          <cell r="S137">
            <v>50</v>
          </cell>
          <cell r="T137" t="str">
            <v>ГИКО-3</v>
          </cell>
        </row>
        <row r="138">
          <cell r="A138" t="str">
            <v>KZ87K0807999</v>
          </cell>
          <cell r="B138" t="str">
            <v>316/n</v>
          </cell>
          <cell r="C138">
            <v>36341</v>
          </cell>
          <cell r="D138">
            <v>36349</v>
          </cell>
          <cell r="E138">
            <v>7</v>
          </cell>
          <cell r="F138">
            <v>99.55</v>
          </cell>
          <cell r="G138">
            <v>99.53</v>
          </cell>
          <cell r="H138">
            <v>23.505775991964001</v>
          </cell>
          <cell r="I138">
            <v>200000000</v>
          </cell>
          <cell r="J138">
            <v>4408810</v>
          </cell>
          <cell r="K138">
            <v>438893030.77999997</v>
          </cell>
          <cell r="L138">
            <v>4408810</v>
          </cell>
          <cell r="M138">
            <v>438893030.77999997</v>
          </cell>
          <cell r="N138">
            <v>219.44651539</v>
          </cell>
          <cell r="O138" t="str">
            <v>н/д</v>
          </cell>
          <cell r="P138">
            <v>100</v>
          </cell>
          <cell r="Q138">
            <v>70</v>
          </cell>
          <cell r="R138">
            <v>10</v>
          </cell>
          <cell r="S138">
            <v>60</v>
          </cell>
          <cell r="T138" t="str">
            <v>Ноты-07</v>
          </cell>
        </row>
        <row r="139">
          <cell r="A139" t="str">
            <v>KZ8EK1607990</v>
          </cell>
          <cell r="B139" t="str">
            <v>3/$n</v>
          </cell>
          <cell r="C139">
            <v>36342</v>
          </cell>
          <cell r="D139">
            <v>36357</v>
          </cell>
          <cell r="E139">
            <v>14</v>
          </cell>
          <cell r="F139">
            <v>93.08</v>
          </cell>
          <cell r="G139">
            <v>92.8</v>
          </cell>
          <cell r="H139">
            <v>29.41</v>
          </cell>
          <cell r="I139">
            <v>1000000</v>
          </cell>
          <cell r="J139">
            <v>7482427</v>
          </cell>
          <cell r="K139">
            <v>694566775.19000006</v>
          </cell>
          <cell r="L139">
            <v>4834599</v>
          </cell>
          <cell r="M139">
            <v>450000076.81</v>
          </cell>
          <cell r="N139">
            <v>154.30000000000001</v>
          </cell>
          <cell r="O139">
            <v>13</v>
          </cell>
          <cell r="P139">
            <v>100</v>
          </cell>
          <cell r="Q139">
            <v>50</v>
          </cell>
          <cell r="R139">
            <v>10</v>
          </cell>
          <cell r="S139">
            <v>60</v>
          </cell>
          <cell r="T139" t="str">
            <v>ВНоты-14</v>
          </cell>
        </row>
        <row r="140">
          <cell r="A140" t="str">
            <v>KZ8LK2307991</v>
          </cell>
          <cell r="B140" t="str">
            <v>4/$n</v>
          </cell>
          <cell r="C140">
            <v>36343</v>
          </cell>
          <cell r="D140">
            <v>36364</v>
          </cell>
          <cell r="E140">
            <v>21</v>
          </cell>
          <cell r="F140">
            <v>99.54</v>
          </cell>
          <cell r="G140">
            <v>99.54</v>
          </cell>
          <cell r="H140">
            <v>8.0101801620787896</v>
          </cell>
          <cell r="I140">
            <v>1000000</v>
          </cell>
          <cell r="J140">
            <v>12816</v>
          </cell>
          <cell r="K140">
            <v>1274898.81</v>
          </cell>
          <cell r="L140">
            <v>7072</v>
          </cell>
          <cell r="M140">
            <v>703946.88</v>
          </cell>
          <cell r="N140">
            <v>127.489881</v>
          </cell>
          <cell r="O140" t="str">
            <v>н/д</v>
          </cell>
          <cell r="P140">
            <v>100</v>
          </cell>
          <cell r="Q140">
            <v>132</v>
          </cell>
          <cell r="R140">
            <v>132.30000000000001</v>
          </cell>
          <cell r="S140">
            <v>60</v>
          </cell>
          <cell r="T140" t="str">
            <v>ВНоты-21</v>
          </cell>
        </row>
        <row r="141">
          <cell r="A141" t="str">
            <v>KZ46L0601A07</v>
          </cell>
          <cell r="B141" t="str">
            <v>12/6B</v>
          </cell>
          <cell r="C141">
            <v>36346</v>
          </cell>
          <cell r="D141">
            <v>36531</v>
          </cell>
          <cell r="E141">
            <v>184</v>
          </cell>
          <cell r="F141">
            <v>93.08</v>
          </cell>
          <cell r="G141">
            <v>92.9</v>
          </cell>
          <cell r="H141">
            <v>29.41</v>
          </cell>
          <cell r="I141">
            <v>2000000</v>
          </cell>
          <cell r="J141">
            <v>8659959</v>
          </cell>
          <cell r="K141">
            <v>804003728.5</v>
          </cell>
          <cell r="L141">
            <v>4834644</v>
          </cell>
          <cell r="M141">
            <v>450000119.94999999</v>
          </cell>
          <cell r="N141">
            <v>178.7</v>
          </cell>
          <cell r="O141">
            <v>15</v>
          </cell>
          <cell r="P141">
            <v>100</v>
          </cell>
          <cell r="Q141">
            <v>80</v>
          </cell>
          <cell r="R141">
            <v>10</v>
          </cell>
          <cell r="S141">
            <v>50</v>
          </cell>
          <cell r="T141" t="str">
            <v>ГКВО-6</v>
          </cell>
        </row>
        <row r="142">
          <cell r="A142" t="str">
            <v>KZ43L0710996</v>
          </cell>
          <cell r="B142" t="str">
            <v>13/3B</v>
          </cell>
          <cell r="C142">
            <v>36347</v>
          </cell>
          <cell r="D142">
            <v>36440</v>
          </cell>
          <cell r="E142">
            <v>94</v>
          </cell>
          <cell r="F142">
            <v>97.95</v>
          </cell>
          <cell r="G142">
            <v>97.94</v>
          </cell>
          <cell r="H142">
            <v>8.3716181725369996</v>
          </cell>
          <cell r="I142">
            <v>3000000</v>
          </cell>
          <cell r="J142">
            <v>41789</v>
          </cell>
          <cell r="K142">
            <v>4051417.89</v>
          </cell>
          <cell r="L142">
            <v>13289</v>
          </cell>
          <cell r="M142">
            <v>1301642.8899999999</v>
          </cell>
          <cell r="N142">
            <v>135.04726299999999</v>
          </cell>
          <cell r="O142">
            <v>7</v>
          </cell>
          <cell r="P142">
            <v>100</v>
          </cell>
          <cell r="Q142">
            <v>132</v>
          </cell>
          <cell r="R142">
            <v>141</v>
          </cell>
          <cell r="S142">
            <v>50</v>
          </cell>
          <cell r="T142" t="str">
            <v>ГКВО-3</v>
          </cell>
        </row>
        <row r="143">
          <cell r="A143" t="str">
            <v>KZ71B0707A00</v>
          </cell>
          <cell r="B143" t="str">
            <v>1/12MGU</v>
          </cell>
          <cell r="C143">
            <v>36348</v>
          </cell>
          <cell r="D143">
            <v>36714</v>
          </cell>
          <cell r="E143">
            <v>364</v>
          </cell>
          <cell r="F143">
            <v>93.08</v>
          </cell>
          <cell r="G143">
            <v>92.96</v>
          </cell>
          <cell r="H143">
            <v>29.41</v>
          </cell>
          <cell r="I143">
            <v>400000000</v>
          </cell>
          <cell r="J143">
            <v>133157</v>
          </cell>
          <cell r="K143">
            <v>10545480.43</v>
          </cell>
          <cell r="L143">
            <v>5476211</v>
          </cell>
          <cell r="M143">
            <v>509742264.83999997</v>
          </cell>
          <cell r="N143">
            <v>348</v>
          </cell>
          <cell r="O143">
            <v>4</v>
          </cell>
          <cell r="P143">
            <v>100</v>
          </cell>
          <cell r="Q143">
            <v>132</v>
          </cell>
          <cell r="R143">
            <v>10</v>
          </cell>
          <cell r="S143">
            <v>0</v>
          </cell>
          <cell r="T143" t="str">
            <v>MGU 12 001</v>
          </cell>
        </row>
        <row r="144">
          <cell r="A144" t="str">
            <v>KZ87K1607992</v>
          </cell>
          <cell r="B144" t="str">
            <v>5/$n</v>
          </cell>
          <cell r="C144">
            <v>36349</v>
          </cell>
          <cell r="D144">
            <v>36357</v>
          </cell>
          <cell r="E144">
            <v>7</v>
          </cell>
          <cell r="F144">
            <v>99.85</v>
          </cell>
          <cell r="G144">
            <v>99.85</v>
          </cell>
          <cell r="H144">
            <v>7.8117175763648401</v>
          </cell>
          <cell r="I144">
            <v>1000000</v>
          </cell>
          <cell r="J144">
            <v>19270</v>
          </cell>
          <cell r="K144">
            <v>1923039.68</v>
          </cell>
          <cell r="L144">
            <v>7593</v>
          </cell>
          <cell r="M144">
            <v>758161.05</v>
          </cell>
          <cell r="N144">
            <v>192.303968</v>
          </cell>
          <cell r="O144">
            <v>0</v>
          </cell>
          <cell r="P144">
            <v>100</v>
          </cell>
          <cell r="Q144">
            <v>132</v>
          </cell>
          <cell r="R144">
            <v>132.30000000000001</v>
          </cell>
          <cell r="S144">
            <v>60</v>
          </cell>
          <cell r="T144" t="str">
            <v>ВНоты-07</v>
          </cell>
        </row>
        <row r="145">
          <cell r="A145" t="str">
            <v>KZ8EK2307996</v>
          </cell>
          <cell r="B145" t="str">
            <v>6/$n</v>
          </cell>
          <cell r="C145">
            <v>36350</v>
          </cell>
          <cell r="D145">
            <v>36364</v>
          </cell>
          <cell r="E145">
            <v>14</v>
          </cell>
          <cell r="F145">
            <v>99.69</v>
          </cell>
          <cell r="G145">
            <v>99.69</v>
          </cell>
          <cell r="H145">
            <v>8.0850636974621892</v>
          </cell>
          <cell r="I145">
            <v>1000000</v>
          </cell>
          <cell r="J145">
            <v>12923</v>
          </cell>
          <cell r="K145">
            <v>1286046.56</v>
          </cell>
          <cell r="L145">
            <v>3693</v>
          </cell>
          <cell r="M145">
            <v>368155.17</v>
          </cell>
          <cell r="N145">
            <v>128.60465600000001</v>
          </cell>
          <cell r="O145">
            <v>0</v>
          </cell>
          <cell r="P145">
            <v>100</v>
          </cell>
          <cell r="Q145">
            <v>132</v>
          </cell>
          <cell r="R145">
            <v>132.30000000000001</v>
          </cell>
          <cell r="S145">
            <v>60</v>
          </cell>
          <cell r="T145" t="str">
            <v>ВНоты-14</v>
          </cell>
        </row>
        <row r="146">
          <cell r="A146" t="str">
            <v>KZ46L1301A08</v>
          </cell>
          <cell r="B146" t="str">
            <v>13/6B</v>
          </cell>
          <cell r="C146">
            <v>36353</v>
          </cell>
          <cell r="D146">
            <v>36538</v>
          </cell>
          <cell r="E146">
            <v>184</v>
          </cell>
          <cell r="F146">
            <v>92.81</v>
          </cell>
          <cell r="G146">
            <v>91.5</v>
          </cell>
          <cell r="H146">
            <v>30.65</v>
          </cell>
          <cell r="I146">
            <v>2000000</v>
          </cell>
          <cell r="J146">
            <v>5934615</v>
          </cell>
          <cell r="K146">
            <v>550784619.84000003</v>
          </cell>
          <cell r="L146">
            <v>5934615</v>
          </cell>
          <cell r="M146">
            <v>550784619.84000003</v>
          </cell>
          <cell r="N146">
            <v>100.1</v>
          </cell>
          <cell r="O146">
            <v>9</v>
          </cell>
          <cell r="P146">
            <v>100</v>
          </cell>
          <cell r="Q146">
            <v>70</v>
          </cell>
          <cell r="R146">
            <v>10</v>
          </cell>
          <cell r="S146">
            <v>50</v>
          </cell>
          <cell r="T146" t="str">
            <v>ГКВО-6</v>
          </cell>
        </row>
        <row r="147">
          <cell r="A147" t="str">
            <v>KZ43L1410992</v>
          </cell>
          <cell r="B147" t="str">
            <v>14/3B</v>
          </cell>
          <cell r="C147">
            <v>36354</v>
          </cell>
          <cell r="D147">
            <v>36447</v>
          </cell>
          <cell r="E147">
            <v>94</v>
          </cell>
          <cell r="F147">
            <v>97.95</v>
          </cell>
          <cell r="G147">
            <v>97.94</v>
          </cell>
          <cell r="H147">
            <v>8.3716181725369996</v>
          </cell>
          <cell r="I147">
            <v>3000000</v>
          </cell>
          <cell r="J147">
            <v>54539</v>
          </cell>
          <cell r="K147">
            <v>5322152.9400000004</v>
          </cell>
          <cell r="L147">
            <v>18009</v>
          </cell>
          <cell r="M147">
            <v>1763931.14</v>
          </cell>
          <cell r="N147">
            <v>177.40509800000001</v>
          </cell>
          <cell r="O147">
            <v>8</v>
          </cell>
          <cell r="P147">
            <v>100</v>
          </cell>
          <cell r="Q147">
            <v>132.30000000000001</v>
          </cell>
          <cell r="R147">
            <v>141</v>
          </cell>
          <cell r="S147">
            <v>50</v>
          </cell>
          <cell r="T147" t="str">
            <v>ГКВО-3</v>
          </cell>
        </row>
        <row r="148">
          <cell r="A148" t="str">
            <v>KZ87K2207990</v>
          </cell>
          <cell r="B148" t="str">
            <v>317/n</v>
          </cell>
          <cell r="C148">
            <v>36355</v>
          </cell>
          <cell r="D148">
            <v>36363</v>
          </cell>
          <cell r="E148">
            <v>7</v>
          </cell>
          <cell r="F148">
            <v>99.65</v>
          </cell>
          <cell r="G148">
            <v>99.65</v>
          </cell>
          <cell r="H148">
            <v>18.263923733065401</v>
          </cell>
          <cell r="I148">
            <v>200000000</v>
          </cell>
          <cell r="J148">
            <v>10040604</v>
          </cell>
          <cell r="K148">
            <v>1000241153.27</v>
          </cell>
          <cell r="L148">
            <v>7290726</v>
          </cell>
          <cell r="M148">
            <v>726520845.89999998</v>
          </cell>
          <cell r="N148">
            <v>500.12057663500002</v>
          </cell>
          <cell r="O148">
            <v>0</v>
          </cell>
          <cell r="P148">
            <v>100</v>
          </cell>
          <cell r="Q148">
            <v>70</v>
          </cell>
          <cell r="R148">
            <v>10</v>
          </cell>
          <cell r="S148">
            <v>60</v>
          </cell>
          <cell r="T148" t="str">
            <v>Ноты-07</v>
          </cell>
        </row>
        <row r="149">
          <cell r="A149" t="str">
            <v>KZ87K2307998</v>
          </cell>
          <cell r="B149" t="str">
            <v>7/$n</v>
          </cell>
          <cell r="C149">
            <v>36356</v>
          </cell>
          <cell r="D149">
            <v>36364</v>
          </cell>
          <cell r="E149">
            <v>7</v>
          </cell>
          <cell r="F149">
            <v>99.86</v>
          </cell>
          <cell r="G149">
            <v>99.86</v>
          </cell>
          <cell r="H149">
            <v>7.2902062888043604</v>
          </cell>
          <cell r="I149">
            <v>1000000</v>
          </cell>
          <cell r="J149">
            <v>24702</v>
          </cell>
          <cell r="K149">
            <v>2465977.58</v>
          </cell>
          <cell r="L149">
            <v>18030</v>
          </cell>
          <cell r="M149">
            <v>1800475.8</v>
          </cell>
          <cell r="N149">
            <v>246.597758</v>
          </cell>
          <cell r="O149">
            <v>0</v>
          </cell>
          <cell r="P149">
            <v>100</v>
          </cell>
          <cell r="Q149">
            <v>132.30000000000001</v>
          </cell>
          <cell r="R149">
            <v>132.30000000000001</v>
          </cell>
          <cell r="S149">
            <v>60</v>
          </cell>
          <cell r="T149" t="str">
            <v>ВНоты-07</v>
          </cell>
        </row>
        <row r="150">
          <cell r="A150" t="str">
            <v>KZ8EK3007991</v>
          </cell>
          <cell r="B150" t="str">
            <v>318/n</v>
          </cell>
          <cell r="C150">
            <v>36357</v>
          </cell>
          <cell r="D150">
            <v>36371</v>
          </cell>
          <cell r="E150">
            <v>14</v>
          </cell>
          <cell r="F150">
            <v>99.28</v>
          </cell>
          <cell r="G150">
            <v>99.27</v>
          </cell>
          <cell r="H150">
            <v>18.855761482675199</v>
          </cell>
          <cell r="I150">
            <v>200000000</v>
          </cell>
          <cell r="J150">
            <v>3794484</v>
          </cell>
          <cell r="K150">
            <v>376464720.38</v>
          </cell>
          <cell r="L150">
            <v>2591819</v>
          </cell>
          <cell r="M150">
            <v>257315387.33000001</v>
          </cell>
          <cell r="N150">
            <v>188.23236019000001</v>
          </cell>
          <cell r="O150" t="str">
            <v>н/д</v>
          </cell>
          <cell r="P150">
            <v>100</v>
          </cell>
          <cell r="Q150">
            <v>70</v>
          </cell>
          <cell r="R150">
            <v>10</v>
          </cell>
          <cell r="S150">
            <v>60</v>
          </cell>
          <cell r="T150" t="str">
            <v>Ноты-14</v>
          </cell>
        </row>
        <row r="151">
          <cell r="A151" t="str">
            <v>KZ46L2001A09</v>
          </cell>
          <cell r="B151" t="str">
            <v>14/6B</v>
          </cell>
          <cell r="C151">
            <v>36360</v>
          </cell>
          <cell r="D151">
            <v>36545</v>
          </cell>
          <cell r="E151">
            <v>184</v>
          </cell>
          <cell r="F151">
            <v>83.89</v>
          </cell>
          <cell r="G151">
            <v>83.58</v>
          </cell>
          <cell r="H151">
            <v>38.619999999999997</v>
          </cell>
          <cell r="I151">
            <v>2000000</v>
          </cell>
          <cell r="J151">
            <v>8115717</v>
          </cell>
          <cell r="K151">
            <v>675062927.66999996</v>
          </cell>
          <cell r="L151">
            <v>4768273</v>
          </cell>
          <cell r="M151">
            <v>400000045.82999998</v>
          </cell>
          <cell r="N151">
            <v>168.8</v>
          </cell>
          <cell r="O151">
            <v>9</v>
          </cell>
          <cell r="P151">
            <v>100</v>
          </cell>
          <cell r="Q151">
            <v>70</v>
          </cell>
          <cell r="R151">
            <v>10</v>
          </cell>
          <cell r="S151">
            <v>50</v>
          </cell>
          <cell r="T151" t="str">
            <v>ГКВО-6</v>
          </cell>
        </row>
        <row r="152">
          <cell r="A152" t="str">
            <v>KZ43L2110997</v>
          </cell>
          <cell r="B152" t="str">
            <v>15/3B</v>
          </cell>
          <cell r="C152">
            <v>36361</v>
          </cell>
          <cell r="D152">
            <v>36454</v>
          </cell>
          <cell r="E152">
            <v>94</v>
          </cell>
          <cell r="F152">
            <v>97.94</v>
          </cell>
          <cell r="G152">
            <v>97.93</v>
          </cell>
          <cell r="H152">
            <v>8.4133142740453408</v>
          </cell>
          <cell r="I152">
            <v>3000000</v>
          </cell>
          <cell r="J152">
            <v>53858</v>
          </cell>
          <cell r="K152">
            <v>5263957.28</v>
          </cell>
          <cell r="L152">
            <v>37022</v>
          </cell>
          <cell r="M152">
            <v>3625925.88</v>
          </cell>
          <cell r="N152">
            <v>175.465242666667</v>
          </cell>
          <cell r="O152">
            <v>10</v>
          </cell>
          <cell r="P152">
            <v>100</v>
          </cell>
          <cell r="Q152">
            <v>132.30000000000001</v>
          </cell>
          <cell r="R152">
            <v>141</v>
          </cell>
          <cell r="S152">
            <v>50</v>
          </cell>
          <cell r="T152" t="str">
            <v>ГКВО-3</v>
          </cell>
        </row>
        <row r="153">
          <cell r="A153" t="str">
            <v>KZ87K2907995</v>
          </cell>
          <cell r="B153" t="str">
            <v>319/n</v>
          </cell>
          <cell r="C153">
            <v>36362</v>
          </cell>
          <cell r="D153">
            <v>36370</v>
          </cell>
          <cell r="E153">
            <v>7</v>
          </cell>
          <cell r="F153">
            <v>99.7</v>
          </cell>
          <cell r="G153">
            <v>99.7</v>
          </cell>
          <cell r="H153">
            <v>15.6469408224673</v>
          </cell>
          <cell r="I153">
            <v>100000000</v>
          </cell>
          <cell r="J153">
            <v>20501641</v>
          </cell>
          <cell r="K153">
            <v>2043345336.5</v>
          </cell>
          <cell r="L153">
            <v>10325293</v>
          </cell>
          <cell r="M153">
            <v>1029431712.1</v>
          </cell>
          <cell r="N153">
            <v>2043.3453365</v>
          </cell>
          <cell r="O153">
            <v>8</v>
          </cell>
          <cell r="P153">
            <v>100</v>
          </cell>
          <cell r="Q153">
            <v>80</v>
          </cell>
          <cell r="R153">
            <v>10</v>
          </cell>
          <cell r="S153">
            <v>60</v>
          </cell>
          <cell r="T153" t="str">
            <v>Ноты-07</v>
          </cell>
        </row>
        <row r="154">
          <cell r="A154" t="str">
            <v>KZ8EK0608999</v>
          </cell>
          <cell r="B154" t="str">
            <v>320/n</v>
          </cell>
          <cell r="C154">
            <v>36363</v>
          </cell>
          <cell r="D154">
            <v>36378</v>
          </cell>
          <cell r="E154">
            <v>14</v>
          </cell>
          <cell r="F154">
            <v>99.39</v>
          </cell>
          <cell r="G154">
            <v>99.39</v>
          </cell>
          <cell r="H154">
            <v>15.957339772612899</v>
          </cell>
          <cell r="I154">
            <v>100000000</v>
          </cell>
          <cell r="J154">
            <v>23854104</v>
          </cell>
          <cell r="K154">
            <v>2370368471.8400002</v>
          </cell>
          <cell r="L154">
            <v>15156197</v>
          </cell>
          <cell r="M154">
            <v>1506374419.8299999</v>
          </cell>
          <cell r="N154">
            <v>2370.36847184</v>
          </cell>
          <cell r="O154">
            <v>8</v>
          </cell>
          <cell r="P154">
            <v>100</v>
          </cell>
          <cell r="Q154">
            <v>60</v>
          </cell>
          <cell r="R154">
            <v>10</v>
          </cell>
          <cell r="S154">
            <v>60</v>
          </cell>
          <cell r="T154" t="str">
            <v>Ноты-14</v>
          </cell>
        </row>
        <row r="155">
          <cell r="A155" t="str">
            <v>KZ43L2210995</v>
          </cell>
          <cell r="B155" t="str">
            <v>233/3</v>
          </cell>
          <cell r="C155">
            <v>36364</v>
          </cell>
          <cell r="D155">
            <v>36455</v>
          </cell>
          <cell r="E155">
            <v>91</v>
          </cell>
          <cell r="F155">
            <v>94.56</v>
          </cell>
          <cell r="G155">
            <v>94.56</v>
          </cell>
          <cell r="H155">
            <v>23.011844331641299</v>
          </cell>
          <cell r="I155">
            <v>400000000</v>
          </cell>
          <cell r="J155">
            <v>6373354</v>
          </cell>
          <cell r="K155">
            <v>599224340.24000001</v>
          </cell>
          <cell r="L155">
            <v>3901354</v>
          </cell>
          <cell r="M155">
            <v>368912034.24000001</v>
          </cell>
          <cell r="N155">
            <v>149.80608505999999</v>
          </cell>
          <cell r="O155">
            <v>5</v>
          </cell>
          <cell r="P155">
            <v>100</v>
          </cell>
          <cell r="Q155">
            <v>70</v>
          </cell>
          <cell r="R155">
            <v>10</v>
          </cell>
          <cell r="S155">
            <v>50</v>
          </cell>
          <cell r="T155" t="str">
            <v>ГКО-3</v>
          </cell>
        </row>
        <row r="156">
          <cell r="A156" t="str">
            <v>KZ43L2710994</v>
          </cell>
          <cell r="B156" t="str">
            <v>234/3</v>
          </cell>
          <cell r="C156">
            <v>36367</v>
          </cell>
          <cell r="D156">
            <v>36460</v>
          </cell>
          <cell r="E156">
            <v>94</v>
          </cell>
          <cell r="F156">
            <v>95.24</v>
          </cell>
          <cell r="G156">
            <v>95.24</v>
          </cell>
          <cell r="H156">
            <v>19.991600167996701</v>
          </cell>
          <cell r="I156">
            <v>400000000</v>
          </cell>
          <cell r="J156">
            <v>2717000</v>
          </cell>
          <cell r="K156">
            <v>257480975</v>
          </cell>
          <cell r="L156">
            <v>2100000</v>
          </cell>
          <cell r="M156">
            <v>200004000</v>
          </cell>
          <cell r="N156">
            <v>64.37024375</v>
          </cell>
          <cell r="O156">
            <v>5</v>
          </cell>
          <cell r="P156">
            <v>100</v>
          </cell>
          <cell r="Q156">
            <v>60</v>
          </cell>
          <cell r="R156">
            <v>10</v>
          </cell>
          <cell r="S156">
            <v>50</v>
          </cell>
          <cell r="T156" t="str">
            <v>ГКО-3</v>
          </cell>
        </row>
        <row r="157">
          <cell r="A157" t="str">
            <v>KZ43L2810992</v>
          </cell>
          <cell r="B157" t="str">
            <v>16/3B</v>
          </cell>
          <cell r="C157">
            <v>36368</v>
          </cell>
          <cell r="D157">
            <v>36461</v>
          </cell>
          <cell r="E157">
            <v>94</v>
          </cell>
          <cell r="F157">
            <v>97.94</v>
          </cell>
          <cell r="G157">
            <v>97.94</v>
          </cell>
          <cell r="H157">
            <v>8.4133142740453408</v>
          </cell>
          <cell r="I157">
            <v>3000000</v>
          </cell>
          <cell r="J157">
            <v>259914</v>
          </cell>
          <cell r="K157">
            <v>25438108.870000001</v>
          </cell>
          <cell r="L157">
            <v>216987</v>
          </cell>
          <cell r="M157">
            <v>21251706.780000001</v>
          </cell>
          <cell r="N157">
            <v>847.93696233333299</v>
          </cell>
          <cell r="O157">
            <v>9</v>
          </cell>
          <cell r="P157">
            <v>100</v>
          </cell>
          <cell r="Q157">
            <v>132.30000000000001</v>
          </cell>
          <cell r="R157">
            <v>140.80000000000001</v>
          </cell>
          <cell r="S157">
            <v>50</v>
          </cell>
          <cell r="T157" t="str">
            <v>ГКВО-3</v>
          </cell>
        </row>
        <row r="158">
          <cell r="A158" t="str">
            <v>KZ71B2807A05</v>
          </cell>
          <cell r="B158" t="str">
            <v>2/12MGU</v>
          </cell>
          <cell r="C158">
            <v>36369</v>
          </cell>
          <cell r="D158">
            <v>36735</v>
          </cell>
          <cell r="E158">
            <v>364</v>
          </cell>
          <cell r="F158">
            <v>87.18</v>
          </cell>
          <cell r="G158">
            <v>86.29</v>
          </cell>
          <cell r="H158">
            <v>14.705207616425801</v>
          </cell>
          <cell r="I158">
            <v>400000000</v>
          </cell>
          <cell r="J158">
            <v>40241</v>
          </cell>
          <cell r="K158">
            <v>3502646.36</v>
          </cell>
          <cell r="L158">
            <v>34681</v>
          </cell>
          <cell r="M158">
            <v>3023323.96</v>
          </cell>
          <cell r="N158">
            <v>115.850028357</v>
          </cell>
          <cell r="O158">
            <v>5</v>
          </cell>
          <cell r="P158">
            <v>100</v>
          </cell>
          <cell r="Q158">
            <v>132.19999999999999</v>
          </cell>
          <cell r="R158">
            <v>142.69999999999999</v>
          </cell>
          <cell r="S158">
            <v>0</v>
          </cell>
          <cell r="T158" t="str">
            <v>MGU012.001</v>
          </cell>
        </row>
        <row r="159">
          <cell r="A159" t="str">
            <v>KZ8EK1208997</v>
          </cell>
          <cell r="B159" t="str">
            <v>321/n</v>
          </cell>
          <cell r="C159">
            <v>36369</v>
          </cell>
          <cell r="D159">
            <v>36384</v>
          </cell>
          <cell r="E159">
            <v>14</v>
          </cell>
          <cell r="F159">
            <v>99.46</v>
          </cell>
          <cell r="G159">
            <v>99.46</v>
          </cell>
          <cell r="H159">
            <v>14.1162276291978</v>
          </cell>
          <cell r="I159">
            <v>200000000</v>
          </cell>
          <cell r="J159">
            <v>28195497</v>
          </cell>
          <cell r="K159">
            <v>2803111387.04</v>
          </cell>
          <cell r="L159">
            <v>15596603</v>
          </cell>
          <cell r="M159">
            <v>1551238134.3800001</v>
          </cell>
          <cell r="N159">
            <v>1401.55569352</v>
          </cell>
          <cell r="O159">
            <v>9</v>
          </cell>
          <cell r="P159">
            <v>100</v>
          </cell>
          <cell r="Q159">
            <v>60</v>
          </cell>
          <cell r="R159">
            <v>10</v>
          </cell>
          <cell r="S159">
            <v>60</v>
          </cell>
          <cell r="T159" t="str">
            <v>Ноты-14</v>
          </cell>
        </row>
        <row r="160">
          <cell r="A160" t="str">
            <v>KZ31L2910995</v>
          </cell>
          <cell r="B160" t="str">
            <v>2/3i</v>
          </cell>
          <cell r="C160">
            <v>36370</v>
          </cell>
          <cell r="D160">
            <v>36462</v>
          </cell>
          <cell r="E160">
            <v>91</v>
          </cell>
          <cell r="F160">
            <v>71.69</v>
          </cell>
          <cell r="G160">
            <v>71.150000000000006</v>
          </cell>
          <cell r="H160">
            <v>9.75</v>
          </cell>
          <cell r="I160">
            <v>400000000</v>
          </cell>
          <cell r="J160">
            <v>964300</v>
          </cell>
          <cell r="K160">
            <v>964300000</v>
          </cell>
          <cell r="L160">
            <v>959300</v>
          </cell>
          <cell r="M160">
            <v>959300000</v>
          </cell>
          <cell r="N160">
            <v>241.07499999999999</v>
          </cell>
          <cell r="O160">
            <v>3</v>
          </cell>
          <cell r="P160">
            <v>1000</v>
          </cell>
          <cell r="Q160">
            <v>80</v>
          </cell>
          <cell r="R160">
            <v>10</v>
          </cell>
          <cell r="S160">
            <v>50</v>
          </cell>
          <cell r="T160" t="str">
            <v>ГИКО-3</v>
          </cell>
        </row>
        <row r="161">
          <cell r="A161" t="str">
            <v>KZ8LK2008995</v>
          </cell>
          <cell r="B161" t="str">
            <v>322/n</v>
          </cell>
          <cell r="C161">
            <v>36371</v>
          </cell>
          <cell r="D161">
            <v>36392</v>
          </cell>
          <cell r="E161">
            <v>21</v>
          </cell>
          <cell r="F161">
            <v>99.17</v>
          </cell>
          <cell r="G161">
            <v>99.17</v>
          </cell>
          <cell r="H161">
            <v>14.507075392423801</v>
          </cell>
          <cell r="I161">
            <v>200000000</v>
          </cell>
          <cell r="J161">
            <v>14447276</v>
          </cell>
          <cell r="K161">
            <v>1432020941.5699999</v>
          </cell>
          <cell r="L161">
            <v>8215279</v>
          </cell>
          <cell r="M161">
            <v>814709218.42999995</v>
          </cell>
          <cell r="N161">
            <v>716.01047078500005</v>
          </cell>
          <cell r="O161">
            <v>10</v>
          </cell>
          <cell r="P161">
            <v>100</v>
          </cell>
          <cell r="Q161">
            <v>50</v>
          </cell>
          <cell r="R161">
            <v>20</v>
          </cell>
          <cell r="S161">
            <v>60</v>
          </cell>
          <cell r="T161" t="str">
            <v>Ноты-21</v>
          </cell>
        </row>
        <row r="162">
          <cell r="A162" t="str">
            <v>KZ43L0311998</v>
          </cell>
          <cell r="B162" t="str">
            <v>235/3</v>
          </cell>
          <cell r="C162">
            <v>36374</v>
          </cell>
          <cell r="D162">
            <v>36467</v>
          </cell>
          <cell r="E162">
            <v>94</v>
          </cell>
          <cell r="F162">
            <v>95.25</v>
          </cell>
          <cell r="G162">
            <v>95.23</v>
          </cell>
          <cell r="H162">
            <v>19.947506561679798</v>
          </cell>
          <cell r="I162">
            <v>400000000</v>
          </cell>
          <cell r="J162">
            <v>8461207</v>
          </cell>
          <cell r="K162">
            <v>803530862.75</v>
          </cell>
          <cell r="L162">
            <v>5749607</v>
          </cell>
          <cell r="M162">
            <v>547649066.75</v>
          </cell>
          <cell r="N162">
            <v>200.8827156875</v>
          </cell>
          <cell r="O162">
            <v>7</v>
          </cell>
          <cell r="P162">
            <v>100</v>
          </cell>
          <cell r="Q162">
            <v>50</v>
          </cell>
          <cell r="R162">
            <v>20</v>
          </cell>
          <cell r="S162">
            <v>50</v>
          </cell>
          <cell r="T162" t="str">
            <v>ГКО-3</v>
          </cell>
        </row>
        <row r="163">
          <cell r="A163" t="str">
            <v>KZ43L0411996</v>
          </cell>
          <cell r="B163" t="str">
            <v>17/3B</v>
          </cell>
          <cell r="C163">
            <v>36375</v>
          </cell>
          <cell r="D163">
            <v>36468</v>
          </cell>
          <cell r="E163">
            <v>94</v>
          </cell>
          <cell r="F163">
            <v>97.96</v>
          </cell>
          <cell r="G163">
            <v>97.94</v>
          </cell>
          <cell r="H163">
            <v>8.3299305839118301</v>
          </cell>
          <cell r="I163">
            <v>3000000</v>
          </cell>
          <cell r="J163">
            <v>38932</v>
          </cell>
          <cell r="K163">
            <v>3807465.33</v>
          </cell>
          <cell r="L163">
            <v>31859</v>
          </cell>
          <cell r="M163">
            <v>3120878.48</v>
          </cell>
          <cell r="N163">
            <v>126.915511</v>
          </cell>
          <cell r="O163">
            <v>8</v>
          </cell>
          <cell r="P163">
            <v>100</v>
          </cell>
          <cell r="Q163">
            <v>132.1</v>
          </cell>
          <cell r="R163">
            <v>140.4</v>
          </cell>
          <cell r="S163">
            <v>50</v>
          </cell>
          <cell r="T163" t="str">
            <v>ГКВО-3</v>
          </cell>
        </row>
        <row r="164">
          <cell r="A164" t="str">
            <v>KZ8LK2708990</v>
          </cell>
          <cell r="B164" t="str">
            <v>323/n</v>
          </cell>
          <cell r="C164">
            <v>36377</v>
          </cell>
          <cell r="D164">
            <v>36399</v>
          </cell>
          <cell r="E164">
            <v>21</v>
          </cell>
          <cell r="F164">
            <v>99.19</v>
          </cell>
          <cell r="G164">
            <v>99.18</v>
          </cell>
          <cell r="H164">
            <v>14.1546526867628</v>
          </cell>
          <cell r="I164">
            <v>200000000</v>
          </cell>
          <cell r="J164">
            <v>28372522</v>
          </cell>
          <cell r="K164">
            <v>2813661870.3400002</v>
          </cell>
          <cell r="L164">
            <v>22413158</v>
          </cell>
          <cell r="M164">
            <v>2223138067.6100001</v>
          </cell>
          <cell r="N164">
            <v>1406.83093517</v>
          </cell>
          <cell r="O164">
            <v>11</v>
          </cell>
          <cell r="P164">
            <v>100</v>
          </cell>
          <cell r="Q164">
            <v>50</v>
          </cell>
          <cell r="R164">
            <v>20</v>
          </cell>
          <cell r="S164">
            <v>60</v>
          </cell>
          <cell r="T164" t="str">
            <v>Ноты-21</v>
          </cell>
        </row>
        <row r="165">
          <cell r="A165" t="str">
            <v>KZ8SK0309994</v>
          </cell>
          <cell r="B165" t="str">
            <v>324/n</v>
          </cell>
          <cell r="C165">
            <v>36378</v>
          </cell>
          <cell r="D165">
            <v>36406</v>
          </cell>
          <cell r="E165">
            <v>28</v>
          </cell>
          <cell r="F165">
            <v>98.91</v>
          </cell>
          <cell r="G165">
            <v>98.91</v>
          </cell>
          <cell r="H165">
            <v>14.326155090486299</v>
          </cell>
          <cell r="I165">
            <v>200000000</v>
          </cell>
          <cell r="J165">
            <v>17126108</v>
          </cell>
          <cell r="K165">
            <v>1693494410.3599999</v>
          </cell>
          <cell r="L165">
            <v>11220360</v>
          </cell>
          <cell r="M165">
            <v>1109805807.5999999</v>
          </cell>
          <cell r="N165">
            <v>846.74720518000004</v>
          </cell>
          <cell r="O165">
            <v>7</v>
          </cell>
          <cell r="P165">
            <v>100</v>
          </cell>
          <cell r="Q165">
            <v>50</v>
          </cell>
          <cell r="R165">
            <v>20</v>
          </cell>
          <cell r="S165">
            <v>60</v>
          </cell>
          <cell r="T165" t="str">
            <v>Ноты-28</v>
          </cell>
        </row>
        <row r="166">
          <cell r="A166" t="str">
            <v>KZ43L1011998</v>
          </cell>
          <cell r="B166" t="str">
            <v>236/3</v>
          </cell>
          <cell r="C166">
            <v>36381</v>
          </cell>
          <cell r="D166">
            <v>36474</v>
          </cell>
          <cell r="E166">
            <v>94</v>
          </cell>
          <cell r="F166">
            <v>95.25</v>
          </cell>
          <cell r="G166">
            <v>95.25</v>
          </cell>
          <cell r="H166">
            <v>19.947506561679798</v>
          </cell>
          <cell r="I166">
            <v>400000000</v>
          </cell>
          <cell r="J166">
            <v>6099900</v>
          </cell>
          <cell r="K166">
            <v>579638475</v>
          </cell>
          <cell r="L166">
            <v>4399900</v>
          </cell>
          <cell r="M166">
            <v>419090475</v>
          </cell>
          <cell r="N166">
            <v>144.90961874999999</v>
          </cell>
          <cell r="O166">
            <v>5</v>
          </cell>
          <cell r="P166">
            <v>100</v>
          </cell>
          <cell r="Q166">
            <v>50</v>
          </cell>
          <cell r="R166">
            <v>20</v>
          </cell>
          <cell r="S166">
            <v>50</v>
          </cell>
          <cell r="T166" t="str">
            <v>ГКО-3</v>
          </cell>
        </row>
        <row r="167">
          <cell r="A167" t="str">
            <v>KZ43L1111996</v>
          </cell>
          <cell r="B167" t="str">
            <v>18/3B</v>
          </cell>
          <cell r="C167">
            <v>36382</v>
          </cell>
          <cell r="D167">
            <v>36475</v>
          </cell>
          <cell r="E167">
            <v>94</v>
          </cell>
          <cell r="F167">
            <v>97.94</v>
          </cell>
          <cell r="G167">
            <v>97.94</v>
          </cell>
          <cell r="H167">
            <v>8.4133142740453408</v>
          </cell>
          <cell r="I167">
            <v>3000000</v>
          </cell>
          <cell r="J167">
            <v>39149</v>
          </cell>
          <cell r="K167">
            <v>3827368.58</v>
          </cell>
          <cell r="L167">
            <v>31049</v>
          </cell>
          <cell r="M167">
            <v>3040985.46</v>
          </cell>
          <cell r="N167">
            <v>127.57895266666701</v>
          </cell>
          <cell r="O167">
            <v>9</v>
          </cell>
          <cell r="P167">
            <v>100</v>
          </cell>
          <cell r="Q167">
            <v>132</v>
          </cell>
          <cell r="R167">
            <v>140.19999999999999</v>
          </cell>
          <cell r="S167">
            <v>50</v>
          </cell>
          <cell r="T167" t="str">
            <v>ГКВО-3</v>
          </cell>
        </row>
        <row r="168">
          <cell r="A168" t="str">
            <v>KZ95K1709999</v>
          </cell>
          <cell r="B168" t="str">
            <v>325/n</v>
          </cell>
          <cell r="C168">
            <v>36384</v>
          </cell>
          <cell r="D168">
            <v>36420</v>
          </cell>
          <cell r="E168">
            <v>35</v>
          </cell>
          <cell r="F168">
            <v>98.61</v>
          </cell>
          <cell r="G168">
            <v>98.6</v>
          </cell>
          <cell r="H168">
            <v>14.659770814319</v>
          </cell>
          <cell r="I168">
            <v>200000000</v>
          </cell>
          <cell r="J168">
            <v>17934073</v>
          </cell>
          <cell r="K168">
            <v>1766628343.3099999</v>
          </cell>
          <cell r="L168">
            <v>11393429</v>
          </cell>
          <cell r="M168">
            <v>1123507533.6900001</v>
          </cell>
          <cell r="N168">
            <v>883.314171655</v>
          </cell>
          <cell r="O168">
            <v>8</v>
          </cell>
          <cell r="P168">
            <v>100</v>
          </cell>
          <cell r="Q168">
            <v>50</v>
          </cell>
          <cell r="R168">
            <v>20</v>
          </cell>
          <cell r="S168">
            <v>60</v>
          </cell>
          <cell r="T168" t="str">
            <v>Ноты-35</v>
          </cell>
        </row>
        <row r="169">
          <cell r="A169" t="str">
            <v>KZ8LK0309999</v>
          </cell>
          <cell r="B169" t="str">
            <v>326/n</v>
          </cell>
          <cell r="C169">
            <v>36385</v>
          </cell>
          <cell r="D169">
            <v>36406</v>
          </cell>
          <cell r="E169">
            <v>21</v>
          </cell>
          <cell r="F169">
            <v>99.2</v>
          </cell>
          <cell r="G169">
            <v>99.2</v>
          </cell>
          <cell r="H169">
            <v>13.9784946236559</v>
          </cell>
          <cell r="I169">
            <v>200000000</v>
          </cell>
          <cell r="J169">
            <v>19268186</v>
          </cell>
          <cell r="K169">
            <v>1910969107.48</v>
          </cell>
          <cell r="L169">
            <v>12860644</v>
          </cell>
          <cell r="M169">
            <v>1275775884.8</v>
          </cell>
          <cell r="N169">
            <v>955.48455374000002</v>
          </cell>
          <cell r="O169" t="str">
            <v>н/д</v>
          </cell>
          <cell r="P169">
            <v>100</v>
          </cell>
          <cell r="Q169">
            <v>50</v>
          </cell>
          <cell r="R169">
            <v>20</v>
          </cell>
          <cell r="S169">
            <v>60</v>
          </cell>
          <cell r="T169" t="str">
            <v>Ноты-21</v>
          </cell>
        </row>
        <row r="170">
          <cell r="A170" t="str">
            <v>KZ43L1711993</v>
          </cell>
          <cell r="B170" t="str">
            <v>237/3</v>
          </cell>
          <cell r="C170">
            <v>36388</v>
          </cell>
          <cell r="D170">
            <v>36481</v>
          </cell>
          <cell r="E170">
            <v>94</v>
          </cell>
          <cell r="F170">
            <v>95.25</v>
          </cell>
          <cell r="G170">
            <v>95.25</v>
          </cell>
          <cell r="H170">
            <v>19.947506561679798</v>
          </cell>
          <cell r="I170">
            <v>400000000</v>
          </cell>
          <cell r="J170">
            <v>1549869</v>
          </cell>
          <cell r="K170">
            <v>146658022.25</v>
          </cell>
          <cell r="L170">
            <v>1049869</v>
          </cell>
          <cell r="M170">
            <v>100000022.25</v>
          </cell>
          <cell r="N170">
            <v>36.664505562499997</v>
          </cell>
          <cell r="O170">
            <v>4</v>
          </cell>
          <cell r="P170">
            <v>100</v>
          </cell>
          <cell r="Q170">
            <v>80</v>
          </cell>
          <cell r="R170">
            <v>20</v>
          </cell>
          <cell r="S170">
            <v>50</v>
          </cell>
          <cell r="T170" t="str">
            <v>ГКО-3</v>
          </cell>
        </row>
        <row r="171">
          <cell r="A171" t="str">
            <v>KZ43L1811991</v>
          </cell>
          <cell r="B171" t="str">
            <v>19/3B</v>
          </cell>
          <cell r="C171">
            <v>36389</v>
          </cell>
          <cell r="D171">
            <v>36482</v>
          </cell>
          <cell r="E171">
            <v>94</v>
          </cell>
          <cell r="F171">
            <v>97.94</v>
          </cell>
          <cell r="G171">
            <v>97.94</v>
          </cell>
          <cell r="H171">
            <v>8.4133142740453408</v>
          </cell>
          <cell r="I171">
            <v>3000000</v>
          </cell>
          <cell r="J171">
            <v>86600</v>
          </cell>
          <cell r="K171">
            <v>8456424.7799999993</v>
          </cell>
          <cell r="L171">
            <v>79100</v>
          </cell>
          <cell r="M171">
            <v>7747054</v>
          </cell>
          <cell r="N171">
            <v>281.88082600000001</v>
          </cell>
          <cell r="O171">
            <v>10</v>
          </cell>
          <cell r="P171">
            <v>100</v>
          </cell>
          <cell r="Q171">
            <v>131.9</v>
          </cell>
          <cell r="R171">
            <v>139.80000000000001</v>
          </cell>
          <cell r="S171">
            <v>50</v>
          </cell>
          <cell r="T171" t="str">
            <v>ГКВО-3</v>
          </cell>
        </row>
        <row r="172">
          <cell r="A172" t="str">
            <v>KZ8LK1009994</v>
          </cell>
          <cell r="B172" t="str">
            <v>327/n</v>
          </cell>
          <cell r="C172">
            <v>36391</v>
          </cell>
          <cell r="D172">
            <v>36413</v>
          </cell>
          <cell r="E172">
            <v>21</v>
          </cell>
          <cell r="F172">
            <v>99.2</v>
          </cell>
          <cell r="G172">
            <v>99.2</v>
          </cell>
          <cell r="H172">
            <v>13.9784946236559</v>
          </cell>
          <cell r="I172">
            <v>200000000</v>
          </cell>
          <cell r="J172">
            <v>7345880</v>
          </cell>
          <cell r="K172">
            <v>728049146.19000006</v>
          </cell>
          <cell r="L172">
            <v>4230899</v>
          </cell>
          <cell r="M172">
            <v>419705180.80000001</v>
          </cell>
          <cell r="N172">
            <v>364.02457309499999</v>
          </cell>
          <cell r="O172" t="str">
            <v>н/д</v>
          </cell>
          <cell r="P172">
            <v>100</v>
          </cell>
          <cell r="Q172">
            <v>80</v>
          </cell>
          <cell r="R172">
            <v>20</v>
          </cell>
          <cell r="S172">
            <v>60</v>
          </cell>
          <cell r="T172" t="str">
            <v>Ноты-21</v>
          </cell>
        </row>
        <row r="173">
          <cell r="A173" t="str">
            <v>KZ95K2409995</v>
          </cell>
          <cell r="B173" t="str">
            <v>328/n</v>
          </cell>
          <cell r="C173">
            <v>36392</v>
          </cell>
          <cell r="D173">
            <v>36427</v>
          </cell>
          <cell r="E173">
            <v>35</v>
          </cell>
          <cell r="F173">
            <v>98.61</v>
          </cell>
          <cell r="G173">
            <v>98.61</v>
          </cell>
          <cell r="H173">
            <v>14.659770814319</v>
          </cell>
          <cell r="I173">
            <v>200000000</v>
          </cell>
          <cell r="J173">
            <v>4751931</v>
          </cell>
          <cell r="K173">
            <v>467075837.61000001</v>
          </cell>
          <cell r="L173">
            <v>3344101</v>
          </cell>
          <cell r="M173">
            <v>329761799.61000001</v>
          </cell>
          <cell r="N173">
            <v>233.537918805</v>
          </cell>
          <cell r="O173" t="str">
            <v>н/д</v>
          </cell>
          <cell r="P173">
            <v>100</v>
          </cell>
          <cell r="Q173">
            <v>80</v>
          </cell>
          <cell r="R173">
            <v>20</v>
          </cell>
          <cell r="S173">
            <v>60</v>
          </cell>
          <cell r="T173" t="str">
            <v>Ноты-35</v>
          </cell>
        </row>
        <row r="174">
          <cell r="A174" t="str">
            <v>KZ43L2411999</v>
          </cell>
          <cell r="B174" t="str">
            <v>238/3</v>
          </cell>
          <cell r="C174">
            <v>36395</v>
          </cell>
          <cell r="D174">
            <v>36488</v>
          </cell>
          <cell r="E174">
            <v>94</v>
          </cell>
          <cell r="F174">
            <v>95.25</v>
          </cell>
          <cell r="G174">
            <v>95.25</v>
          </cell>
          <cell r="H174">
            <v>19.947506561679798</v>
          </cell>
          <cell r="I174">
            <v>400000000</v>
          </cell>
          <cell r="J174">
            <v>4604838</v>
          </cell>
          <cell r="K174">
            <v>437514594.5</v>
          </cell>
          <cell r="L174">
            <v>2904738</v>
          </cell>
          <cell r="M174">
            <v>276676294.5</v>
          </cell>
          <cell r="N174">
            <v>109.378648625</v>
          </cell>
          <cell r="O174">
            <v>6</v>
          </cell>
          <cell r="P174">
            <v>100</v>
          </cell>
          <cell r="Q174">
            <v>80</v>
          </cell>
          <cell r="R174">
            <v>25</v>
          </cell>
          <cell r="S174">
            <v>50</v>
          </cell>
          <cell r="T174" t="str">
            <v>ГКО-3</v>
          </cell>
        </row>
        <row r="175">
          <cell r="A175" t="str">
            <v>KZ43L2511996</v>
          </cell>
          <cell r="B175" t="str">
            <v>20/3B</v>
          </cell>
          <cell r="C175">
            <v>36396</v>
          </cell>
          <cell r="D175">
            <v>36489</v>
          </cell>
          <cell r="E175">
            <v>93</v>
          </cell>
          <cell r="F175">
            <v>97.94</v>
          </cell>
          <cell r="G175">
            <v>97.94</v>
          </cell>
          <cell r="H175">
            <v>8.4133142740453408</v>
          </cell>
          <cell r="I175">
            <v>3000000</v>
          </cell>
          <cell r="J175">
            <v>222384</v>
          </cell>
          <cell r="K175">
            <v>21762499.280000001</v>
          </cell>
          <cell r="L175">
            <v>216834</v>
          </cell>
          <cell r="M175">
            <v>21236721.960000001</v>
          </cell>
          <cell r="N175">
            <v>725.41664266666703</v>
          </cell>
          <cell r="O175">
            <v>9</v>
          </cell>
          <cell r="P175">
            <v>100</v>
          </cell>
          <cell r="Q175">
            <v>131.9</v>
          </cell>
          <cell r="R175">
            <v>138.19999999999999</v>
          </cell>
          <cell r="S175">
            <v>50</v>
          </cell>
          <cell r="T175" t="str">
            <v>ГКВО-3</v>
          </cell>
        </row>
        <row r="176">
          <cell r="A176" t="str">
            <v>KZ8EK0909991</v>
          </cell>
          <cell r="B176" t="str">
            <v>329/n</v>
          </cell>
          <cell r="C176">
            <v>36397</v>
          </cell>
          <cell r="D176">
            <v>36412</v>
          </cell>
          <cell r="E176">
            <v>14</v>
          </cell>
          <cell r="F176">
            <v>99.48</v>
          </cell>
          <cell r="G176">
            <v>99.48</v>
          </cell>
          <cell r="H176">
            <v>13.590671491757</v>
          </cell>
          <cell r="I176">
            <v>200000000</v>
          </cell>
          <cell r="J176">
            <v>41480464</v>
          </cell>
          <cell r="K176">
            <v>4125899718.0999999</v>
          </cell>
          <cell r="L176">
            <v>17115328</v>
          </cell>
          <cell r="M176">
            <v>1702632829.4400001</v>
          </cell>
          <cell r="N176">
            <v>2062.9498590500002</v>
          </cell>
          <cell r="O176" t="str">
            <v>н/д</v>
          </cell>
          <cell r="P176">
            <v>100</v>
          </cell>
          <cell r="Q176">
            <v>80</v>
          </cell>
          <cell r="R176">
            <v>25</v>
          </cell>
          <cell r="S176">
            <v>60</v>
          </cell>
          <cell r="T176" t="str">
            <v>Ноты-14</v>
          </cell>
        </row>
        <row r="177">
          <cell r="A177" t="str">
            <v>KZ8SK2409990</v>
          </cell>
          <cell r="B177" t="str">
            <v>330/n</v>
          </cell>
          <cell r="C177">
            <v>36398</v>
          </cell>
          <cell r="D177">
            <v>36427</v>
          </cell>
          <cell r="E177">
            <v>28</v>
          </cell>
          <cell r="F177">
            <v>98.92</v>
          </cell>
          <cell r="G177">
            <v>98.92</v>
          </cell>
          <cell r="H177">
            <v>14.193287505054601</v>
          </cell>
          <cell r="I177">
            <v>200000000</v>
          </cell>
          <cell r="J177">
            <v>39542560</v>
          </cell>
          <cell r="K177">
            <v>3910741295</v>
          </cell>
          <cell r="L177">
            <v>23529724</v>
          </cell>
          <cell r="M177">
            <v>2327560298.0799999</v>
          </cell>
          <cell r="N177">
            <v>1955.3706474999999</v>
          </cell>
          <cell r="O177" t="str">
            <v>н/д</v>
          </cell>
          <cell r="P177">
            <v>100</v>
          </cell>
          <cell r="Q177">
            <v>80</v>
          </cell>
          <cell r="R177">
            <v>25</v>
          </cell>
          <cell r="S177">
            <v>60</v>
          </cell>
          <cell r="T177" t="str">
            <v>Ноты-28</v>
          </cell>
        </row>
        <row r="178">
          <cell r="A178" t="str">
            <v>KZ31L3011991</v>
          </cell>
          <cell r="B178" t="str">
            <v>3/3i</v>
          </cell>
          <cell r="C178">
            <v>36399</v>
          </cell>
          <cell r="D178">
            <v>36489</v>
          </cell>
          <cell r="E178">
            <v>91</v>
          </cell>
          <cell r="F178">
            <v>99.08</v>
          </cell>
          <cell r="G178">
            <v>99.05</v>
          </cell>
          <cell r="H178">
            <v>9.75</v>
          </cell>
          <cell r="I178">
            <v>400000000</v>
          </cell>
          <cell r="J178">
            <v>310000</v>
          </cell>
          <cell r="K178">
            <v>310000000</v>
          </cell>
          <cell r="L178">
            <v>300000</v>
          </cell>
          <cell r="M178">
            <v>300000000</v>
          </cell>
          <cell r="N178">
            <v>77.5</v>
          </cell>
          <cell r="O178">
            <v>2</v>
          </cell>
          <cell r="P178">
            <v>1000</v>
          </cell>
          <cell r="S178">
            <v>50</v>
          </cell>
          <cell r="T178" t="str">
            <v>ГИКО-3</v>
          </cell>
        </row>
        <row r="179">
          <cell r="A179" t="str">
            <v>KZ43L3011996</v>
          </cell>
          <cell r="B179" t="str">
            <v>21/3B</v>
          </cell>
          <cell r="C179">
            <v>36403</v>
          </cell>
          <cell r="D179">
            <v>36494</v>
          </cell>
          <cell r="E179">
            <v>91</v>
          </cell>
          <cell r="F179">
            <v>97.94</v>
          </cell>
          <cell r="G179">
            <v>97.94</v>
          </cell>
          <cell r="H179">
            <v>8.4133142740453408</v>
          </cell>
          <cell r="I179">
            <v>3000000</v>
          </cell>
          <cell r="J179">
            <v>125881</v>
          </cell>
          <cell r="K179">
            <v>12322451.75</v>
          </cell>
          <cell r="L179">
            <v>118481</v>
          </cell>
          <cell r="M179">
            <v>11604030</v>
          </cell>
          <cell r="N179">
            <v>410.74839166666698</v>
          </cell>
          <cell r="O179">
            <v>9</v>
          </cell>
          <cell r="P179">
            <v>100</v>
          </cell>
          <cell r="Q179">
            <v>132</v>
          </cell>
          <cell r="R179">
            <v>25</v>
          </cell>
          <cell r="S179">
            <v>50</v>
          </cell>
          <cell r="T179" t="str">
            <v>ГКВО-3</v>
          </cell>
        </row>
        <row r="180">
          <cell r="A180" t="str">
            <v>KZ8SK0110996</v>
          </cell>
          <cell r="B180" t="str">
            <v>331/n</v>
          </cell>
          <cell r="C180">
            <v>36405</v>
          </cell>
          <cell r="D180">
            <v>36434</v>
          </cell>
          <cell r="E180">
            <v>28</v>
          </cell>
          <cell r="F180">
            <v>98.92</v>
          </cell>
          <cell r="G180">
            <v>98.92</v>
          </cell>
          <cell r="H180">
            <v>14.193287505054601</v>
          </cell>
          <cell r="I180">
            <v>200000000</v>
          </cell>
          <cell r="J180">
            <v>19808716</v>
          </cell>
          <cell r="K180">
            <v>1958832241.03</v>
          </cell>
          <cell r="L180">
            <v>18110147</v>
          </cell>
          <cell r="M180">
            <v>1791455741.24</v>
          </cell>
          <cell r="N180">
            <v>979.41612051499999</v>
          </cell>
          <cell r="O180">
            <v>9</v>
          </cell>
          <cell r="P180">
            <v>100</v>
          </cell>
          <cell r="S180">
            <v>60</v>
          </cell>
          <cell r="T180" t="str">
            <v>Ноты-28</v>
          </cell>
        </row>
        <row r="181">
          <cell r="A181" t="str">
            <v>KZ95K0810996</v>
          </cell>
          <cell r="B181" t="str">
            <v>332/n</v>
          </cell>
          <cell r="C181">
            <v>36406</v>
          </cell>
          <cell r="D181">
            <v>36441</v>
          </cell>
          <cell r="E181">
            <v>35</v>
          </cell>
          <cell r="F181">
            <v>98.61</v>
          </cell>
          <cell r="G181">
            <v>98.58</v>
          </cell>
          <cell r="H181">
            <v>14.659770814319</v>
          </cell>
          <cell r="I181">
            <v>200000000</v>
          </cell>
          <cell r="J181">
            <v>24610007</v>
          </cell>
          <cell r="K181">
            <v>2398483659.8699999</v>
          </cell>
          <cell r="L181">
            <v>19749220</v>
          </cell>
          <cell r="M181">
            <v>1947466584.2</v>
          </cell>
          <cell r="N181">
            <v>1199.2418299349999</v>
          </cell>
          <cell r="O181">
            <v>12</v>
          </cell>
          <cell r="P181">
            <v>100</v>
          </cell>
          <cell r="Q181">
            <v>50</v>
          </cell>
          <cell r="R181">
            <v>25</v>
          </cell>
          <cell r="S181">
            <v>60</v>
          </cell>
          <cell r="T181" t="str">
            <v>Ноты-35</v>
          </cell>
        </row>
        <row r="182">
          <cell r="A182" t="str">
            <v>KZ43L0812990</v>
          </cell>
          <cell r="B182" t="str">
            <v>239/3</v>
          </cell>
          <cell r="C182">
            <v>36409</v>
          </cell>
          <cell r="D182">
            <v>36502</v>
          </cell>
          <cell r="E182">
            <v>94</v>
          </cell>
          <cell r="F182">
            <v>93.07</v>
          </cell>
          <cell r="G182">
            <v>92.68</v>
          </cell>
          <cell r="H182">
            <v>29.78</v>
          </cell>
          <cell r="I182">
            <v>400000000</v>
          </cell>
          <cell r="J182">
            <v>7276997</v>
          </cell>
          <cell r="K182">
            <v>676569534.63</v>
          </cell>
          <cell r="L182">
            <v>5909425</v>
          </cell>
          <cell r="M182">
            <v>549999962.37</v>
          </cell>
          <cell r="N182">
            <v>123</v>
          </cell>
          <cell r="O182">
            <v>8</v>
          </cell>
          <cell r="P182">
            <v>100</v>
          </cell>
          <cell r="Q182">
            <v>50</v>
          </cell>
          <cell r="R182">
            <v>25</v>
          </cell>
          <cell r="S182">
            <v>50</v>
          </cell>
          <cell r="T182" t="str">
            <v>ГКО-3</v>
          </cell>
        </row>
        <row r="183">
          <cell r="A183" t="str">
            <v>KZ43L0912998</v>
          </cell>
          <cell r="B183" t="str">
            <v>22/3B</v>
          </cell>
          <cell r="C183">
            <v>36410</v>
          </cell>
          <cell r="D183">
            <v>36503</v>
          </cell>
          <cell r="E183">
            <v>91</v>
          </cell>
          <cell r="F183">
            <v>97.94</v>
          </cell>
          <cell r="G183">
            <v>97.94</v>
          </cell>
          <cell r="H183">
            <v>8.4133142740453408</v>
          </cell>
          <cell r="I183">
            <v>3000000</v>
          </cell>
          <cell r="J183">
            <v>168818</v>
          </cell>
          <cell r="K183">
            <v>16518588.310000001</v>
          </cell>
          <cell r="L183">
            <v>151983</v>
          </cell>
          <cell r="M183">
            <v>14885215.02</v>
          </cell>
          <cell r="N183">
            <v>550.61961033333296</v>
          </cell>
          <cell r="O183">
            <v>10</v>
          </cell>
          <cell r="P183">
            <v>100</v>
          </cell>
          <cell r="Q183">
            <v>132.19999999999999</v>
          </cell>
          <cell r="R183">
            <v>138.35</v>
          </cell>
          <cell r="S183">
            <v>50</v>
          </cell>
          <cell r="T183" t="str">
            <v>ГКВО-3</v>
          </cell>
        </row>
        <row r="184">
          <cell r="A184" t="str">
            <v>KZ95K1410994</v>
          </cell>
          <cell r="B184" t="str">
            <v>333/n</v>
          </cell>
          <cell r="C184">
            <v>36411</v>
          </cell>
          <cell r="D184">
            <v>36447</v>
          </cell>
          <cell r="E184">
            <v>35</v>
          </cell>
          <cell r="F184">
            <v>98.58</v>
          </cell>
          <cell r="G184">
            <v>98.58</v>
          </cell>
          <cell r="H184">
            <v>14.9807263136539</v>
          </cell>
          <cell r="I184">
            <v>200000000</v>
          </cell>
          <cell r="J184">
            <v>2490175</v>
          </cell>
          <cell r="K184">
            <v>244737548.05000001</v>
          </cell>
          <cell r="L184">
            <v>1100000</v>
          </cell>
          <cell r="M184">
            <v>108438000</v>
          </cell>
          <cell r="N184">
            <v>122.36877402499999</v>
          </cell>
          <cell r="O184" t="str">
            <v>н/д</v>
          </cell>
          <cell r="P184">
            <v>100</v>
          </cell>
          <cell r="Q184">
            <v>50</v>
          </cell>
          <cell r="R184">
            <v>25</v>
          </cell>
          <cell r="S184">
            <v>60</v>
          </cell>
          <cell r="T184" t="str">
            <v>Ноты-35</v>
          </cell>
        </row>
        <row r="185">
          <cell r="A185" t="str">
            <v>KZ8EK2409990</v>
          </cell>
          <cell r="B185" t="str">
            <v>334/n</v>
          </cell>
          <cell r="C185">
            <v>36412</v>
          </cell>
          <cell r="D185">
            <v>36427</v>
          </cell>
          <cell r="E185">
            <v>14</v>
          </cell>
          <cell r="F185">
            <v>99.42</v>
          </cell>
          <cell r="G185">
            <v>99.42</v>
          </cell>
          <cell r="H185">
            <v>15.1679742506537</v>
          </cell>
          <cell r="I185">
            <v>200000000</v>
          </cell>
          <cell r="J185">
            <v>6900667</v>
          </cell>
          <cell r="K185">
            <v>685912418.10000002</v>
          </cell>
          <cell r="L185">
            <v>4274697</v>
          </cell>
          <cell r="M185">
            <v>424990375.74000001</v>
          </cell>
          <cell r="N185">
            <v>342.95620904999998</v>
          </cell>
          <cell r="O185" t="str">
            <v>н/д</v>
          </cell>
          <cell r="P185">
            <v>100</v>
          </cell>
          <cell r="S185">
            <v>60</v>
          </cell>
          <cell r="T185" t="str">
            <v>Ноты-14</v>
          </cell>
        </row>
        <row r="186">
          <cell r="A186" t="str">
            <v>KZ87K1709996</v>
          </cell>
          <cell r="B186" t="str">
            <v>335/n</v>
          </cell>
          <cell r="C186">
            <v>36413</v>
          </cell>
          <cell r="D186">
            <v>36420</v>
          </cell>
          <cell r="E186">
            <v>7</v>
          </cell>
          <cell r="F186">
            <v>99.71</v>
          </cell>
          <cell r="G186">
            <v>99.71</v>
          </cell>
          <cell r="H186">
            <v>15.1238591916561</v>
          </cell>
          <cell r="I186">
            <v>200000000</v>
          </cell>
          <cell r="J186">
            <v>4133003</v>
          </cell>
          <cell r="K186">
            <v>411999378.88</v>
          </cell>
          <cell r="L186">
            <v>2073087</v>
          </cell>
          <cell r="M186">
            <v>206707504.77000001</v>
          </cell>
          <cell r="N186">
            <v>205.99968944</v>
          </cell>
          <cell r="O186" t="str">
            <v>н/д</v>
          </cell>
          <cell r="P186">
            <v>100</v>
          </cell>
          <cell r="Q186">
            <v>50</v>
          </cell>
          <cell r="R186">
            <v>25</v>
          </cell>
          <cell r="S186">
            <v>60</v>
          </cell>
          <cell r="T186" t="str">
            <v>Ноты-07</v>
          </cell>
        </row>
        <row r="187">
          <cell r="A187" t="str">
            <v>KZ43L1512995</v>
          </cell>
          <cell r="B187" t="str">
            <v>240/3</v>
          </cell>
          <cell r="C187">
            <v>36416</v>
          </cell>
          <cell r="D187">
            <v>36509</v>
          </cell>
          <cell r="E187">
            <v>94</v>
          </cell>
          <cell r="F187">
            <v>93.26</v>
          </cell>
          <cell r="G187">
            <v>92.94</v>
          </cell>
          <cell r="H187">
            <v>28.91</v>
          </cell>
          <cell r="I187">
            <v>400000000</v>
          </cell>
          <cell r="J187">
            <v>6838584</v>
          </cell>
          <cell r="K187">
            <v>637112360.89999998</v>
          </cell>
          <cell r="L187">
            <v>5897805</v>
          </cell>
          <cell r="M187">
            <v>550052155.44000006</v>
          </cell>
          <cell r="N187">
            <v>115.8</v>
          </cell>
          <cell r="O187">
            <v>11</v>
          </cell>
          <cell r="P187">
            <v>100</v>
          </cell>
          <cell r="Q187">
            <v>50</v>
          </cell>
          <cell r="R187">
            <v>25</v>
          </cell>
          <cell r="S187">
            <v>50</v>
          </cell>
          <cell r="T187" t="str">
            <v>ГКО-3</v>
          </cell>
        </row>
        <row r="188">
          <cell r="A188" t="str">
            <v>KZ43L1612993</v>
          </cell>
          <cell r="B188" t="str">
            <v>23/3B</v>
          </cell>
          <cell r="C188">
            <v>36417</v>
          </cell>
          <cell r="D188">
            <v>36510</v>
          </cell>
          <cell r="E188">
            <v>91</v>
          </cell>
          <cell r="F188">
            <v>97.94</v>
          </cell>
          <cell r="G188">
            <v>97.94</v>
          </cell>
          <cell r="H188">
            <v>8.4133142740453408</v>
          </cell>
          <cell r="I188">
            <v>3000000</v>
          </cell>
          <cell r="J188">
            <v>75475</v>
          </cell>
          <cell r="K188">
            <v>7370918.0999999996</v>
          </cell>
          <cell r="L188">
            <v>60695</v>
          </cell>
          <cell r="M188">
            <v>5944618.0300000003</v>
          </cell>
          <cell r="N188">
            <v>245.69727</v>
          </cell>
          <cell r="O188">
            <v>8</v>
          </cell>
          <cell r="P188">
            <v>100</v>
          </cell>
          <cell r="Q188">
            <v>135</v>
          </cell>
          <cell r="R188">
            <v>138.25</v>
          </cell>
          <cell r="S188">
            <v>50</v>
          </cell>
          <cell r="T188" t="str">
            <v>ГКВО-3</v>
          </cell>
        </row>
        <row r="189">
          <cell r="A189" t="str">
            <v>KZ8EK3009997</v>
          </cell>
          <cell r="B189" t="str">
            <v>336/n</v>
          </cell>
          <cell r="C189">
            <v>36418</v>
          </cell>
          <cell r="D189">
            <v>36433</v>
          </cell>
          <cell r="E189">
            <v>14</v>
          </cell>
          <cell r="F189">
            <v>99.42</v>
          </cell>
          <cell r="G189">
            <v>99.42</v>
          </cell>
          <cell r="H189">
            <v>15.1679742506537</v>
          </cell>
          <cell r="I189">
            <v>200000000</v>
          </cell>
          <cell r="J189">
            <v>4922536</v>
          </cell>
          <cell r="K189">
            <v>489106076.06</v>
          </cell>
          <cell r="L189">
            <v>3017502</v>
          </cell>
          <cell r="M189">
            <v>300000048.83999997</v>
          </cell>
          <cell r="N189">
            <v>244.55303803000001</v>
          </cell>
          <cell r="O189" t="str">
            <v>н/д</v>
          </cell>
          <cell r="P189">
            <v>100</v>
          </cell>
          <cell r="S189">
            <v>60</v>
          </cell>
          <cell r="T189" t="str">
            <v>Ноты-14</v>
          </cell>
        </row>
        <row r="190">
          <cell r="A190" t="str">
            <v>KZ8SK1510996</v>
          </cell>
          <cell r="B190" t="str">
            <v>337/n</v>
          </cell>
          <cell r="C190">
            <v>36419</v>
          </cell>
          <cell r="D190">
            <v>36448</v>
          </cell>
          <cell r="E190">
            <v>28</v>
          </cell>
          <cell r="F190">
            <v>98.84</v>
          </cell>
          <cell r="G190">
            <v>98.84</v>
          </cell>
          <cell r="H190">
            <v>15.256980979360501</v>
          </cell>
          <cell r="I190">
            <v>200000000</v>
          </cell>
          <cell r="J190">
            <v>2740207</v>
          </cell>
          <cell r="K190">
            <v>270240967.69</v>
          </cell>
          <cell r="L190">
            <v>2035140</v>
          </cell>
          <cell r="M190">
            <v>201153237.59999999</v>
          </cell>
          <cell r="N190">
            <v>135.120483845</v>
          </cell>
          <cell r="O190" t="str">
            <v>н/д</v>
          </cell>
          <cell r="P190">
            <v>100</v>
          </cell>
          <cell r="S190">
            <v>60</v>
          </cell>
          <cell r="T190" t="str">
            <v>Ноты-28</v>
          </cell>
        </row>
        <row r="191">
          <cell r="A191" t="str">
            <v>KZ8EK0110996</v>
          </cell>
          <cell r="B191" t="str">
            <v>8/$n</v>
          </cell>
          <cell r="C191">
            <v>36420</v>
          </cell>
          <cell r="D191">
            <v>36434</v>
          </cell>
          <cell r="E191">
            <v>14</v>
          </cell>
          <cell r="F191">
            <v>99.72</v>
          </cell>
          <cell r="G191">
            <v>99.72</v>
          </cell>
          <cell r="H191">
            <v>7.3004412354593198</v>
          </cell>
          <cell r="I191">
            <v>2000000</v>
          </cell>
          <cell r="J191">
            <v>55144</v>
          </cell>
          <cell r="K191">
            <v>5497452.9900000002</v>
          </cell>
          <cell r="L191">
            <v>36942</v>
          </cell>
          <cell r="M191">
            <v>3683856.24</v>
          </cell>
          <cell r="N191">
            <v>274.87264950000002</v>
          </cell>
          <cell r="O191">
            <v>12</v>
          </cell>
          <cell r="P191">
            <v>100</v>
          </cell>
          <cell r="Q191">
            <v>135</v>
          </cell>
          <cell r="R191">
            <v>140</v>
          </cell>
          <cell r="S191">
            <v>60</v>
          </cell>
          <cell r="T191" t="str">
            <v>ВНоты-14</v>
          </cell>
        </row>
        <row r="192">
          <cell r="A192" t="str">
            <v>KZ43L2212991</v>
          </cell>
          <cell r="B192" t="str">
            <v>241/3</v>
          </cell>
          <cell r="C192">
            <v>36423</v>
          </cell>
          <cell r="D192">
            <v>36516</v>
          </cell>
          <cell r="E192">
            <v>94</v>
          </cell>
          <cell r="F192">
            <v>99.54</v>
          </cell>
          <cell r="G192">
            <v>99.26</v>
          </cell>
          <cell r="H192">
            <v>28.04</v>
          </cell>
          <cell r="I192">
            <v>400000000</v>
          </cell>
          <cell r="J192">
            <v>6123999</v>
          </cell>
          <cell r="K192">
            <v>609597886.13</v>
          </cell>
          <cell r="L192">
            <v>6123999</v>
          </cell>
          <cell r="M192">
            <v>609597886.13</v>
          </cell>
          <cell r="N192">
            <v>121.9</v>
          </cell>
          <cell r="O192">
            <v>7</v>
          </cell>
          <cell r="P192">
            <v>100</v>
          </cell>
          <cell r="S192">
            <v>50</v>
          </cell>
          <cell r="T192" t="str">
            <v>ГКО-3</v>
          </cell>
        </row>
        <row r="193">
          <cell r="A193" t="str">
            <v>KZ43L2312999</v>
          </cell>
          <cell r="B193" t="str">
            <v>24/3B</v>
          </cell>
          <cell r="C193">
            <v>36424</v>
          </cell>
          <cell r="D193">
            <v>36517</v>
          </cell>
          <cell r="E193">
            <v>91</v>
          </cell>
          <cell r="F193">
            <v>97.94</v>
          </cell>
          <cell r="G193">
            <v>97.94</v>
          </cell>
          <cell r="H193">
            <v>8.4133142740453408</v>
          </cell>
          <cell r="I193">
            <v>3000000</v>
          </cell>
          <cell r="J193">
            <v>82053</v>
          </cell>
          <cell r="K193">
            <v>8030136.0999999996</v>
          </cell>
          <cell r="L193">
            <v>79685</v>
          </cell>
          <cell r="M193">
            <v>7804348.9000000004</v>
          </cell>
          <cell r="N193">
            <v>267.67120333333298</v>
          </cell>
          <cell r="O193">
            <v>9</v>
          </cell>
          <cell r="P193">
            <v>100</v>
          </cell>
          <cell r="Q193">
            <v>135.5</v>
          </cell>
          <cell r="R193">
            <v>138.25</v>
          </cell>
          <cell r="S193">
            <v>50</v>
          </cell>
          <cell r="T193" t="str">
            <v>ГКВО-3</v>
          </cell>
        </row>
        <row r="194">
          <cell r="A194" t="str">
            <v>KZ87K3009999</v>
          </cell>
          <cell r="B194" t="str">
            <v>9/$n</v>
          </cell>
          <cell r="C194">
            <v>36425</v>
          </cell>
          <cell r="D194">
            <v>36433</v>
          </cell>
          <cell r="E194">
            <v>7</v>
          </cell>
          <cell r="F194">
            <v>85.43</v>
          </cell>
          <cell r="G194">
            <v>85.14</v>
          </cell>
          <cell r="H194">
            <v>34.11</v>
          </cell>
          <cell r="I194">
            <v>2000000</v>
          </cell>
          <cell r="J194">
            <v>6297850</v>
          </cell>
          <cell r="K194">
            <v>532029653.94</v>
          </cell>
          <cell r="L194">
            <v>1170484</v>
          </cell>
          <cell r="M194">
            <v>100000002.97</v>
          </cell>
          <cell r="N194">
            <v>532</v>
          </cell>
          <cell r="O194">
            <v>7</v>
          </cell>
          <cell r="P194">
            <v>100</v>
          </cell>
          <cell r="Q194">
            <v>50</v>
          </cell>
          <cell r="R194">
            <v>25</v>
          </cell>
          <cell r="S194">
            <v>60</v>
          </cell>
          <cell r="T194" t="str">
            <v>ВНоты-07</v>
          </cell>
        </row>
        <row r="195">
          <cell r="A195" t="str">
            <v>KZ8SK2210992</v>
          </cell>
          <cell r="B195" t="str">
            <v>338/n</v>
          </cell>
          <cell r="C195">
            <v>36426</v>
          </cell>
          <cell r="D195">
            <v>36455</v>
          </cell>
          <cell r="E195">
            <v>28</v>
          </cell>
          <cell r="F195">
            <v>98.65</v>
          </cell>
          <cell r="G195">
            <v>98.65</v>
          </cell>
          <cell r="H195">
            <v>17.790167257982699</v>
          </cell>
          <cell r="I195">
            <v>200000000</v>
          </cell>
          <cell r="J195">
            <v>15981922</v>
          </cell>
          <cell r="K195">
            <v>1575339647.1600001</v>
          </cell>
          <cell r="L195">
            <v>11186846</v>
          </cell>
          <cell r="M195">
            <v>1103582555.2</v>
          </cell>
          <cell r="N195">
            <v>787.66982357999996</v>
          </cell>
          <cell r="O195" t="str">
            <v>н/д</v>
          </cell>
          <cell r="P195">
            <v>100</v>
          </cell>
          <cell r="Q195">
            <v>50</v>
          </cell>
          <cell r="R195">
            <v>25</v>
          </cell>
          <cell r="S195">
            <v>60</v>
          </cell>
          <cell r="T195" t="str">
            <v>Ноты-28</v>
          </cell>
        </row>
        <row r="196">
          <cell r="A196" t="str">
            <v>KZ8EK0810991</v>
          </cell>
          <cell r="B196" t="str">
            <v>10/$n</v>
          </cell>
          <cell r="C196">
            <v>36427</v>
          </cell>
          <cell r="D196">
            <v>36441</v>
          </cell>
          <cell r="E196">
            <v>14</v>
          </cell>
          <cell r="F196">
            <v>99.25</v>
          </cell>
          <cell r="G196">
            <v>98.87</v>
          </cell>
          <cell r="H196">
            <v>25.01</v>
          </cell>
          <cell r="I196">
            <v>2000000</v>
          </cell>
          <cell r="J196">
            <v>15563309</v>
          </cell>
          <cell r="K196">
            <v>1544400545.5</v>
          </cell>
          <cell r="L196">
            <v>15062413</v>
          </cell>
          <cell r="M196">
            <v>1494906096.4000001</v>
          </cell>
          <cell r="N196">
            <v>205.9</v>
          </cell>
          <cell r="O196">
            <v>9</v>
          </cell>
          <cell r="P196">
            <v>100</v>
          </cell>
          <cell r="S196">
            <v>60</v>
          </cell>
          <cell r="T196" t="str">
            <v>ВНоты-14</v>
          </cell>
        </row>
        <row r="197">
          <cell r="A197" t="str">
            <v>KZ43L2912996</v>
          </cell>
          <cell r="B197" t="str">
            <v>242/3</v>
          </cell>
          <cell r="C197">
            <v>36430</v>
          </cell>
          <cell r="D197">
            <v>36523</v>
          </cell>
          <cell r="E197">
            <v>94</v>
          </cell>
          <cell r="F197">
            <v>98.86</v>
          </cell>
          <cell r="G197">
            <v>98.64</v>
          </cell>
          <cell r="H197">
            <v>32.29</v>
          </cell>
          <cell r="I197">
            <v>400000000</v>
          </cell>
          <cell r="J197">
            <v>12391433</v>
          </cell>
          <cell r="K197">
            <v>1223140129.8</v>
          </cell>
          <cell r="L197">
            <v>7071468</v>
          </cell>
          <cell r="M197">
            <v>699053753.96000004</v>
          </cell>
          <cell r="N197">
            <v>122.3</v>
          </cell>
          <cell r="O197">
            <v>10</v>
          </cell>
          <cell r="P197">
            <v>100</v>
          </cell>
          <cell r="S197">
            <v>50</v>
          </cell>
          <cell r="T197" t="str">
            <v>ГКО-3</v>
          </cell>
        </row>
        <row r="198">
          <cell r="A198" t="str">
            <v>KZ46L3003A05</v>
          </cell>
          <cell r="B198" t="str">
            <v>15/6B</v>
          </cell>
          <cell r="C198">
            <v>36431</v>
          </cell>
          <cell r="D198">
            <v>36615</v>
          </cell>
          <cell r="E198">
            <v>184</v>
          </cell>
          <cell r="F198">
            <v>95.67</v>
          </cell>
          <cell r="G198">
            <v>95.67</v>
          </cell>
          <cell r="H198">
            <v>9.0519494094282393</v>
          </cell>
          <cell r="I198">
            <v>3000000</v>
          </cell>
          <cell r="J198">
            <v>56232</v>
          </cell>
          <cell r="K198">
            <v>5340147.4400000004</v>
          </cell>
          <cell r="L198">
            <v>52632</v>
          </cell>
          <cell r="M198">
            <v>5035303.4400000004</v>
          </cell>
          <cell r="N198">
            <v>178.00491466666699</v>
          </cell>
          <cell r="O198">
            <v>6</v>
          </cell>
          <cell r="P198">
            <v>100</v>
          </cell>
          <cell r="Q198">
            <v>140</v>
          </cell>
          <cell r="R198">
            <v>141.80000000000001</v>
          </cell>
          <cell r="S198">
            <v>50</v>
          </cell>
          <cell r="T198" t="str">
            <v>ГКВО-6</v>
          </cell>
        </row>
        <row r="199">
          <cell r="A199" t="str">
            <v>KZ31L3112997</v>
          </cell>
          <cell r="B199" t="str">
            <v>4/3i</v>
          </cell>
          <cell r="C199">
            <v>36432</v>
          </cell>
          <cell r="D199">
            <v>36525</v>
          </cell>
          <cell r="E199">
            <v>91</v>
          </cell>
          <cell r="F199">
            <v>86.43</v>
          </cell>
          <cell r="G199">
            <v>85.82</v>
          </cell>
          <cell r="H199">
            <v>31.4</v>
          </cell>
          <cell r="I199">
            <v>400000000</v>
          </cell>
          <cell r="J199">
            <v>25072655</v>
          </cell>
          <cell r="K199">
            <v>2141910190.0799999</v>
          </cell>
          <cell r="L199">
            <v>5785666</v>
          </cell>
          <cell r="M199">
            <v>500000088.26999998</v>
          </cell>
          <cell r="N199">
            <v>428.4</v>
          </cell>
          <cell r="O199">
            <v>13</v>
          </cell>
          <cell r="P199">
            <v>1000</v>
          </cell>
          <cell r="Q199">
            <v>50</v>
          </cell>
          <cell r="R199">
            <v>25</v>
          </cell>
          <cell r="S199">
            <v>50</v>
          </cell>
          <cell r="T199" t="str">
            <v>ГИКО-3</v>
          </cell>
        </row>
        <row r="200">
          <cell r="A200" t="str">
            <v>KZ8EK1510996</v>
          </cell>
          <cell r="B200" t="str">
            <v>339/n</v>
          </cell>
          <cell r="C200">
            <v>36433</v>
          </cell>
          <cell r="D200">
            <v>36448</v>
          </cell>
          <cell r="E200">
            <v>14</v>
          </cell>
          <cell r="F200">
            <v>99.42</v>
          </cell>
          <cell r="G200">
            <v>99.42</v>
          </cell>
          <cell r="H200">
            <v>15.1679742506537</v>
          </cell>
          <cell r="I200">
            <v>200000000</v>
          </cell>
          <cell r="J200">
            <v>5399437</v>
          </cell>
          <cell r="K200">
            <v>536735358.69</v>
          </cell>
          <cell r="L200">
            <v>5084200</v>
          </cell>
          <cell r="M200">
            <v>505471164</v>
          </cell>
          <cell r="N200">
            <v>268.367679345</v>
          </cell>
          <cell r="O200" t="str">
            <v>н/д</v>
          </cell>
          <cell r="P200">
            <v>100</v>
          </cell>
          <cell r="Q200">
            <v>50</v>
          </cell>
          <cell r="R200">
            <v>25</v>
          </cell>
          <cell r="S200">
            <v>60</v>
          </cell>
          <cell r="T200" t="str">
            <v>Ноты-14</v>
          </cell>
        </row>
        <row r="201">
          <cell r="A201" t="str">
            <v>KZ8LK2210997</v>
          </cell>
          <cell r="B201" t="str">
            <v>11/$n</v>
          </cell>
          <cell r="C201">
            <v>36434</v>
          </cell>
          <cell r="D201">
            <v>36455</v>
          </cell>
          <cell r="E201">
            <v>21</v>
          </cell>
          <cell r="F201">
            <v>99.58</v>
          </cell>
          <cell r="G201">
            <v>99.58</v>
          </cell>
          <cell r="H201">
            <v>7.3107049608355403</v>
          </cell>
          <cell r="I201">
            <v>2000000</v>
          </cell>
          <cell r="J201">
            <v>92864</v>
          </cell>
          <cell r="K201">
            <v>9246221.4499999993</v>
          </cell>
          <cell r="L201">
            <v>91378</v>
          </cell>
          <cell r="M201">
            <v>9099421.2400000002</v>
          </cell>
          <cell r="N201">
            <v>462.31107250000002</v>
          </cell>
          <cell r="O201">
            <v>0</v>
          </cell>
          <cell r="P201">
            <v>100</v>
          </cell>
          <cell r="Q201">
            <v>140</v>
          </cell>
          <cell r="R201">
            <v>141</v>
          </cell>
          <cell r="S201">
            <v>60</v>
          </cell>
          <cell r="T201" t="str">
            <v>ВНоты-21</v>
          </cell>
        </row>
        <row r="202">
          <cell r="A202" t="str">
            <v>KZ43L0601A00</v>
          </cell>
          <cell r="B202" t="str">
            <v>243/3</v>
          </cell>
          <cell r="C202">
            <v>36437</v>
          </cell>
          <cell r="D202">
            <v>36531</v>
          </cell>
          <cell r="E202">
            <v>94</v>
          </cell>
          <cell r="F202">
            <v>99.58</v>
          </cell>
          <cell r="G202">
            <v>99.5</v>
          </cell>
          <cell r="H202">
            <v>25.59</v>
          </cell>
          <cell r="I202">
            <v>400000000</v>
          </cell>
          <cell r="J202">
            <v>29200589</v>
          </cell>
          <cell r="K202">
            <v>2906202552.5799999</v>
          </cell>
          <cell r="L202">
            <v>20085056</v>
          </cell>
          <cell r="M202">
            <v>2000000118.8900001</v>
          </cell>
          <cell r="N202">
            <v>145.30000000000001</v>
          </cell>
          <cell r="O202">
            <v>11</v>
          </cell>
          <cell r="P202">
            <v>100</v>
          </cell>
          <cell r="S202">
            <v>50</v>
          </cell>
          <cell r="T202" t="str">
            <v>ГКО-3</v>
          </cell>
        </row>
        <row r="203">
          <cell r="A203" t="str">
            <v>KZ46L0604A04</v>
          </cell>
          <cell r="B203" t="str">
            <v>16/6B</v>
          </cell>
          <cell r="C203">
            <v>36438</v>
          </cell>
          <cell r="D203">
            <v>36622</v>
          </cell>
          <cell r="E203">
            <v>184</v>
          </cell>
          <cell r="F203">
            <v>95.67</v>
          </cell>
          <cell r="G203">
            <v>95.67</v>
          </cell>
          <cell r="H203">
            <v>9.0519494094282393</v>
          </cell>
          <cell r="I203">
            <v>3000000</v>
          </cell>
          <cell r="J203">
            <v>50543</v>
          </cell>
          <cell r="K203">
            <v>4812836.8099999996</v>
          </cell>
          <cell r="L203">
            <v>40653</v>
          </cell>
          <cell r="M203">
            <v>3889372.51</v>
          </cell>
          <cell r="N203">
            <v>160.42789366666699</v>
          </cell>
          <cell r="O203">
            <v>7</v>
          </cell>
          <cell r="P203">
            <v>100</v>
          </cell>
          <cell r="Q203">
            <v>141</v>
          </cell>
          <cell r="R203">
            <v>141.9</v>
          </cell>
          <cell r="S203">
            <v>50</v>
          </cell>
          <cell r="T203" t="str">
            <v>ГКВО-6</v>
          </cell>
        </row>
        <row r="204">
          <cell r="A204" t="str">
            <v>KZ95K1111998</v>
          </cell>
          <cell r="B204" t="str">
            <v>340/n</v>
          </cell>
          <cell r="C204">
            <v>36439</v>
          </cell>
          <cell r="D204">
            <v>36475</v>
          </cell>
          <cell r="E204">
            <v>35</v>
          </cell>
          <cell r="F204">
            <v>98.34</v>
          </cell>
          <cell r="G204">
            <v>98.34</v>
          </cell>
          <cell r="H204">
            <v>17.5554199715273</v>
          </cell>
          <cell r="I204">
            <v>200000000</v>
          </cell>
          <cell r="J204">
            <v>4522615</v>
          </cell>
          <cell r="K204">
            <v>444087002.25</v>
          </cell>
          <cell r="L204">
            <v>4067521</v>
          </cell>
          <cell r="M204">
            <v>400015000.13999999</v>
          </cell>
          <cell r="N204">
            <v>222.04350112500001</v>
          </cell>
          <cell r="O204">
            <v>0</v>
          </cell>
          <cell r="P204">
            <v>100</v>
          </cell>
          <cell r="Q204">
            <v>50</v>
          </cell>
          <cell r="R204">
            <v>25</v>
          </cell>
          <cell r="S204">
            <v>60</v>
          </cell>
          <cell r="T204" t="str">
            <v>Ноты-35</v>
          </cell>
        </row>
        <row r="205">
          <cell r="A205" t="str">
            <v>KZ8EK2210992</v>
          </cell>
          <cell r="B205" t="str">
            <v>341/n</v>
          </cell>
          <cell r="C205">
            <v>36440</v>
          </cell>
          <cell r="D205">
            <v>36455</v>
          </cell>
          <cell r="E205">
            <v>14</v>
          </cell>
          <cell r="F205">
            <v>99.43</v>
          </cell>
          <cell r="G205">
            <v>99.43</v>
          </cell>
          <cell r="H205">
            <v>14.9049582620938</v>
          </cell>
          <cell r="I205">
            <v>200000000</v>
          </cell>
          <cell r="J205">
            <v>14565900</v>
          </cell>
          <cell r="K205">
            <v>1447730829.78</v>
          </cell>
          <cell r="L205">
            <v>8050862</v>
          </cell>
          <cell r="M205">
            <v>800497208.65999997</v>
          </cell>
          <cell r="N205">
            <v>723.86541489000001</v>
          </cell>
          <cell r="O205" t="str">
            <v>н/д</v>
          </cell>
          <cell r="P205">
            <v>100</v>
          </cell>
          <cell r="S205">
            <v>60</v>
          </cell>
          <cell r="T205" t="str">
            <v>Ноты-14</v>
          </cell>
        </row>
        <row r="206">
          <cell r="A206" t="str">
            <v>KZ8LK2910992</v>
          </cell>
          <cell r="B206" t="str">
            <v>12/$n</v>
          </cell>
          <cell r="C206">
            <v>36441</v>
          </cell>
          <cell r="D206">
            <v>36462</v>
          </cell>
          <cell r="E206">
            <v>21</v>
          </cell>
          <cell r="F206">
            <v>99.58</v>
          </cell>
          <cell r="G206">
            <v>99.58</v>
          </cell>
          <cell r="H206">
            <v>7.3107049608355403</v>
          </cell>
          <cell r="I206">
            <v>2000000</v>
          </cell>
          <cell r="J206">
            <v>55155</v>
          </cell>
          <cell r="K206">
            <v>5487677.5099999998</v>
          </cell>
          <cell r="L206">
            <v>37308</v>
          </cell>
          <cell r="M206">
            <v>3715131.64</v>
          </cell>
          <cell r="N206">
            <v>274.38387549999999</v>
          </cell>
          <cell r="O206" t="str">
            <v>н/д</v>
          </cell>
          <cell r="P206">
            <v>100</v>
          </cell>
          <cell r="Q206">
            <v>141</v>
          </cell>
          <cell r="R206">
            <v>140.80000000000001</v>
          </cell>
          <cell r="S206">
            <v>60</v>
          </cell>
          <cell r="T206" t="str">
            <v>ВНоты-21</v>
          </cell>
        </row>
        <row r="207">
          <cell r="A207" t="str">
            <v>KZ43L1301A01</v>
          </cell>
          <cell r="B207" t="str">
            <v>244/3</v>
          </cell>
          <cell r="C207">
            <v>36444</v>
          </cell>
          <cell r="D207">
            <v>36538</v>
          </cell>
          <cell r="E207">
            <v>94</v>
          </cell>
          <cell r="F207">
            <v>94.13</v>
          </cell>
          <cell r="G207">
            <v>93.95</v>
          </cell>
          <cell r="H207">
            <v>24.94</v>
          </cell>
          <cell r="I207">
            <v>400000000</v>
          </cell>
          <cell r="J207">
            <v>13859117</v>
          </cell>
          <cell r="K207">
            <v>1297583248.97</v>
          </cell>
          <cell r="L207">
            <v>6161466</v>
          </cell>
          <cell r="M207">
            <v>580000035.36000001</v>
          </cell>
          <cell r="N207">
            <v>223.7</v>
          </cell>
          <cell r="O207">
            <v>9</v>
          </cell>
          <cell r="P207">
            <v>100</v>
          </cell>
          <cell r="Q207">
            <v>50</v>
          </cell>
          <cell r="R207">
            <v>15</v>
          </cell>
          <cell r="S207">
            <v>50</v>
          </cell>
          <cell r="T207" t="str">
            <v>ГКО-3</v>
          </cell>
        </row>
        <row r="208">
          <cell r="A208" t="str">
            <v>KZ46L1304A05</v>
          </cell>
          <cell r="B208" t="str">
            <v>17/6B</v>
          </cell>
          <cell r="C208">
            <v>36445</v>
          </cell>
          <cell r="D208">
            <v>36629</v>
          </cell>
          <cell r="E208">
            <v>184</v>
          </cell>
          <cell r="F208">
            <v>95.67</v>
          </cell>
          <cell r="G208">
            <v>95.67</v>
          </cell>
          <cell r="H208">
            <v>9.0519494094282393</v>
          </cell>
          <cell r="I208">
            <v>3000000</v>
          </cell>
          <cell r="J208">
            <v>58246</v>
          </cell>
          <cell r="K208">
            <v>5545727</v>
          </cell>
          <cell r="L208">
            <v>52661</v>
          </cell>
          <cell r="M208">
            <v>5038102.6500000004</v>
          </cell>
          <cell r="N208">
            <v>184.857566666667</v>
          </cell>
          <cell r="O208">
            <v>11</v>
          </cell>
          <cell r="P208">
            <v>100</v>
          </cell>
          <cell r="Q208">
            <v>141</v>
          </cell>
          <cell r="R208">
            <v>142.4</v>
          </cell>
          <cell r="S208">
            <v>50</v>
          </cell>
          <cell r="T208" t="str">
            <v>ГКВО-6</v>
          </cell>
        </row>
        <row r="209">
          <cell r="A209" t="str">
            <v>KZ96K2511996</v>
          </cell>
          <cell r="B209" t="str">
            <v>342/n</v>
          </cell>
          <cell r="C209">
            <v>36446</v>
          </cell>
          <cell r="D209">
            <v>36489</v>
          </cell>
          <cell r="E209">
            <v>42</v>
          </cell>
          <cell r="F209">
            <v>99.04</v>
          </cell>
          <cell r="G209">
            <v>98.51</v>
          </cell>
          <cell r="H209">
            <v>27.14</v>
          </cell>
          <cell r="I209">
            <v>200000000</v>
          </cell>
          <cell r="J209">
            <v>14509622</v>
          </cell>
          <cell r="K209">
            <v>1437098551.8099999</v>
          </cell>
          <cell r="L209">
            <v>14509622</v>
          </cell>
          <cell r="M209">
            <v>1437098551.8099999</v>
          </cell>
          <cell r="N209">
            <v>71.900000000000006</v>
          </cell>
          <cell r="O209">
            <v>10</v>
          </cell>
          <cell r="P209">
            <v>100</v>
          </cell>
          <cell r="S209">
            <v>60</v>
          </cell>
          <cell r="T209" t="str">
            <v>Ноты-42</v>
          </cell>
        </row>
        <row r="210">
          <cell r="A210" t="str">
            <v>KZ8SK1211991</v>
          </cell>
          <cell r="B210" t="str">
            <v>343/n</v>
          </cell>
          <cell r="C210">
            <v>36447</v>
          </cell>
          <cell r="D210">
            <v>36476</v>
          </cell>
          <cell r="E210">
            <v>28</v>
          </cell>
          <cell r="F210">
            <v>98.81</v>
          </cell>
          <cell r="G210">
            <v>98.81</v>
          </cell>
          <cell r="H210">
            <v>15.6563100900718</v>
          </cell>
          <cell r="I210">
            <v>200000000</v>
          </cell>
          <cell r="J210">
            <v>7161883</v>
          </cell>
          <cell r="K210">
            <v>707119042.02999997</v>
          </cell>
          <cell r="L210">
            <v>4501787</v>
          </cell>
          <cell r="M210">
            <v>444821573.47000003</v>
          </cell>
          <cell r="N210">
            <v>353.55952101499997</v>
          </cell>
          <cell r="O210">
            <v>0</v>
          </cell>
          <cell r="P210">
            <v>100</v>
          </cell>
          <cell r="Q210">
            <v>50</v>
          </cell>
          <cell r="R210">
            <v>15</v>
          </cell>
          <cell r="S210">
            <v>60</v>
          </cell>
          <cell r="T210" t="str">
            <v>Ноты-28</v>
          </cell>
        </row>
        <row r="211">
          <cell r="A211" t="str">
            <v>KZ8LK0511990</v>
          </cell>
          <cell r="B211" t="str">
            <v>13/$n</v>
          </cell>
          <cell r="C211">
            <v>36448</v>
          </cell>
          <cell r="D211">
            <v>36469</v>
          </cell>
          <cell r="E211">
            <v>21</v>
          </cell>
          <cell r="F211">
            <v>99.58</v>
          </cell>
          <cell r="G211">
            <v>99.58</v>
          </cell>
          <cell r="H211">
            <v>7.3107049608355403</v>
          </cell>
          <cell r="I211">
            <v>2000000</v>
          </cell>
          <cell r="J211">
            <v>57826</v>
          </cell>
          <cell r="K211">
            <v>5756401.2400000002</v>
          </cell>
          <cell r="L211">
            <v>6316</v>
          </cell>
          <cell r="M211">
            <v>628947.28</v>
          </cell>
          <cell r="N211">
            <v>287.82006200000001</v>
          </cell>
          <cell r="O211">
            <v>0</v>
          </cell>
          <cell r="P211">
            <v>100</v>
          </cell>
          <cell r="Q211">
            <v>141</v>
          </cell>
          <cell r="R211">
            <v>140.4</v>
          </cell>
          <cell r="S211">
            <v>60</v>
          </cell>
          <cell r="T211" t="str">
            <v>ВНоты-21</v>
          </cell>
        </row>
        <row r="212">
          <cell r="A212" t="str">
            <v>KZ43L2001A02</v>
          </cell>
          <cell r="B212" t="str">
            <v>245/3</v>
          </cell>
          <cell r="C212">
            <v>36451</v>
          </cell>
          <cell r="D212">
            <v>36545</v>
          </cell>
          <cell r="E212">
            <v>94</v>
          </cell>
          <cell r="F212">
            <v>86.81</v>
          </cell>
          <cell r="G212">
            <v>86.6</v>
          </cell>
          <cell r="H212">
            <v>30.39</v>
          </cell>
          <cell r="I212">
            <v>400000000</v>
          </cell>
          <cell r="J212">
            <v>21007292</v>
          </cell>
          <cell r="K212">
            <v>1805280910.3</v>
          </cell>
          <cell r="L212">
            <v>6565982</v>
          </cell>
          <cell r="M212">
            <v>569999969.79999995</v>
          </cell>
          <cell r="N212">
            <v>316.7</v>
          </cell>
          <cell r="O212">
            <v>12</v>
          </cell>
          <cell r="P212">
            <v>100</v>
          </cell>
          <cell r="Q212">
            <v>50</v>
          </cell>
          <cell r="R212">
            <v>30</v>
          </cell>
          <cell r="S212">
            <v>50</v>
          </cell>
          <cell r="T212" t="str">
            <v>ГКО-3</v>
          </cell>
        </row>
        <row r="213">
          <cell r="A213" t="str">
            <v>KZ46L2004A06</v>
          </cell>
          <cell r="B213" t="str">
            <v>18/6B</v>
          </cell>
          <cell r="C213">
            <v>36452</v>
          </cell>
          <cell r="D213">
            <v>36636</v>
          </cell>
          <cell r="E213">
            <v>184</v>
          </cell>
          <cell r="F213">
            <v>95.67</v>
          </cell>
          <cell r="G213">
            <v>95.67</v>
          </cell>
          <cell r="H213">
            <v>9.0519494094282393</v>
          </cell>
          <cell r="I213">
            <v>3000000</v>
          </cell>
          <cell r="J213">
            <v>39889</v>
          </cell>
          <cell r="K213">
            <v>3791540.09</v>
          </cell>
          <cell r="L213">
            <v>35979</v>
          </cell>
          <cell r="M213">
            <v>3442111.75</v>
          </cell>
          <cell r="N213">
            <v>126.38466966666699</v>
          </cell>
          <cell r="O213">
            <v>11</v>
          </cell>
          <cell r="P213">
            <v>100</v>
          </cell>
          <cell r="Q213">
            <v>141</v>
          </cell>
          <cell r="R213">
            <v>142.25</v>
          </cell>
          <cell r="S213">
            <v>50</v>
          </cell>
          <cell r="T213" t="str">
            <v>ГКВО-6</v>
          </cell>
        </row>
        <row r="214">
          <cell r="A214" t="str">
            <v>KZ96K0212993</v>
          </cell>
          <cell r="B214" t="str">
            <v>344/n</v>
          </cell>
          <cell r="C214">
            <v>36453</v>
          </cell>
          <cell r="D214">
            <v>36496</v>
          </cell>
          <cell r="E214">
            <v>42</v>
          </cell>
          <cell r="F214">
            <v>98.18</v>
          </cell>
          <cell r="G214">
            <v>98.18</v>
          </cell>
          <cell r="H214">
            <v>16.065729612276701</v>
          </cell>
          <cell r="I214">
            <v>200000000</v>
          </cell>
          <cell r="J214">
            <v>7159673</v>
          </cell>
          <cell r="K214">
            <v>700278926.78999996</v>
          </cell>
          <cell r="L214">
            <v>5092687</v>
          </cell>
          <cell r="M214">
            <v>500000009.66000003</v>
          </cell>
          <cell r="N214">
            <v>350.13946339500001</v>
          </cell>
          <cell r="O214" t="str">
            <v>н/д</v>
          </cell>
          <cell r="P214">
            <v>100</v>
          </cell>
          <cell r="S214">
            <v>60</v>
          </cell>
          <cell r="T214" t="str">
            <v>Ноты-42</v>
          </cell>
        </row>
        <row r="215">
          <cell r="A215" t="str">
            <v>KZ8SK1911996</v>
          </cell>
          <cell r="B215" t="str">
            <v>345/n</v>
          </cell>
          <cell r="C215">
            <v>36454</v>
          </cell>
          <cell r="D215">
            <v>36483</v>
          </cell>
          <cell r="E215">
            <v>28</v>
          </cell>
          <cell r="F215">
            <v>98.82</v>
          </cell>
          <cell r="G215">
            <v>98.82</v>
          </cell>
          <cell r="H215">
            <v>15.5231734466708</v>
          </cell>
          <cell r="I215">
            <v>200000000</v>
          </cell>
          <cell r="J215">
            <v>17878634</v>
          </cell>
          <cell r="K215">
            <v>1766109185.5699999</v>
          </cell>
          <cell r="L215">
            <v>11858868</v>
          </cell>
          <cell r="M215">
            <v>1171893335.76</v>
          </cell>
          <cell r="N215">
            <v>883.05459278499995</v>
          </cell>
          <cell r="O215">
            <v>8</v>
          </cell>
          <cell r="P215">
            <v>100</v>
          </cell>
          <cell r="Q215">
            <v>80</v>
          </cell>
          <cell r="R215">
            <v>30</v>
          </cell>
          <cell r="S215">
            <v>60</v>
          </cell>
          <cell r="T215" t="str">
            <v>Ноты-28</v>
          </cell>
        </row>
        <row r="216">
          <cell r="A216" t="str">
            <v>KZ8EK0511995</v>
          </cell>
          <cell r="B216" t="str">
            <v>14/$n</v>
          </cell>
          <cell r="C216">
            <v>36455</v>
          </cell>
          <cell r="D216">
            <v>36469</v>
          </cell>
          <cell r="E216">
            <v>14</v>
          </cell>
          <cell r="F216">
            <v>99.73</v>
          </cell>
          <cell r="G216">
            <v>99.73</v>
          </cell>
          <cell r="H216">
            <v>7.03900531434864</v>
          </cell>
          <cell r="I216">
            <v>2000000</v>
          </cell>
          <cell r="J216">
            <v>132567</v>
          </cell>
          <cell r="K216">
            <v>13219282.24</v>
          </cell>
          <cell r="L216">
            <v>71145</v>
          </cell>
          <cell r="M216">
            <v>7095290.8499999996</v>
          </cell>
          <cell r="N216">
            <v>660.964112</v>
          </cell>
          <cell r="O216">
            <v>0</v>
          </cell>
          <cell r="P216">
            <v>100</v>
          </cell>
          <cell r="Q216">
            <v>141</v>
          </cell>
          <cell r="R216">
            <v>140.4</v>
          </cell>
          <cell r="S216">
            <v>60</v>
          </cell>
          <cell r="T216" t="str">
            <v>ВНоты-14</v>
          </cell>
        </row>
        <row r="217">
          <cell r="A217" t="str">
            <v>KZ46L2704A09</v>
          </cell>
          <cell r="B217" t="str">
            <v>19/6B</v>
          </cell>
          <cell r="C217">
            <v>36459</v>
          </cell>
          <cell r="D217">
            <v>36643</v>
          </cell>
          <cell r="E217">
            <v>184</v>
          </cell>
          <cell r="F217">
            <v>95.67</v>
          </cell>
          <cell r="G217">
            <v>95.67</v>
          </cell>
          <cell r="H217">
            <v>9.0519494094282393</v>
          </cell>
          <cell r="I217">
            <v>3000000</v>
          </cell>
          <cell r="J217">
            <v>62854</v>
          </cell>
          <cell r="K217">
            <v>5991143.8300000001</v>
          </cell>
          <cell r="L217">
            <v>59814</v>
          </cell>
          <cell r="M217">
            <v>5722405.3799999999</v>
          </cell>
          <cell r="N217">
            <v>199.70479433333301</v>
          </cell>
          <cell r="O217">
            <v>9</v>
          </cell>
          <cell r="P217">
            <v>100</v>
          </cell>
          <cell r="Q217">
            <v>140.80000000000001</v>
          </cell>
          <cell r="R217">
            <v>142.15</v>
          </cell>
          <cell r="S217">
            <v>50</v>
          </cell>
          <cell r="T217" t="str">
            <v>ГКВО-6</v>
          </cell>
        </row>
        <row r="218">
          <cell r="A218" t="str">
            <v>KZ8SK2511993</v>
          </cell>
          <cell r="B218" t="str">
            <v>346/n</v>
          </cell>
          <cell r="C218">
            <v>36460</v>
          </cell>
          <cell r="D218">
            <v>36489</v>
          </cell>
          <cell r="E218">
            <v>28</v>
          </cell>
          <cell r="F218">
            <v>98.85</v>
          </cell>
          <cell r="G218">
            <v>98.85</v>
          </cell>
          <cell r="H218">
            <v>15.1239251390997</v>
          </cell>
          <cell r="I218">
            <v>200000000</v>
          </cell>
          <cell r="J218">
            <v>5242575</v>
          </cell>
          <cell r="K218">
            <v>518023053.39999998</v>
          </cell>
          <cell r="L218">
            <v>4587002</v>
          </cell>
          <cell r="M218">
            <v>453425147.69999999</v>
          </cell>
          <cell r="N218">
            <v>259.01152669999999</v>
          </cell>
          <cell r="O218">
            <v>6</v>
          </cell>
          <cell r="P218">
            <v>100</v>
          </cell>
          <cell r="S218">
            <v>60</v>
          </cell>
          <cell r="T218" t="str">
            <v>Ноты-28</v>
          </cell>
        </row>
        <row r="219">
          <cell r="A219" t="str">
            <v>KZ31L3101A03</v>
          </cell>
          <cell r="B219" t="str">
            <v>5/3i</v>
          </cell>
          <cell r="C219">
            <v>36461</v>
          </cell>
          <cell r="D219">
            <v>36556</v>
          </cell>
          <cell r="E219">
            <v>91</v>
          </cell>
          <cell r="F219">
            <v>87.81</v>
          </cell>
          <cell r="G219">
            <v>87.72</v>
          </cell>
          <cell r="H219">
            <v>9.75</v>
          </cell>
          <cell r="I219">
            <v>300000000</v>
          </cell>
          <cell r="J219">
            <v>120000</v>
          </cell>
          <cell r="K219">
            <v>120000000</v>
          </cell>
          <cell r="L219">
            <v>100000</v>
          </cell>
          <cell r="M219">
            <v>100000000</v>
          </cell>
          <cell r="N219">
            <v>40</v>
          </cell>
          <cell r="O219">
            <v>4</v>
          </cell>
          <cell r="P219">
            <v>1000</v>
          </cell>
          <cell r="Q219">
            <v>50</v>
          </cell>
          <cell r="R219">
            <v>30</v>
          </cell>
          <cell r="S219">
            <v>50</v>
          </cell>
          <cell r="T219" t="str">
            <v>ГИКО-3</v>
          </cell>
        </row>
        <row r="220">
          <cell r="A220" t="str">
            <v>KZ95K0312993</v>
          </cell>
          <cell r="B220" t="str">
            <v>15/$n</v>
          </cell>
          <cell r="C220">
            <v>36462</v>
          </cell>
          <cell r="D220">
            <v>36497</v>
          </cell>
          <cell r="E220">
            <v>35</v>
          </cell>
          <cell r="F220">
            <v>99.33</v>
          </cell>
          <cell r="G220">
            <v>99.33</v>
          </cell>
          <cell r="H220">
            <v>7.0150005033726197</v>
          </cell>
          <cell r="I220">
            <v>2000000</v>
          </cell>
          <cell r="J220">
            <v>6303</v>
          </cell>
          <cell r="K220">
            <v>617259.11</v>
          </cell>
          <cell r="L220">
            <v>4702</v>
          </cell>
          <cell r="M220">
            <v>467049.66</v>
          </cell>
          <cell r="N220">
            <v>30.862955500000002</v>
          </cell>
          <cell r="O220" t="str">
            <v>н/д</v>
          </cell>
          <cell r="P220">
            <v>100</v>
          </cell>
          <cell r="Q220">
            <v>140.80000000000001</v>
          </cell>
          <cell r="R220">
            <v>138</v>
          </cell>
          <cell r="S220">
            <v>60</v>
          </cell>
          <cell r="T220" t="str">
            <v>ВНоты-35</v>
          </cell>
        </row>
        <row r="221">
          <cell r="A221" t="str">
            <v>KZ43L0302A02</v>
          </cell>
          <cell r="B221" t="str">
            <v>246/3</v>
          </cell>
          <cell r="C221">
            <v>36465</v>
          </cell>
          <cell r="D221">
            <v>36559</v>
          </cell>
          <cell r="E221">
            <v>94</v>
          </cell>
          <cell r="F221">
            <v>96.23</v>
          </cell>
          <cell r="G221">
            <v>96.15</v>
          </cell>
          <cell r="H221">
            <v>15.670788735321601</v>
          </cell>
          <cell r="I221">
            <v>400000000</v>
          </cell>
          <cell r="J221">
            <v>1972672</v>
          </cell>
          <cell r="K221">
            <v>188867180.69999999</v>
          </cell>
          <cell r="L221">
            <v>1558822</v>
          </cell>
          <cell r="M221">
            <v>150000054.69999999</v>
          </cell>
          <cell r="N221">
            <v>47.216795175000001</v>
          </cell>
          <cell r="O221">
            <v>5</v>
          </cell>
          <cell r="P221">
            <v>100</v>
          </cell>
          <cell r="S221">
            <v>50</v>
          </cell>
          <cell r="T221" t="str">
            <v>ГКО-3</v>
          </cell>
        </row>
        <row r="222">
          <cell r="A222" t="str">
            <v>KZ46L0405A05</v>
          </cell>
          <cell r="B222" t="str">
            <v>20/6B</v>
          </cell>
          <cell r="C222">
            <v>36466</v>
          </cell>
          <cell r="D222">
            <v>36650</v>
          </cell>
          <cell r="E222">
            <v>184</v>
          </cell>
          <cell r="F222">
            <v>95.67</v>
          </cell>
          <cell r="G222">
            <v>95.67</v>
          </cell>
          <cell r="H222">
            <v>9.0519494094282393</v>
          </cell>
          <cell r="I222">
            <v>3000000</v>
          </cell>
          <cell r="J222">
            <v>67185</v>
          </cell>
          <cell r="K222">
            <v>6402594.7800000003</v>
          </cell>
          <cell r="L222">
            <v>58740</v>
          </cell>
          <cell r="M222">
            <v>5619655.7999999998</v>
          </cell>
          <cell r="N222">
            <v>213.419826</v>
          </cell>
          <cell r="O222">
            <v>9</v>
          </cell>
          <cell r="P222">
            <v>100</v>
          </cell>
          <cell r="Q222">
            <v>140.4</v>
          </cell>
          <cell r="R222">
            <v>142.1</v>
          </cell>
          <cell r="S222">
            <v>50</v>
          </cell>
          <cell r="T222" t="str">
            <v>ГКВО-6</v>
          </cell>
        </row>
        <row r="223">
          <cell r="A223" t="str">
            <v>KZ95K0912990</v>
          </cell>
          <cell r="B223" t="str">
            <v>347/n</v>
          </cell>
          <cell r="C223">
            <v>36467</v>
          </cell>
          <cell r="D223">
            <v>36503</v>
          </cell>
          <cell r="E223">
            <v>35</v>
          </cell>
          <cell r="F223">
            <v>98.58</v>
          </cell>
          <cell r="G223">
            <v>98.58</v>
          </cell>
          <cell r="H223">
            <v>14.9807263136539</v>
          </cell>
          <cell r="I223">
            <v>200000000</v>
          </cell>
          <cell r="J223">
            <v>23611478</v>
          </cell>
          <cell r="K223">
            <v>2324817336.5999999</v>
          </cell>
          <cell r="L223">
            <v>17268809</v>
          </cell>
          <cell r="M223">
            <v>1702359191.22</v>
          </cell>
          <cell r="N223">
            <v>1162.4086683</v>
          </cell>
          <cell r="O223">
            <v>0</v>
          </cell>
          <cell r="P223">
            <v>100</v>
          </cell>
          <cell r="Q223">
            <v>30</v>
          </cell>
          <cell r="R223">
            <v>15</v>
          </cell>
          <cell r="S223">
            <v>60</v>
          </cell>
          <cell r="T223" t="str">
            <v>Ноты-35</v>
          </cell>
        </row>
        <row r="224">
          <cell r="A224" t="str">
            <v>KZ96K1712991</v>
          </cell>
          <cell r="B224" t="str">
            <v>348/n</v>
          </cell>
          <cell r="C224">
            <v>36468</v>
          </cell>
          <cell r="D224">
            <v>36511</v>
          </cell>
          <cell r="E224">
            <v>42</v>
          </cell>
          <cell r="F224">
            <v>98.32</v>
          </cell>
          <cell r="G224">
            <v>98.32</v>
          </cell>
          <cell r="H224">
            <v>14.808787632221399</v>
          </cell>
          <cell r="I224">
            <v>200000000</v>
          </cell>
          <cell r="J224">
            <v>7627172</v>
          </cell>
          <cell r="K224">
            <v>748028363.40999997</v>
          </cell>
          <cell r="L224">
            <v>4068349</v>
          </cell>
          <cell r="M224">
            <v>400000073.68000001</v>
          </cell>
          <cell r="N224">
            <v>374.014181705</v>
          </cell>
          <cell r="O224" t="str">
            <v>н/д</v>
          </cell>
          <cell r="P224">
            <v>100</v>
          </cell>
          <cell r="S224">
            <v>60</v>
          </cell>
          <cell r="T224" t="str">
            <v>Ноты-42</v>
          </cell>
        </row>
        <row r="225">
          <cell r="A225" t="str">
            <v>KZ8LK2611996</v>
          </cell>
          <cell r="B225" t="str">
            <v>16/$n</v>
          </cell>
          <cell r="C225">
            <v>36469</v>
          </cell>
          <cell r="D225">
            <v>36490</v>
          </cell>
          <cell r="E225">
            <v>21</v>
          </cell>
          <cell r="F225">
            <v>99.59</v>
          </cell>
          <cell r="G225">
            <v>99.59</v>
          </cell>
          <cell r="H225">
            <v>7.13592395488162</v>
          </cell>
          <cell r="I225">
            <v>2000000</v>
          </cell>
          <cell r="J225">
            <v>131398</v>
          </cell>
          <cell r="K225">
            <v>13084330.17</v>
          </cell>
          <cell r="L225">
            <v>50092</v>
          </cell>
          <cell r="M225">
            <v>4988662.28</v>
          </cell>
          <cell r="N225">
            <v>654.21650850000003</v>
          </cell>
          <cell r="O225" t="str">
            <v>н/д</v>
          </cell>
          <cell r="P225">
            <v>100</v>
          </cell>
          <cell r="Q225">
            <v>140.4</v>
          </cell>
          <cell r="R225">
            <v>138.19999999999999</v>
          </cell>
          <cell r="S225">
            <v>60</v>
          </cell>
          <cell r="T225" t="str">
            <v>ВНоты-21</v>
          </cell>
        </row>
        <row r="226">
          <cell r="A226" t="str">
            <v>KZ43L1002A03</v>
          </cell>
          <cell r="B226" t="str">
            <v>247/3</v>
          </cell>
          <cell r="C226">
            <v>36472</v>
          </cell>
          <cell r="D226">
            <v>36566</v>
          </cell>
          <cell r="E226">
            <v>94</v>
          </cell>
          <cell r="F226">
            <v>96.23</v>
          </cell>
          <cell r="G226">
            <v>96.23</v>
          </cell>
          <cell r="H226">
            <v>15.670788735321601</v>
          </cell>
          <cell r="I226">
            <v>400000000</v>
          </cell>
          <cell r="J226">
            <v>2930177</v>
          </cell>
          <cell r="K226">
            <v>279480492.70999998</v>
          </cell>
          <cell r="L226">
            <v>1876177</v>
          </cell>
          <cell r="M226">
            <v>180544512.71000001</v>
          </cell>
          <cell r="N226">
            <v>69.870123177500005</v>
          </cell>
          <cell r="O226">
            <v>6</v>
          </cell>
          <cell r="P226">
            <v>100</v>
          </cell>
          <cell r="Q226">
            <v>30</v>
          </cell>
          <cell r="R226">
            <v>30</v>
          </cell>
          <cell r="S226">
            <v>50</v>
          </cell>
          <cell r="T226" t="str">
            <v>ГКО-3</v>
          </cell>
        </row>
        <row r="227">
          <cell r="A227" t="str">
            <v>KZ46L1105A06</v>
          </cell>
          <cell r="B227" t="str">
            <v>21/6B</v>
          </cell>
          <cell r="C227">
            <v>36473</v>
          </cell>
          <cell r="D227">
            <v>36657</v>
          </cell>
          <cell r="E227">
            <v>184</v>
          </cell>
          <cell r="F227">
            <v>95.67</v>
          </cell>
          <cell r="G227">
            <v>95.67</v>
          </cell>
          <cell r="H227">
            <v>9.0519494094282393</v>
          </cell>
          <cell r="I227">
            <v>3000000</v>
          </cell>
          <cell r="J227">
            <v>207841</v>
          </cell>
          <cell r="K227">
            <v>18945000.710000001</v>
          </cell>
          <cell r="L227">
            <v>56869</v>
          </cell>
          <cell r="M227">
            <v>5440579.1100000003</v>
          </cell>
          <cell r="N227">
            <v>631.50002366666695</v>
          </cell>
          <cell r="O227">
            <v>10</v>
          </cell>
          <cell r="P227">
            <v>100</v>
          </cell>
          <cell r="Q227">
            <v>140.19999999999999</v>
          </cell>
          <cell r="R227">
            <v>142.1</v>
          </cell>
          <cell r="S227">
            <v>50</v>
          </cell>
          <cell r="T227" t="str">
            <v>ГКВО-6</v>
          </cell>
        </row>
        <row r="228">
          <cell r="A228" t="str">
            <v>KZ97K3012992</v>
          </cell>
          <cell r="B228" t="str">
            <v>349/n</v>
          </cell>
          <cell r="C228">
            <v>36474</v>
          </cell>
          <cell r="D228">
            <v>36524</v>
          </cell>
          <cell r="E228">
            <v>49</v>
          </cell>
          <cell r="F228">
            <v>98.16</v>
          </cell>
          <cell r="G228">
            <v>98.16</v>
          </cell>
          <cell r="H228">
            <v>13.924787518919601</v>
          </cell>
          <cell r="I228">
            <v>200000000</v>
          </cell>
          <cell r="J228">
            <v>5994613</v>
          </cell>
          <cell r="K228">
            <v>587669374.24000001</v>
          </cell>
          <cell r="L228">
            <v>5574303</v>
          </cell>
          <cell r="M228">
            <v>547173582.48000002</v>
          </cell>
          <cell r="N228">
            <v>293.83468712000001</v>
          </cell>
          <cell r="O228">
            <v>7</v>
          </cell>
          <cell r="P228">
            <v>100</v>
          </cell>
          <cell r="S228">
            <v>60</v>
          </cell>
          <cell r="T228" t="str">
            <v>Ноты-49</v>
          </cell>
        </row>
        <row r="229">
          <cell r="A229" t="str">
            <v>KZ8LK0312993</v>
          </cell>
          <cell r="B229" t="str">
            <v>17/$n</v>
          </cell>
          <cell r="C229">
            <v>36475</v>
          </cell>
          <cell r="D229">
            <v>36497</v>
          </cell>
          <cell r="E229">
            <v>21</v>
          </cell>
          <cell r="F229">
            <v>98.97</v>
          </cell>
          <cell r="G229">
            <v>98.83</v>
          </cell>
          <cell r="H229">
            <v>29.14</v>
          </cell>
          <cell r="I229">
            <v>2000000</v>
          </cell>
          <cell r="J229">
            <v>17755548</v>
          </cell>
          <cell r="K229">
            <v>1753972058.4000001</v>
          </cell>
          <cell r="L229">
            <v>11151364</v>
          </cell>
          <cell r="M229">
            <v>1103636110.9000001</v>
          </cell>
          <cell r="N229">
            <v>175.4</v>
          </cell>
          <cell r="O229">
            <v>12</v>
          </cell>
          <cell r="P229">
            <v>100</v>
          </cell>
          <cell r="S229">
            <v>60</v>
          </cell>
          <cell r="T229" t="str">
            <v>ВНоты-28</v>
          </cell>
        </row>
        <row r="230">
          <cell r="A230" t="str">
            <v>KZ8SK1012993</v>
          </cell>
          <cell r="B230" t="str">
            <v>350/n</v>
          </cell>
          <cell r="C230">
            <v>36476</v>
          </cell>
          <cell r="D230">
            <v>36504</v>
          </cell>
          <cell r="E230">
            <v>28</v>
          </cell>
          <cell r="F230">
            <v>98.99</v>
          </cell>
          <cell r="G230">
            <v>98.99</v>
          </cell>
          <cell r="H230">
            <v>13.263966057177599</v>
          </cell>
          <cell r="I230">
            <v>200000000</v>
          </cell>
          <cell r="J230">
            <v>13958197</v>
          </cell>
          <cell r="K230">
            <v>1381613466.6800001</v>
          </cell>
          <cell r="L230">
            <v>12945047</v>
          </cell>
          <cell r="M230">
            <v>1281430202.53</v>
          </cell>
          <cell r="N230">
            <v>690.80673334000005</v>
          </cell>
          <cell r="O230">
            <v>7</v>
          </cell>
          <cell r="P230">
            <v>100</v>
          </cell>
          <cell r="Q230">
            <v>50</v>
          </cell>
          <cell r="R230">
            <v>30</v>
          </cell>
          <cell r="S230">
            <v>60</v>
          </cell>
          <cell r="T230" t="str">
            <v>Ноты-28</v>
          </cell>
        </row>
        <row r="231">
          <cell r="A231" t="str">
            <v>KZ43L1702A06</v>
          </cell>
          <cell r="B231" t="str">
            <v>248/3</v>
          </cell>
          <cell r="C231">
            <v>36479</v>
          </cell>
          <cell r="D231">
            <v>36573</v>
          </cell>
          <cell r="E231">
            <v>94</v>
          </cell>
          <cell r="F231">
            <v>96.23</v>
          </cell>
          <cell r="G231">
            <v>96.22</v>
          </cell>
          <cell r="H231">
            <v>15.670788735321601</v>
          </cell>
          <cell r="I231">
            <v>400000000</v>
          </cell>
          <cell r="J231">
            <v>4718240</v>
          </cell>
          <cell r="K231">
            <v>451304938.10000002</v>
          </cell>
          <cell r="L231">
            <v>2637130</v>
          </cell>
          <cell r="M231">
            <v>253768941.40000001</v>
          </cell>
          <cell r="N231">
            <v>112.826234525</v>
          </cell>
          <cell r="O231">
            <v>7</v>
          </cell>
          <cell r="P231">
            <v>100</v>
          </cell>
          <cell r="Q231">
            <v>50</v>
          </cell>
          <cell r="R231">
            <v>30</v>
          </cell>
          <cell r="S231">
            <v>50</v>
          </cell>
          <cell r="T231" t="str">
            <v>ГКО-3</v>
          </cell>
        </row>
        <row r="232">
          <cell r="A232" t="str">
            <v>KZ46L1805A09</v>
          </cell>
          <cell r="B232" t="str">
            <v>22/6B</v>
          </cell>
          <cell r="C232">
            <v>36480</v>
          </cell>
          <cell r="D232">
            <v>36664</v>
          </cell>
          <cell r="E232">
            <v>184</v>
          </cell>
          <cell r="F232">
            <v>95.67</v>
          </cell>
          <cell r="G232">
            <v>95.67</v>
          </cell>
          <cell r="H232">
            <v>9.0519494094282393</v>
          </cell>
          <cell r="I232">
            <v>3000000</v>
          </cell>
          <cell r="J232">
            <v>62944</v>
          </cell>
          <cell r="K232">
            <v>6007647.5199999996</v>
          </cell>
          <cell r="L232">
            <v>35014</v>
          </cell>
          <cell r="M232">
            <v>3349789.38</v>
          </cell>
          <cell r="N232">
            <v>200.254917333333</v>
          </cell>
          <cell r="O232">
            <v>8</v>
          </cell>
          <cell r="P232">
            <v>100</v>
          </cell>
          <cell r="Q232">
            <v>139.80000000000001</v>
          </cell>
          <cell r="R232">
            <v>142.4</v>
          </cell>
          <cell r="S232">
            <v>50</v>
          </cell>
          <cell r="T232" t="str">
            <v>ГКВО-6</v>
          </cell>
        </row>
        <row r="233">
          <cell r="A233" t="str">
            <v>KZ95K2312991</v>
          </cell>
          <cell r="B233" t="str">
            <v>351/n</v>
          </cell>
          <cell r="C233">
            <v>36481</v>
          </cell>
          <cell r="D233">
            <v>36517</v>
          </cell>
          <cell r="E233">
            <v>35</v>
          </cell>
          <cell r="F233">
            <v>98.73</v>
          </cell>
          <cell r="G233">
            <v>98.69</v>
          </cell>
          <cell r="H233">
            <v>13.3778993213815</v>
          </cell>
          <cell r="I233">
            <v>200000000</v>
          </cell>
          <cell r="J233">
            <v>7975309</v>
          </cell>
          <cell r="K233">
            <v>786629274.15999997</v>
          </cell>
          <cell r="L233">
            <v>6766491</v>
          </cell>
          <cell r="M233">
            <v>668041624.21000004</v>
          </cell>
          <cell r="N233">
            <v>393.31463708000001</v>
          </cell>
          <cell r="O233" t="str">
            <v>н/д</v>
          </cell>
          <cell r="P233">
            <v>100</v>
          </cell>
          <cell r="S233">
            <v>60</v>
          </cell>
          <cell r="T233" t="str">
            <v>Ноты-35</v>
          </cell>
        </row>
        <row r="234">
          <cell r="A234" t="str">
            <v>KZ43L1802A05</v>
          </cell>
          <cell r="B234" t="str">
            <v>249/3</v>
          </cell>
          <cell r="C234">
            <v>36482</v>
          </cell>
          <cell r="D234">
            <v>36574</v>
          </cell>
          <cell r="E234">
            <v>92</v>
          </cell>
          <cell r="F234">
            <v>96.23</v>
          </cell>
          <cell r="G234">
            <v>96.2</v>
          </cell>
          <cell r="H234">
            <v>15.670788735321601</v>
          </cell>
          <cell r="I234">
            <v>500000000</v>
          </cell>
          <cell r="J234">
            <v>16950023</v>
          </cell>
          <cell r="K234">
            <v>1625544008.5899999</v>
          </cell>
          <cell r="L234">
            <v>11687823</v>
          </cell>
          <cell r="M234">
            <v>1124690664.5899999</v>
          </cell>
          <cell r="N234">
            <v>325.108801718</v>
          </cell>
          <cell r="O234">
            <v>9</v>
          </cell>
          <cell r="P234">
            <v>100</v>
          </cell>
          <cell r="Q234">
            <v>30</v>
          </cell>
          <cell r="R234">
            <v>30</v>
          </cell>
          <cell r="S234">
            <v>50</v>
          </cell>
          <cell r="T234" t="str">
            <v>ГКО-3</v>
          </cell>
        </row>
        <row r="235">
          <cell r="A235" t="str">
            <v>KZ46L1905A08</v>
          </cell>
          <cell r="B235" t="str">
            <v>110/6</v>
          </cell>
          <cell r="C235">
            <v>36483</v>
          </cell>
          <cell r="D235">
            <v>36665</v>
          </cell>
          <cell r="E235">
            <v>182</v>
          </cell>
          <cell r="F235">
            <v>92.38</v>
          </cell>
          <cell r="G235">
            <v>92.38</v>
          </cell>
          <cell r="H235">
            <v>16.497077289456598</v>
          </cell>
          <cell r="I235">
            <v>500000000</v>
          </cell>
          <cell r="J235">
            <v>5390942</v>
          </cell>
          <cell r="K235">
            <v>493936561.95999998</v>
          </cell>
          <cell r="L235">
            <v>4380942</v>
          </cell>
          <cell r="M235">
            <v>404711421.95999998</v>
          </cell>
          <cell r="N235">
            <v>98.787312392000004</v>
          </cell>
          <cell r="O235">
            <v>5</v>
          </cell>
          <cell r="P235">
            <v>100</v>
          </cell>
          <cell r="Q235">
            <v>50</v>
          </cell>
          <cell r="R235">
            <v>15</v>
          </cell>
          <cell r="S235">
            <v>50</v>
          </cell>
          <cell r="T235" t="str">
            <v>ГКО-6</v>
          </cell>
        </row>
        <row r="236">
          <cell r="A236" t="str">
            <v>KZ46L2505A00</v>
          </cell>
          <cell r="B236" t="str">
            <v>23/6B</v>
          </cell>
          <cell r="C236">
            <v>36486</v>
          </cell>
          <cell r="D236">
            <v>36671</v>
          </cell>
          <cell r="E236">
            <v>185</v>
          </cell>
          <cell r="F236">
            <v>95.67</v>
          </cell>
          <cell r="G236">
            <v>95.67</v>
          </cell>
          <cell r="H236">
            <v>9.0024852050051294</v>
          </cell>
          <cell r="I236">
            <v>3000000</v>
          </cell>
          <cell r="J236">
            <v>86115</v>
          </cell>
          <cell r="K236">
            <v>8212873.9000000004</v>
          </cell>
          <cell r="L236">
            <v>55270</v>
          </cell>
          <cell r="M236">
            <v>5287680.9000000004</v>
          </cell>
          <cell r="N236">
            <v>273.76246333333302</v>
          </cell>
          <cell r="O236">
            <v>7</v>
          </cell>
          <cell r="P236">
            <v>100</v>
          </cell>
          <cell r="Q236">
            <v>138.19999999999999</v>
          </cell>
          <cell r="R236">
            <v>142.4</v>
          </cell>
          <cell r="S236">
            <v>50</v>
          </cell>
          <cell r="T236" t="str">
            <v>ГКВО-6</v>
          </cell>
        </row>
        <row r="237">
          <cell r="A237" t="str">
            <v>KZ49L2408A05</v>
          </cell>
          <cell r="B237" t="str">
            <v>1/9B</v>
          </cell>
          <cell r="C237">
            <v>36487</v>
          </cell>
          <cell r="D237">
            <v>36762</v>
          </cell>
          <cell r="E237">
            <v>275</v>
          </cell>
          <cell r="F237">
            <v>93.22</v>
          </cell>
          <cell r="G237">
            <v>93.22</v>
          </cell>
          <cell r="H237">
            <v>9.6974898090538506</v>
          </cell>
          <cell r="I237">
            <v>2000000</v>
          </cell>
          <cell r="J237">
            <v>84557</v>
          </cell>
          <cell r="K237">
            <v>7816283.8300000001</v>
          </cell>
          <cell r="L237">
            <v>63752</v>
          </cell>
          <cell r="M237">
            <v>5942961.4400000004</v>
          </cell>
          <cell r="N237">
            <v>390.81419149999999</v>
          </cell>
          <cell r="O237">
            <v>5</v>
          </cell>
          <cell r="P237">
            <v>100</v>
          </cell>
          <cell r="Q237">
            <v>138.19999999999999</v>
          </cell>
          <cell r="R237">
            <v>142.65</v>
          </cell>
          <cell r="S237">
            <v>50</v>
          </cell>
          <cell r="T237" t="str">
            <v>ГКВО-9</v>
          </cell>
        </row>
        <row r="238">
          <cell r="A238" t="str">
            <v>KZ97K1301A07</v>
          </cell>
          <cell r="B238" t="str">
            <v>352/n</v>
          </cell>
          <cell r="C238">
            <v>36488</v>
          </cell>
          <cell r="D238">
            <v>36538</v>
          </cell>
          <cell r="E238">
            <v>49</v>
          </cell>
          <cell r="F238">
            <v>98.2</v>
          </cell>
          <cell r="G238">
            <v>98.18</v>
          </cell>
          <cell r="H238">
            <v>13.6165260401513</v>
          </cell>
          <cell r="I238">
            <v>300000000</v>
          </cell>
          <cell r="J238">
            <v>21891372</v>
          </cell>
          <cell r="K238">
            <v>2149252254.2800002</v>
          </cell>
          <cell r="L238">
            <v>15025417</v>
          </cell>
          <cell r="M238">
            <v>1475483199.3699999</v>
          </cell>
          <cell r="N238">
            <v>716.41741809333303</v>
          </cell>
          <cell r="O238">
            <v>0</v>
          </cell>
          <cell r="P238">
            <v>100</v>
          </cell>
          <cell r="Q238">
            <v>50</v>
          </cell>
          <cell r="R238">
            <v>15</v>
          </cell>
          <cell r="S238">
            <v>60</v>
          </cell>
          <cell r="T238" t="str">
            <v>Ноты-49</v>
          </cell>
        </row>
        <row r="239">
          <cell r="A239" t="str">
            <v>KZ43L2502A06</v>
          </cell>
          <cell r="B239" t="str">
            <v>250/3</v>
          </cell>
          <cell r="C239">
            <v>36489</v>
          </cell>
          <cell r="D239">
            <v>36581</v>
          </cell>
          <cell r="E239">
            <v>92</v>
          </cell>
          <cell r="F239">
            <v>96.24</v>
          </cell>
          <cell r="G239">
            <v>96.23</v>
          </cell>
          <cell r="H239">
            <v>15.6275976724855</v>
          </cell>
          <cell r="I239">
            <v>500000000</v>
          </cell>
          <cell r="J239">
            <v>26602838</v>
          </cell>
          <cell r="K239">
            <v>2555693106.5700002</v>
          </cell>
          <cell r="L239">
            <v>16642838</v>
          </cell>
          <cell r="M239">
            <v>1601707466.5699999</v>
          </cell>
          <cell r="N239">
            <v>511.13862131399998</v>
          </cell>
          <cell r="O239">
            <v>10</v>
          </cell>
          <cell r="P239">
            <v>100</v>
          </cell>
          <cell r="S239">
            <v>50</v>
          </cell>
          <cell r="T239" t="str">
            <v>ГКО-3</v>
          </cell>
        </row>
        <row r="240">
          <cell r="A240" t="str">
            <v>KZ32L3105A08</v>
          </cell>
          <cell r="B240" t="str">
            <v>2/6i</v>
          </cell>
          <cell r="C240">
            <v>36490</v>
          </cell>
          <cell r="D240">
            <v>36677</v>
          </cell>
          <cell r="E240">
            <v>182</v>
          </cell>
          <cell r="F240">
            <v>98.88</v>
          </cell>
          <cell r="G240">
            <v>98.77</v>
          </cell>
          <cell r="H240">
            <v>31.71521036</v>
          </cell>
          <cell r="I240">
            <v>400000000</v>
          </cell>
          <cell r="J240">
            <v>8743200</v>
          </cell>
          <cell r="K240">
            <v>864215047.60000002</v>
          </cell>
          <cell r="L240">
            <v>6898531</v>
          </cell>
          <cell r="M240">
            <v>682112699.29999995</v>
          </cell>
          <cell r="N240">
            <v>115.228673</v>
          </cell>
          <cell r="O240">
            <v>11</v>
          </cell>
          <cell r="P240">
            <v>1000</v>
          </cell>
          <cell r="S240">
            <v>50</v>
          </cell>
          <cell r="T240" t="str">
            <v>ГИКО-6</v>
          </cell>
        </row>
        <row r="241">
          <cell r="A241" t="str">
            <v>KZ46L3005A03</v>
          </cell>
          <cell r="B241" t="str">
            <v>24/6B</v>
          </cell>
          <cell r="C241">
            <v>36493</v>
          </cell>
          <cell r="D241">
            <v>36676</v>
          </cell>
          <cell r="E241">
            <v>183</v>
          </cell>
          <cell r="F241">
            <v>95.35</v>
          </cell>
          <cell r="G241">
            <v>95.35</v>
          </cell>
          <cell r="H241">
            <v>9.7535395909806102</v>
          </cell>
          <cell r="I241">
            <v>3000000</v>
          </cell>
          <cell r="J241">
            <v>57635</v>
          </cell>
          <cell r="K241">
            <v>5483174.0999999996</v>
          </cell>
          <cell r="L241">
            <v>55035</v>
          </cell>
          <cell r="M241">
            <v>5247587.25</v>
          </cell>
          <cell r="N241">
            <v>182.77247</v>
          </cell>
          <cell r="O241">
            <v>7</v>
          </cell>
          <cell r="P241">
            <v>100</v>
          </cell>
          <cell r="Q241">
            <v>138</v>
          </cell>
          <cell r="R241">
            <v>142.35</v>
          </cell>
          <cell r="S241">
            <v>50</v>
          </cell>
          <cell r="T241" t="str">
            <v>ГКВО-6</v>
          </cell>
        </row>
        <row r="242">
          <cell r="A242" t="str">
            <v>KZ43L2902A02</v>
          </cell>
          <cell r="B242" t="str">
            <v>251/3</v>
          </cell>
          <cell r="C242">
            <v>36494</v>
          </cell>
          <cell r="D242">
            <v>36585</v>
          </cell>
          <cell r="E242">
            <v>91</v>
          </cell>
          <cell r="F242">
            <v>96.24</v>
          </cell>
          <cell r="G242">
            <v>96.22</v>
          </cell>
          <cell r="H242">
            <v>15.6275976724855</v>
          </cell>
          <cell r="I242">
            <v>500000000</v>
          </cell>
          <cell r="J242">
            <v>11068726</v>
          </cell>
          <cell r="K242">
            <v>1065000737.29</v>
          </cell>
          <cell r="L242">
            <v>7866692</v>
          </cell>
          <cell r="M242">
            <v>757078160.85000002</v>
          </cell>
          <cell r="N242">
            <v>213.00014745799999</v>
          </cell>
          <cell r="O242">
            <v>11</v>
          </cell>
          <cell r="P242">
            <v>100</v>
          </cell>
          <cell r="S242">
            <v>50</v>
          </cell>
          <cell r="T242" t="str">
            <v>ГКО-3</v>
          </cell>
        </row>
        <row r="243">
          <cell r="A243" t="str">
            <v>KZ97K2001A08</v>
          </cell>
          <cell r="B243" t="str">
            <v>353/n</v>
          </cell>
          <cell r="C243">
            <v>36495</v>
          </cell>
          <cell r="D243">
            <v>36545</v>
          </cell>
          <cell r="E243">
            <v>49</v>
          </cell>
          <cell r="F243">
            <v>98.21</v>
          </cell>
          <cell r="G243">
            <v>98.21</v>
          </cell>
          <cell r="H243">
            <v>13.5394999054505</v>
          </cell>
          <cell r="I243">
            <v>300000000</v>
          </cell>
          <cell r="J243">
            <v>13330778</v>
          </cell>
          <cell r="K243">
            <v>1308542981.8599999</v>
          </cell>
          <cell r="L243">
            <v>3965185</v>
          </cell>
          <cell r="M243">
            <v>389420818.5</v>
          </cell>
          <cell r="N243">
            <v>436.18099395333297</v>
          </cell>
          <cell r="O243" t="str">
            <v>н/д</v>
          </cell>
          <cell r="P243">
            <v>100</v>
          </cell>
          <cell r="Q243">
            <v>50</v>
          </cell>
          <cell r="R243">
            <v>15</v>
          </cell>
          <cell r="S243">
            <v>60</v>
          </cell>
          <cell r="T243" t="str">
            <v>Ноты-49</v>
          </cell>
        </row>
        <row r="244">
          <cell r="A244" t="str">
            <v>KZ43L0303A01</v>
          </cell>
          <cell r="B244" t="str">
            <v>252/3</v>
          </cell>
          <cell r="C244">
            <v>36496</v>
          </cell>
          <cell r="D244">
            <v>36588</v>
          </cell>
          <cell r="E244">
            <v>92</v>
          </cell>
          <cell r="F244">
            <v>96.24</v>
          </cell>
          <cell r="G244">
            <v>96.21</v>
          </cell>
          <cell r="H244">
            <v>15.6275976724855</v>
          </cell>
          <cell r="I244">
            <v>500000000</v>
          </cell>
          <cell r="J244">
            <v>26412011</v>
          </cell>
          <cell r="K244">
            <v>2541190754.8000002</v>
          </cell>
          <cell r="L244">
            <v>19013954</v>
          </cell>
          <cell r="M244">
            <v>1829873695.6400001</v>
          </cell>
          <cell r="N244">
            <v>508.23815095999998</v>
          </cell>
          <cell r="O244" t="str">
            <v>н/д</v>
          </cell>
          <cell r="P244">
            <v>100</v>
          </cell>
          <cell r="S244">
            <v>50</v>
          </cell>
          <cell r="T244" t="str">
            <v>ГКО-3</v>
          </cell>
        </row>
        <row r="245">
          <cell r="A245" t="str">
            <v>KZ46L0206A06</v>
          </cell>
          <cell r="B245" t="str">
            <v>111/6</v>
          </cell>
          <cell r="C245">
            <v>36497</v>
          </cell>
          <cell r="D245">
            <v>36679</v>
          </cell>
          <cell r="E245">
            <v>182</v>
          </cell>
          <cell r="F245">
            <v>92.38</v>
          </cell>
          <cell r="G245">
            <v>92.38</v>
          </cell>
          <cell r="H245">
            <v>16.497077289456598</v>
          </cell>
          <cell r="I245">
            <v>500000000</v>
          </cell>
          <cell r="J245">
            <v>10025616</v>
          </cell>
          <cell r="K245">
            <v>925626731.08000004</v>
          </cell>
          <cell r="L245">
            <v>8965616</v>
          </cell>
          <cell r="M245">
            <v>828243606.08000004</v>
          </cell>
          <cell r="N245">
            <v>185.125346216</v>
          </cell>
          <cell r="O245">
            <v>6</v>
          </cell>
          <cell r="P245">
            <v>100</v>
          </cell>
          <cell r="S245">
            <v>50</v>
          </cell>
          <cell r="T245" t="str">
            <v>ГКО-6</v>
          </cell>
        </row>
        <row r="246">
          <cell r="A246" t="str">
            <v>KZ46L0806A00</v>
          </cell>
          <cell r="B246" t="str">
            <v>25/6B</v>
          </cell>
          <cell r="C246">
            <v>36500</v>
          </cell>
          <cell r="D246">
            <v>36685</v>
          </cell>
          <cell r="E246">
            <v>185</v>
          </cell>
          <cell r="F246">
            <v>95.35</v>
          </cell>
          <cell r="G246">
            <v>95.35</v>
          </cell>
          <cell r="H246">
            <v>9.7535395909806102</v>
          </cell>
          <cell r="I246">
            <v>3000000</v>
          </cell>
          <cell r="J246">
            <v>34589</v>
          </cell>
          <cell r="K246">
            <v>3287675.66</v>
          </cell>
          <cell r="L246">
            <v>27568</v>
          </cell>
          <cell r="M246">
            <v>2628637.2799999998</v>
          </cell>
          <cell r="N246">
            <v>109.589188666667</v>
          </cell>
          <cell r="O246">
            <v>6</v>
          </cell>
          <cell r="P246">
            <v>100</v>
          </cell>
          <cell r="Q246">
            <v>138.35</v>
          </cell>
          <cell r="R246">
            <v>142.44999999999999</v>
          </cell>
          <cell r="S246">
            <v>50</v>
          </cell>
          <cell r="T246" t="str">
            <v>ГКВО-6</v>
          </cell>
        </row>
        <row r="247">
          <cell r="A247" t="str">
            <v>KZ43L0903A05</v>
          </cell>
          <cell r="B247" t="str">
            <v>253/3</v>
          </cell>
          <cell r="C247">
            <v>36501</v>
          </cell>
          <cell r="D247">
            <v>36594</v>
          </cell>
          <cell r="E247">
            <v>92</v>
          </cell>
          <cell r="F247">
            <v>96.24</v>
          </cell>
          <cell r="G247">
            <v>96.23</v>
          </cell>
          <cell r="H247">
            <v>15.6275976724855</v>
          </cell>
          <cell r="I247">
            <v>500000000</v>
          </cell>
          <cell r="J247">
            <v>13303546</v>
          </cell>
          <cell r="K247">
            <v>1278895037.1600001</v>
          </cell>
          <cell r="L247">
            <v>10772414</v>
          </cell>
          <cell r="M247">
            <v>1036771073.36</v>
          </cell>
          <cell r="N247">
            <v>255.77900743199999</v>
          </cell>
          <cell r="O247">
            <v>8</v>
          </cell>
          <cell r="P247">
            <v>100</v>
          </cell>
          <cell r="Q247">
            <v>50</v>
          </cell>
          <cell r="R247">
            <v>15</v>
          </cell>
          <cell r="S247">
            <v>50</v>
          </cell>
          <cell r="T247" t="str">
            <v>ГКО-3</v>
          </cell>
        </row>
        <row r="248">
          <cell r="A248" t="str">
            <v>KZ95K1301A09</v>
          </cell>
          <cell r="B248" t="str">
            <v>354/n</v>
          </cell>
          <cell r="C248">
            <v>36502</v>
          </cell>
          <cell r="D248">
            <v>36538</v>
          </cell>
          <cell r="E248">
            <v>35</v>
          </cell>
          <cell r="F248">
            <v>98.73</v>
          </cell>
          <cell r="G248">
            <v>98.7</v>
          </cell>
          <cell r="H248">
            <v>13.3778993213815</v>
          </cell>
          <cell r="I248">
            <v>300000000</v>
          </cell>
          <cell r="J248">
            <v>6326586</v>
          </cell>
          <cell r="K248">
            <v>624132444.96000004</v>
          </cell>
          <cell r="L248">
            <v>5402404</v>
          </cell>
          <cell r="M248">
            <v>533374136.06</v>
          </cell>
          <cell r="N248">
            <v>208.04414832000001</v>
          </cell>
          <cell r="O248" t="str">
            <v>н/д</v>
          </cell>
          <cell r="P248">
            <v>100</v>
          </cell>
          <cell r="S248">
            <v>60</v>
          </cell>
          <cell r="T248" t="str">
            <v>Ноты-35</v>
          </cell>
        </row>
        <row r="249">
          <cell r="A249" t="str">
            <v>KZ43L1003A02</v>
          </cell>
          <cell r="B249" t="str">
            <v>254/3</v>
          </cell>
          <cell r="C249">
            <v>36503</v>
          </cell>
          <cell r="D249">
            <v>36595</v>
          </cell>
          <cell r="E249">
            <v>92</v>
          </cell>
          <cell r="F249">
            <v>96.24</v>
          </cell>
          <cell r="G249">
            <v>96.24</v>
          </cell>
          <cell r="H249">
            <v>15.6275976724855</v>
          </cell>
          <cell r="I249">
            <v>500000000</v>
          </cell>
          <cell r="J249">
            <v>23987182</v>
          </cell>
          <cell r="K249">
            <v>2307145125.6700001</v>
          </cell>
          <cell r="L249">
            <v>9841765</v>
          </cell>
          <cell r="M249">
            <v>947171463.60000002</v>
          </cell>
          <cell r="N249">
            <v>461.42902513400003</v>
          </cell>
          <cell r="O249">
            <v>11</v>
          </cell>
          <cell r="P249">
            <v>100</v>
          </cell>
          <cell r="S249">
            <v>50</v>
          </cell>
          <cell r="T249" t="str">
            <v>ГКО-3</v>
          </cell>
        </row>
        <row r="250">
          <cell r="A250" t="str">
            <v>KZ46L0906A09</v>
          </cell>
          <cell r="B250" t="str">
            <v>112/6</v>
          </cell>
          <cell r="C250">
            <v>36504</v>
          </cell>
          <cell r="D250">
            <v>36553</v>
          </cell>
          <cell r="E250">
            <v>49</v>
          </cell>
          <cell r="F250">
            <v>92.38</v>
          </cell>
          <cell r="G250">
            <v>92.38</v>
          </cell>
          <cell r="H250">
            <v>16.5007886679245</v>
          </cell>
          <cell r="I250">
            <v>500000000</v>
          </cell>
          <cell r="J250">
            <v>20947846</v>
          </cell>
          <cell r="K250">
            <v>1934939113.48</v>
          </cell>
          <cell r="L250">
            <v>20837846</v>
          </cell>
          <cell r="M250">
            <v>1925000213.48</v>
          </cell>
          <cell r="N250">
            <v>386.98782269600002</v>
          </cell>
          <cell r="O250">
            <v>4</v>
          </cell>
          <cell r="P250">
            <v>94.432000000000002</v>
          </cell>
          <cell r="Q250">
            <v>30</v>
          </cell>
          <cell r="R250">
            <v>30</v>
          </cell>
          <cell r="S250">
            <v>50</v>
          </cell>
          <cell r="T250" t="str">
            <v>ГКО-6</v>
          </cell>
        </row>
        <row r="251">
          <cell r="A251" t="str">
            <v>KZ46L1406A02</v>
          </cell>
          <cell r="B251" t="str">
            <v>26/6B</v>
          </cell>
          <cell r="C251">
            <v>36507</v>
          </cell>
          <cell r="D251">
            <v>36691</v>
          </cell>
          <cell r="E251">
            <v>184</v>
          </cell>
          <cell r="F251">
            <v>94.76</v>
          </cell>
          <cell r="G251">
            <v>94.57</v>
          </cell>
          <cell r="H251">
            <v>22.11903757</v>
          </cell>
          <cell r="I251">
            <v>4000000</v>
          </cell>
          <cell r="J251">
            <v>12698101</v>
          </cell>
          <cell r="K251">
            <v>1198663360</v>
          </cell>
          <cell r="L251">
            <v>5276625</v>
          </cell>
          <cell r="M251">
            <v>500000013.39999998</v>
          </cell>
          <cell r="N251">
            <v>239.73267200000001</v>
          </cell>
          <cell r="O251">
            <v>7</v>
          </cell>
          <cell r="P251">
            <v>100</v>
          </cell>
          <cell r="Q251">
            <v>50</v>
          </cell>
          <cell r="R251">
            <v>15</v>
          </cell>
          <cell r="S251">
            <v>50</v>
          </cell>
          <cell r="T251" t="str">
            <v>ГКВО-6</v>
          </cell>
        </row>
        <row r="252">
          <cell r="A252" t="str">
            <v>KZ46L1306A03</v>
          </cell>
          <cell r="B252" t="str">
            <v>113/6</v>
          </cell>
          <cell r="C252">
            <v>36508</v>
          </cell>
          <cell r="D252">
            <v>36690</v>
          </cell>
          <cell r="E252">
            <v>182</v>
          </cell>
          <cell r="F252">
            <v>92.37</v>
          </cell>
          <cell r="G252">
            <v>92.36</v>
          </cell>
          <cell r="H252">
            <v>16.520515318826401</v>
          </cell>
          <cell r="I252">
            <v>500000000</v>
          </cell>
          <cell r="J252">
            <v>10789914</v>
          </cell>
          <cell r="K252">
            <v>992431871.10000002</v>
          </cell>
          <cell r="L252">
            <v>6830414</v>
          </cell>
          <cell r="M252">
            <v>630900014.17999995</v>
          </cell>
          <cell r="N252">
            <v>198.48637421999999</v>
          </cell>
          <cell r="O252">
            <v>7</v>
          </cell>
          <cell r="P252">
            <v>100</v>
          </cell>
          <cell r="S252">
            <v>50</v>
          </cell>
          <cell r="T252" t="str">
            <v>ГКО-6</v>
          </cell>
        </row>
        <row r="253">
          <cell r="A253" t="str">
            <v>KZ43L1503A07</v>
          </cell>
          <cell r="B253" t="str">
            <v>255/3</v>
          </cell>
          <cell r="C253">
            <v>36509</v>
          </cell>
          <cell r="D253">
            <v>36600</v>
          </cell>
          <cell r="E253">
            <v>91</v>
          </cell>
          <cell r="F253">
            <v>96.24</v>
          </cell>
          <cell r="G253">
            <v>96.23</v>
          </cell>
          <cell r="H253">
            <v>15.6275976724855</v>
          </cell>
          <cell r="I253">
            <v>500000000</v>
          </cell>
          <cell r="J253">
            <v>3429434</v>
          </cell>
          <cell r="K253">
            <v>329851351.95999998</v>
          </cell>
          <cell r="L253">
            <v>1976804</v>
          </cell>
          <cell r="M253">
            <v>190251201.96000001</v>
          </cell>
          <cell r="N253">
            <v>65.970270392000003</v>
          </cell>
          <cell r="O253">
            <v>8</v>
          </cell>
          <cell r="P253">
            <v>100</v>
          </cell>
          <cell r="S253">
            <v>50</v>
          </cell>
          <cell r="T253" t="str">
            <v>ГКО-3</v>
          </cell>
        </row>
        <row r="254">
          <cell r="A254" t="str">
            <v>KZ46L2206A02</v>
          </cell>
          <cell r="B254" t="str">
            <v>114/6</v>
          </cell>
          <cell r="C254">
            <v>36514</v>
          </cell>
          <cell r="D254">
            <v>36573</v>
          </cell>
          <cell r="E254">
            <v>59</v>
          </cell>
          <cell r="F254">
            <v>92.37</v>
          </cell>
          <cell r="G254">
            <v>92.37</v>
          </cell>
          <cell r="H254">
            <v>16.536754357475299</v>
          </cell>
          <cell r="I254">
            <v>500000000</v>
          </cell>
          <cell r="J254">
            <v>37493078</v>
          </cell>
          <cell r="K254">
            <v>3461358164.8600001</v>
          </cell>
          <cell r="L254">
            <v>36578078</v>
          </cell>
          <cell r="M254">
            <v>3378717064.8600001</v>
          </cell>
          <cell r="N254">
            <v>692.27163297200002</v>
          </cell>
          <cell r="O254">
            <v>8</v>
          </cell>
          <cell r="P254">
            <v>94.72</v>
          </cell>
          <cell r="Q254">
            <v>50</v>
          </cell>
          <cell r="R254">
            <v>15</v>
          </cell>
          <cell r="S254">
            <v>50</v>
          </cell>
          <cell r="T254" t="str">
            <v>ГКО-6</v>
          </cell>
        </row>
        <row r="255">
          <cell r="A255" t="str">
            <v>KZ43L2303A07</v>
          </cell>
          <cell r="B255" t="str">
            <v>256/3</v>
          </cell>
          <cell r="C255">
            <v>36515</v>
          </cell>
          <cell r="D255">
            <v>36608</v>
          </cell>
          <cell r="E255">
            <v>92</v>
          </cell>
          <cell r="F255">
            <v>96.24</v>
          </cell>
          <cell r="G255">
            <v>96.24</v>
          </cell>
          <cell r="H255">
            <v>15.6275976724855</v>
          </cell>
          <cell r="I255">
            <v>500000000</v>
          </cell>
          <cell r="J255">
            <v>20633226</v>
          </cell>
          <cell r="K255">
            <v>1985490884.8800001</v>
          </cell>
          <cell r="L255">
            <v>17137690</v>
          </cell>
          <cell r="M255">
            <v>1649334285.5999999</v>
          </cell>
          <cell r="N255">
            <v>397.09817697599999</v>
          </cell>
          <cell r="O255">
            <v>10</v>
          </cell>
          <cell r="P255">
            <v>100</v>
          </cell>
          <cell r="S255">
            <v>50</v>
          </cell>
          <cell r="T255" t="str">
            <v>ГКО-3</v>
          </cell>
        </row>
        <row r="256">
          <cell r="A256" t="str">
            <v>KZ46L2106A03</v>
          </cell>
          <cell r="B256" t="str">
            <v>115/6</v>
          </cell>
          <cell r="C256">
            <v>36516</v>
          </cell>
          <cell r="D256">
            <v>36573</v>
          </cell>
          <cell r="E256">
            <v>57</v>
          </cell>
          <cell r="F256">
            <v>92.37</v>
          </cell>
          <cell r="G256">
            <v>92.36</v>
          </cell>
          <cell r="H256">
            <v>16.523174342698798</v>
          </cell>
          <cell r="I256">
            <v>500000000</v>
          </cell>
          <cell r="J256">
            <v>33583013</v>
          </cell>
          <cell r="K256">
            <v>3100103710.8099999</v>
          </cell>
          <cell r="L256">
            <v>32983013</v>
          </cell>
          <cell r="M256">
            <v>3046535210.8099999</v>
          </cell>
          <cell r="N256">
            <v>620.02074216200003</v>
          </cell>
          <cell r="O256">
            <v>6</v>
          </cell>
          <cell r="P256">
            <v>94.76</v>
          </cell>
          <cell r="S256">
            <v>50</v>
          </cell>
          <cell r="T256" t="str">
            <v>ГКО-6</v>
          </cell>
        </row>
        <row r="257">
          <cell r="A257" t="str">
            <v>KZ4CL2212A09</v>
          </cell>
          <cell r="B257" t="str">
            <v>29/12</v>
          </cell>
          <cell r="C257">
            <v>36516</v>
          </cell>
          <cell r="D257">
            <v>36882</v>
          </cell>
          <cell r="E257">
            <v>366</v>
          </cell>
          <cell r="F257">
            <v>84.74</v>
          </cell>
          <cell r="G257">
            <v>84.73</v>
          </cell>
          <cell r="H257">
            <v>18.008024545669102</v>
          </cell>
          <cell r="I257">
            <v>500000000</v>
          </cell>
          <cell r="J257">
            <v>32647947</v>
          </cell>
          <cell r="K257">
            <v>2755530458.7800002</v>
          </cell>
          <cell r="L257">
            <v>31370897</v>
          </cell>
          <cell r="M257">
            <v>2658369811.7800002</v>
          </cell>
          <cell r="N257">
            <v>551.10609175599996</v>
          </cell>
          <cell r="O257">
            <v>6</v>
          </cell>
          <cell r="P257">
            <v>100</v>
          </cell>
          <cell r="Q257">
            <v>30</v>
          </cell>
          <cell r="R257">
            <v>30</v>
          </cell>
          <cell r="S257">
            <v>50</v>
          </cell>
          <cell r="T257" t="str">
            <v>ГКО-12</v>
          </cell>
        </row>
        <row r="258">
          <cell r="A258" t="str">
            <v>KZ97K1002A09</v>
          </cell>
          <cell r="B258" t="str">
            <v>355/n</v>
          </cell>
          <cell r="C258">
            <v>36516</v>
          </cell>
          <cell r="D258">
            <v>36566</v>
          </cell>
          <cell r="E258">
            <v>49</v>
          </cell>
          <cell r="F258">
            <v>95.23</v>
          </cell>
          <cell r="G258">
            <v>95.06</v>
          </cell>
          <cell r="H258">
            <v>20.035703030000001</v>
          </cell>
          <cell r="I258">
            <v>300000000</v>
          </cell>
          <cell r="J258">
            <v>13229002</v>
          </cell>
          <cell r="K258">
            <v>1255528531</v>
          </cell>
          <cell r="L258">
            <v>6300572</v>
          </cell>
          <cell r="M258">
            <v>599999970.39999998</v>
          </cell>
          <cell r="N258">
            <v>209.25475520000001</v>
          </cell>
          <cell r="O258">
            <v>11</v>
          </cell>
          <cell r="P258">
            <v>100</v>
          </cell>
          <cell r="Q258">
            <v>50</v>
          </cell>
          <cell r="R258">
            <v>15</v>
          </cell>
          <cell r="S258">
            <v>60</v>
          </cell>
          <cell r="T258" t="str">
            <v>Ноты-49</v>
          </cell>
        </row>
        <row r="259">
          <cell r="A259" t="str">
            <v>KZ71K2512A00</v>
          </cell>
          <cell r="B259" t="str">
            <v>1/12ALU</v>
          </cell>
          <cell r="C259">
            <v>36518</v>
          </cell>
          <cell r="D259">
            <v>36885</v>
          </cell>
          <cell r="E259">
            <v>367</v>
          </cell>
          <cell r="F259">
            <v>88.494023726533399</v>
          </cell>
          <cell r="G259">
            <v>88.49</v>
          </cell>
          <cell r="H259">
            <v>13.0019811383226</v>
          </cell>
          <cell r="I259">
            <v>400000000</v>
          </cell>
          <cell r="J259">
            <v>73725</v>
          </cell>
          <cell r="K259">
            <v>6499628.9199999999</v>
          </cell>
          <cell r="L259">
            <v>32706</v>
          </cell>
          <cell r="M259">
            <v>2894285.54</v>
          </cell>
          <cell r="N259">
            <v>224.64342454749999</v>
          </cell>
          <cell r="O259">
            <v>7</v>
          </cell>
          <cell r="P259">
            <v>100</v>
          </cell>
          <cell r="Q259">
            <v>138.19999999999999</v>
          </cell>
          <cell r="R259">
            <v>144.4</v>
          </cell>
          <cell r="S259">
            <v>0</v>
          </cell>
          <cell r="T259" t="str">
            <v>ALU012.001</v>
          </cell>
        </row>
        <row r="260">
          <cell r="A260" t="str">
            <v>KZ46L2306A01</v>
          </cell>
          <cell r="B260" t="str">
            <v>27/6B</v>
          </cell>
          <cell r="C260">
            <v>36518</v>
          </cell>
          <cell r="D260">
            <v>36700</v>
          </cell>
          <cell r="E260">
            <v>182</v>
          </cell>
          <cell r="F260">
            <v>95.35</v>
          </cell>
          <cell r="G260">
            <v>95.35</v>
          </cell>
          <cell r="H260">
            <v>9.7535395909806102</v>
          </cell>
          <cell r="I260">
            <v>4000000</v>
          </cell>
          <cell r="J260">
            <v>309561</v>
          </cell>
          <cell r="K260">
            <v>29061902.57</v>
          </cell>
          <cell r="L260">
            <v>206298</v>
          </cell>
          <cell r="M260">
            <v>19670805.18</v>
          </cell>
          <cell r="N260">
            <v>726.54756425000005</v>
          </cell>
          <cell r="O260">
            <v>8</v>
          </cell>
          <cell r="P260">
            <v>100</v>
          </cell>
          <cell r="Q260">
            <v>138.25</v>
          </cell>
          <cell r="R260">
            <v>142.5</v>
          </cell>
          <cell r="S260">
            <v>50</v>
          </cell>
          <cell r="T260" t="str">
            <v>ГКВО-6</v>
          </cell>
        </row>
        <row r="261">
          <cell r="A261" t="str">
            <v>KZ97K1102A08</v>
          </cell>
          <cell r="B261" t="str">
            <v>356/n</v>
          </cell>
          <cell r="C261">
            <v>36518</v>
          </cell>
          <cell r="D261">
            <v>36567</v>
          </cell>
          <cell r="E261">
            <v>49</v>
          </cell>
          <cell r="F261">
            <v>98.22</v>
          </cell>
          <cell r="G261">
            <v>98.21</v>
          </cell>
          <cell r="H261">
            <v>13.462489455159</v>
          </cell>
          <cell r="I261">
            <v>300000000</v>
          </cell>
          <cell r="J261">
            <v>5211190</v>
          </cell>
          <cell r="K261">
            <v>511525829.60000002</v>
          </cell>
          <cell r="L261">
            <v>4409790</v>
          </cell>
          <cell r="M261">
            <v>433124343.39999998</v>
          </cell>
          <cell r="N261">
            <v>170.508609866667</v>
          </cell>
          <cell r="O261">
            <v>0</v>
          </cell>
          <cell r="P261">
            <v>100</v>
          </cell>
          <cell r="S261">
            <v>60</v>
          </cell>
          <cell r="T261" t="str">
            <v>Ноты-49</v>
          </cell>
        </row>
        <row r="262">
          <cell r="A262" t="str">
            <v>KZ71L2612A08</v>
          </cell>
          <cell r="B262" t="str">
            <v>1/12ASU</v>
          </cell>
          <cell r="C262">
            <v>36521</v>
          </cell>
          <cell r="D262">
            <v>36886</v>
          </cell>
          <cell r="E262">
            <v>365</v>
          </cell>
          <cell r="F262">
            <v>99.36</v>
          </cell>
          <cell r="G262">
            <v>99.33</v>
          </cell>
          <cell r="H262">
            <v>13</v>
          </cell>
          <cell r="I262">
            <v>150000000</v>
          </cell>
          <cell r="J262">
            <v>18026</v>
          </cell>
          <cell r="K262">
            <v>1802600</v>
          </cell>
          <cell r="L262">
            <v>10853</v>
          </cell>
          <cell r="M262">
            <v>1085300</v>
          </cell>
          <cell r="N262">
            <v>166.079546666667</v>
          </cell>
          <cell r="O262">
            <v>4</v>
          </cell>
          <cell r="P262">
            <v>100</v>
          </cell>
          <cell r="Q262">
            <v>138.19999999999999</v>
          </cell>
          <cell r="R262">
            <v>144.5</v>
          </cell>
          <cell r="S262">
            <v>0</v>
          </cell>
          <cell r="T262" t="str">
            <v>ASU012.001</v>
          </cell>
        </row>
        <row r="263">
          <cell r="A263" t="str">
            <v>KZ4CL2612A05</v>
          </cell>
          <cell r="B263" t="str">
            <v>1/12B</v>
          </cell>
          <cell r="C263">
            <v>36521</v>
          </cell>
          <cell r="D263">
            <v>36886</v>
          </cell>
          <cell r="E263">
            <v>365</v>
          </cell>
          <cell r="F263">
            <v>90.88</v>
          </cell>
          <cell r="G263">
            <v>90.87</v>
          </cell>
          <cell r="H263">
            <v>10.0077175381054</v>
          </cell>
          <cell r="I263">
            <v>7000000</v>
          </cell>
          <cell r="J263">
            <v>120474</v>
          </cell>
          <cell r="K263">
            <v>10933008.1</v>
          </cell>
          <cell r="L263">
            <v>119424</v>
          </cell>
          <cell r="M263">
            <v>10853841.6</v>
          </cell>
          <cell r="N263">
            <v>156.18583000000001</v>
          </cell>
          <cell r="O263">
            <v>3</v>
          </cell>
          <cell r="P263">
            <v>100</v>
          </cell>
          <cell r="Q263">
            <v>138.19999999999999</v>
          </cell>
          <cell r="R263">
            <v>144.5</v>
          </cell>
          <cell r="S263">
            <v>50</v>
          </cell>
          <cell r="T263" t="str">
            <v>ГКВО-12</v>
          </cell>
        </row>
        <row r="264">
          <cell r="A264" t="str">
            <v>KZ8SK2501A08</v>
          </cell>
          <cell r="B264" t="str">
            <v>357/n</v>
          </cell>
          <cell r="C264">
            <v>36521</v>
          </cell>
          <cell r="D264">
            <v>36550</v>
          </cell>
          <cell r="E264">
            <v>28</v>
          </cell>
          <cell r="F264">
            <v>98.99</v>
          </cell>
          <cell r="G264">
            <v>98.97</v>
          </cell>
          <cell r="H264">
            <v>13.263966057177599</v>
          </cell>
          <cell r="I264">
            <v>300000000</v>
          </cell>
          <cell r="J264">
            <v>22595618</v>
          </cell>
          <cell r="K264">
            <v>2236468246.2199998</v>
          </cell>
          <cell r="L264">
            <v>17594518</v>
          </cell>
          <cell r="M264">
            <v>1741639336.8199999</v>
          </cell>
          <cell r="N264">
            <v>745.48941540666704</v>
          </cell>
          <cell r="O264">
            <v>0</v>
          </cell>
          <cell r="P264">
            <v>100</v>
          </cell>
          <cell r="Q264">
            <v>50</v>
          </cell>
          <cell r="R264">
            <v>25</v>
          </cell>
          <cell r="S264">
            <v>60</v>
          </cell>
          <cell r="T264" t="str">
            <v>Ноты-28</v>
          </cell>
        </row>
        <row r="265">
          <cell r="A265" t="str">
            <v>KZ49L2609A02</v>
          </cell>
          <cell r="B265" t="str">
            <v>2/9B</v>
          </cell>
          <cell r="C265">
            <v>36522</v>
          </cell>
          <cell r="D265">
            <v>36795</v>
          </cell>
          <cell r="E265">
            <v>273</v>
          </cell>
          <cell r="F265">
            <v>93.1</v>
          </cell>
          <cell r="G265">
            <v>93.09</v>
          </cell>
          <cell r="H265">
            <v>9.8818474758324495</v>
          </cell>
          <cell r="I265">
            <v>7000000</v>
          </cell>
          <cell r="J265">
            <v>38631</v>
          </cell>
          <cell r="K265">
            <v>3569923.39</v>
          </cell>
          <cell r="L265">
            <v>34531</v>
          </cell>
          <cell r="M265">
            <v>3214851.71</v>
          </cell>
          <cell r="N265">
            <v>50.998905571428601</v>
          </cell>
          <cell r="O265">
            <v>7</v>
          </cell>
          <cell r="P265">
            <v>100</v>
          </cell>
          <cell r="Q265">
            <v>138.19999999999999</v>
          </cell>
          <cell r="R265">
            <v>142.75</v>
          </cell>
          <cell r="S265">
            <v>50</v>
          </cell>
          <cell r="T265" t="str">
            <v>ГКВО-9</v>
          </cell>
        </row>
        <row r="266">
          <cell r="A266" t="str">
            <v>KZ97K1502A04</v>
          </cell>
          <cell r="B266" t="str">
            <v>358/n</v>
          </cell>
          <cell r="C266">
            <v>36522</v>
          </cell>
          <cell r="D266">
            <v>36571</v>
          </cell>
          <cell r="E266">
            <v>49</v>
          </cell>
          <cell r="F266">
            <v>98.21</v>
          </cell>
          <cell r="G266">
            <v>98.21</v>
          </cell>
          <cell r="H266">
            <v>13.5394999054505</v>
          </cell>
          <cell r="I266">
            <v>300000000</v>
          </cell>
          <cell r="J266">
            <v>7456111</v>
          </cell>
          <cell r="K266">
            <v>732019907.80999994</v>
          </cell>
          <cell r="L266">
            <v>5915345</v>
          </cell>
          <cell r="M266">
            <v>580950742.45000005</v>
          </cell>
          <cell r="N266">
            <v>244.00663593666701</v>
          </cell>
          <cell r="O266" t="str">
            <v>н/д</v>
          </cell>
          <cell r="P266">
            <v>100</v>
          </cell>
          <cell r="S266">
            <v>60</v>
          </cell>
          <cell r="T266" t="str">
            <v>Ноты-49</v>
          </cell>
        </row>
        <row r="267">
          <cell r="A267" t="str">
            <v>KZ46L0607A01</v>
          </cell>
          <cell r="B267" t="str">
            <v>116/6</v>
          </cell>
          <cell r="C267">
            <v>36528</v>
          </cell>
          <cell r="D267">
            <v>36713</v>
          </cell>
          <cell r="E267">
            <v>185</v>
          </cell>
          <cell r="F267">
            <v>96.48</v>
          </cell>
          <cell r="G267">
            <v>96.34</v>
          </cell>
          <cell r="H267">
            <v>14.593698180000001</v>
          </cell>
          <cell r="I267">
            <v>500000000</v>
          </cell>
          <cell r="J267">
            <v>27208619</v>
          </cell>
          <cell r="K267">
            <v>2608192181</v>
          </cell>
          <cell r="L267">
            <v>6965300</v>
          </cell>
          <cell r="M267">
            <v>671983380.70000005</v>
          </cell>
          <cell r="N267">
            <v>401.26033560000002</v>
          </cell>
          <cell r="O267">
            <v>11</v>
          </cell>
          <cell r="P267">
            <v>100</v>
          </cell>
          <cell r="Q267">
            <v>50</v>
          </cell>
          <cell r="R267">
            <v>25</v>
          </cell>
          <cell r="S267">
            <v>50</v>
          </cell>
          <cell r="T267" t="str">
            <v>ГКО-6</v>
          </cell>
        </row>
        <row r="268">
          <cell r="A268" t="str">
            <v>KZ43L0604A07</v>
          </cell>
          <cell r="B268" t="str">
            <v>257/3</v>
          </cell>
          <cell r="C268">
            <v>36529</v>
          </cell>
          <cell r="D268">
            <v>36622</v>
          </cell>
          <cell r="E268">
            <v>93</v>
          </cell>
          <cell r="F268">
            <v>96.24</v>
          </cell>
          <cell r="G268">
            <v>96.24</v>
          </cell>
          <cell r="H268">
            <v>15.6275976724855</v>
          </cell>
          <cell r="I268">
            <v>500000000</v>
          </cell>
          <cell r="J268">
            <v>12109396</v>
          </cell>
          <cell r="K268">
            <v>1164849656.6400001</v>
          </cell>
          <cell r="L268">
            <v>9956276</v>
          </cell>
          <cell r="M268">
            <v>958192002.24000001</v>
          </cell>
          <cell r="N268">
            <v>232.969931328</v>
          </cell>
          <cell r="O268">
            <v>5</v>
          </cell>
          <cell r="P268">
            <v>100</v>
          </cell>
          <cell r="S268">
            <v>50</v>
          </cell>
          <cell r="T268" t="str">
            <v>ГКО-3</v>
          </cell>
        </row>
        <row r="269">
          <cell r="A269" t="str">
            <v>KZ95K1002A01</v>
          </cell>
          <cell r="B269" t="str">
            <v>359/n</v>
          </cell>
          <cell r="C269">
            <v>36530</v>
          </cell>
          <cell r="D269">
            <v>36566</v>
          </cell>
          <cell r="E269">
            <v>35</v>
          </cell>
          <cell r="F269">
            <v>98.73</v>
          </cell>
          <cell r="G269">
            <v>98.72</v>
          </cell>
          <cell r="H269">
            <v>13.3778993213815</v>
          </cell>
          <cell r="I269">
            <v>300000000</v>
          </cell>
          <cell r="J269">
            <v>18179417</v>
          </cell>
          <cell r="K269">
            <v>1794643627.21</v>
          </cell>
          <cell r="L269">
            <v>15005117</v>
          </cell>
          <cell r="M269">
            <v>1481432873.21</v>
          </cell>
          <cell r="N269">
            <v>598.21454240333298</v>
          </cell>
          <cell r="O269">
            <v>11</v>
          </cell>
          <cell r="P269">
            <v>100</v>
          </cell>
          <cell r="S269">
            <v>60</v>
          </cell>
          <cell r="T269" t="str">
            <v>Ноты-35</v>
          </cell>
        </row>
        <row r="270">
          <cell r="A270" t="str">
            <v>KZ46L0707A00</v>
          </cell>
          <cell r="B270" t="str">
            <v>117/6</v>
          </cell>
          <cell r="C270">
            <v>36531</v>
          </cell>
          <cell r="D270">
            <v>36714</v>
          </cell>
          <cell r="E270">
            <v>183</v>
          </cell>
          <cell r="F270">
            <v>92.49</v>
          </cell>
          <cell r="G270">
            <v>92.17</v>
          </cell>
          <cell r="H270">
            <v>16.239593469999999</v>
          </cell>
          <cell r="I270">
            <v>500000000</v>
          </cell>
          <cell r="J270">
            <v>30862425</v>
          </cell>
          <cell r="K270">
            <v>2828213201</v>
          </cell>
          <cell r="L270">
            <v>8564885</v>
          </cell>
          <cell r="M270">
            <v>792065258.79999995</v>
          </cell>
          <cell r="N270">
            <v>377.09509350000002</v>
          </cell>
          <cell r="O270">
            <v>11</v>
          </cell>
          <cell r="P270">
            <v>100</v>
          </cell>
          <cell r="Q270">
            <v>30</v>
          </cell>
          <cell r="R270">
            <v>50</v>
          </cell>
          <cell r="S270">
            <v>50</v>
          </cell>
          <cell r="T270" t="str">
            <v>ГКО-6</v>
          </cell>
        </row>
        <row r="271">
          <cell r="A271" t="str">
            <v>KZ8EK2101A08</v>
          </cell>
          <cell r="B271" t="str">
            <v>360/n</v>
          </cell>
          <cell r="C271">
            <v>36531</v>
          </cell>
          <cell r="D271">
            <v>36546</v>
          </cell>
          <cell r="E271">
            <v>14</v>
          </cell>
          <cell r="F271">
            <v>99.51</v>
          </cell>
          <cell r="G271">
            <v>99.49</v>
          </cell>
          <cell r="H271">
            <v>12.8027333936286</v>
          </cell>
          <cell r="I271">
            <v>300000000</v>
          </cell>
          <cell r="J271">
            <v>24251207</v>
          </cell>
          <cell r="K271">
            <v>2413146916.5700002</v>
          </cell>
          <cell r="L271">
            <v>22351007</v>
          </cell>
          <cell r="M271">
            <v>2224127030.5700002</v>
          </cell>
          <cell r="N271">
            <v>804.382305523333</v>
          </cell>
          <cell r="O271">
            <v>5</v>
          </cell>
          <cell r="P271">
            <v>100</v>
          </cell>
          <cell r="Q271">
            <v>50</v>
          </cell>
          <cell r="R271">
            <v>25</v>
          </cell>
          <cell r="S271">
            <v>60</v>
          </cell>
          <cell r="T271" t="str">
            <v>Ноты-14</v>
          </cell>
        </row>
        <row r="272">
          <cell r="A272" t="str">
            <v>KZ43L0704A06</v>
          </cell>
          <cell r="B272" t="str">
            <v>258/3</v>
          </cell>
          <cell r="C272">
            <v>36532</v>
          </cell>
          <cell r="D272">
            <v>36623</v>
          </cell>
          <cell r="E272">
            <v>91</v>
          </cell>
          <cell r="F272">
            <v>96.24</v>
          </cell>
          <cell r="G272">
            <v>96.24</v>
          </cell>
          <cell r="H272">
            <v>15.6275976724855</v>
          </cell>
          <cell r="I272">
            <v>500000000</v>
          </cell>
          <cell r="J272">
            <v>13966100</v>
          </cell>
          <cell r="K272">
            <v>1343371682</v>
          </cell>
          <cell r="L272">
            <v>12450700</v>
          </cell>
          <cell r="M272">
            <v>1198255368</v>
          </cell>
          <cell r="N272">
            <v>268.67433640000002</v>
          </cell>
          <cell r="O272">
            <v>5</v>
          </cell>
          <cell r="P272">
            <v>100</v>
          </cell>
          <cell r="S272">
            <v>50</v>
          </cell>
          <cell r="T272" t="str">
            <v>ГКО-3</v>
          </cell>
        </row>
        <row r="273">
          <cell r="A273" t="str">
            <v>KZ46L1307A02</v>
          </cell>
          <cell r="B273" t="str">
            <v>118/6</v>
          </cell>
          <cell r="C273">
            <v>36535</v>
          </cell>
          <cell r="D273">
            <v>36720</v>
          </cell>
          <cell r="E273">
            <v>185</v>
          </cell>
          <cell r="F273">
            <v>86.4</v>
          </cell>
          <cell r="G273">
            <v>85.82</v>
          </cell>
          <cell r="H273">
            <v>15.74074074</v>
          </cell>
          <cell r="I273">
            <v>500000000</v>
          </cell>
          <cell r="J273">
            <v>29778947</v>
          </cell>
          <cell r="K273">
            <v>2525163161</v>
          </cell>
          <cell r="L273">
            <v>5321774</v>
          </cell>
          <cell r="M273">
            <v>459744822.19999999</v>
          </cell>
          <cell r="N273">
            <v>561.14736900000003</v>
          </cell>
          <cell r="O273">
            <v>9</v>
          </cell>
          <cell r="P273">
            <v>100</v>
          </cell>
          <cell r="Q273">
            <v>50</v>
          </cell>
          <cell r="R273">
            <v>50</v>
          </cell>
          <cell r="S273">
            <v>50</v>
          </cell>
          <cell r="T273" t="str">
            <v>ГКО-6</v>
          </cell>
        </row>
        <row r="274">
          <cell r="A274" t="str">
            <v>KZ43L1304A08</v>
          </cell>
          <cell r="B274" t="str">
            <v>259/3</v>
          </cell>
          <cell r="C274">
            <v>36536</v>
          </cell>
          <cell r="D274">
            <v>36629</v>
          </cell>
          <cell r="E274">
            <v>93</v>
          </cell>
          <cell r="F274">
            <v>96.22</v>
          </cell>
          <cell r="G274">
            <v>96.12</v>
          </cell>
          <cell r="H274">
            <v>15.713988775722299</v>
          </cell>
          <cell r="I274">
            <v>500000000</v>
          </cell>
          <cell r="J274">
            <v>14906043</v>
          </cell>
          <cell r="K274">
            <v>1433645162.6199999</v>
          </cell>
          <cell r="L274">
            <v>14496043</v>
          </cell>
          <cell r="M274">
            <v>1394837692.6199999</v>
          </cell>
          <cell r="N274">
            <v>286.72903252399999</v>
          </cell>
          <cell r="O274">
            <v>9</v>
          </cell>
          <cell r="P274">
            <v>100</v>
          </cell>
          <cell r="Q274">
            <v>50</v>
          </cell>
          <cell r="R274">
            <v>25</v>
          </cell>
          <cell r="S274">
            <v>50</v>
          </cell>
          <cell r="T274" t="str">
            <v>ГКО-3</v>
          </cell>
        </row>
        <row r="275">
          <cell r="A275" t="str">
            <v>KZ95K1702A04</v>
          </cell>
          <cell r="B275" t="str">
            <v>361/n</v>
          </cell>
          <cell r="C275">
            <v>36537</v>
          </cell>
          <cell r="D275">
            <v>36573</v>
          </cell>
          <cell r="E275">
            <v>35</v>
          </cell>
          <cell r="F275">
            <v>98.71</v>
          </cell>
          <cell r="G275">
            <v>98.67</v>
          </cell>
          <cell r="H275">
            <v>13.5913281329147</v>
          </cell>
          <cell r="I275">
            <v>600000000</v>
          </cell>
          <cell r="J275">
            <v>25959766</v>
          </cell>
          <cell r="K275">
            <v>2561612755.8800001</v>
          </cell>
          <cell r="L275">
            <v>17425608</v>
          </cell>
          <cell r="M275">
            <v>1720070687.6800001</v>
          </cell>
          <cell r="N275">
            <v>426.93545931333301</v>
          </cell>
          <cell r="O275">
            <v>12</v>
          </cell>
          <cell r="P275">
            <v>100</v>
          </cell>
          <cell r="S275">
            <v>60</v>
          </cell>
          <cell r="T275" t="str">
            <v>Ноты-35</v>
          </cell>
        </row>
        <row r="276">
          <cell r="A276" t="str">
            <v>KZ97K0303A07</v>
          </cell>
          <cell r="B276" t="str">
            <v>362/n</v>
          </cell>
          <cell r="C276">
            <v>36538</v>
          </cell>
          <cell r="D276">
            <v>36588</v>
          </cell>
          <cell r="E276">
            <v>49</v>
          </cell>
          <cell r="F276">
            <v>98.18</v>
          </cell>
          <cell r="G276">
            <v>98.16</v>
          </cell>
          <cell r="H276">
            <v>13.770625381951501</v>
          </cell>
          <cell r="I276">
            <v>300000000</v>
          </cell>
          <cell r="J276">
            <v>7122524</v>
          </cell>
          <cell r="K276">
            <v>698718447.87</v>
          </cell>
          <cell r="L276">
            <v>3293957</v>
          </cell>
          <cell r="M276">
            <v>323398293.66000003</v>
          </cell>
          <cell r="N276">
            <v>232.90614929</v>
          </cell>
          <cell r="O276">
            <v>8</v>
          </cell>
          <cell r="P276">
            <v>100</v>
          </cell>
          <cell r="S276">
            <v>60</v>
          </cell>
          <cell r="T276" t="str">
            <v>Ноты-49</v>
          </cell>
        </row>
        <row r="277">
          <cell r="A277" t="str">
            <v>KZ46L1407A01</v>
          </cell>
          <cell r="B277" t="str">
            <v>119/6</v>
          </cell>
          <cell r="C277">
            <v>36539</v>
          </cell>
          <cell r="D277">
            <v>36721</v>
          </cell>
          <cell r="E277">
            <v>182</v>
          </cell>
          <cell r="F277">
            <v>92.15</v>
          </cell>
          <cell r="G277">
            <v>92.15</v>
          </cell>
          <cell r="H277">
            <v>17.037438958220299</v>
          </cell>
          <cell r="I277">
            <v>500000000</v>
          </cell>
          <cell r="J277">
            <v>3834000</v>
          </cell>
          <cell r="K277">
            <v>351496140</v>
          </cell>
          <cell r="L277">
            <v>1543000</v>
          </cell>
          <cell r="M277">
            <v>142187450</v>
          </cell>
          <cell r="N277">
            <v>70.299227999999999</v>
          </cell>
          <cell r="O277">
            <v>6</v>
          </cell>
          <cell r="P277">
            <v>100</v>
          </cell>
          <cell r="Q277">
            <v>30</v>
          </cell>
          <cell r="R277">
            <v>50</v>
          </cell>
          <cell r="S277">
            <v>50</v>
          </cell>
          <cell r="T277" t="str">
            <v>ГКО-6</v>
          </cell>
        </row>
        <row r="278">
          <cell r="A278" t="str">
            <v>KZ46L2007A03</v>
          </cell>
          <cell r="B278" t="str">
            <v>120/6</v>
          </cell>
          <cell r="C278">
            <v>36542</v>
          </cell>
          <cell r="D278">
            <v>36727</v>
          </cell>
          <cell r="E278">
            <v>185</v>
          </cell>
          <cell r="F278">
            <v>97.41</v>
          </cell>
          <cell r="G278">
            <v>97.13</v>
          </cell>
          <cell r="H278">
            <v>10.63545837</v>
          </cell>
          <cell r="I278">
            <v>500000000</v>
          </cell>
          <cell r="J278">
            <v>16051478</v>
          </cell>
          <cell r="K278">
            <v>1552344141</v>
          </cell>
          <cell r="L278">
            <v>6203244</v>
          </cell>
          <cell r="M278">
            <v>604258335.5</v>
          </cell>
          <cell r="N278">
            <v>258.72402340000002</v>
          </cell>
          <cell r="O278">
            <v>9</v>
          </cell>
          <cell r="P278">
            <v>100</v>
          </cell>
          <cell r="Q278">
            <v>50</v>
          </cell>
          <cell r="R278">
            <v>25</v>
          </cell>
          <cell r="S278">
            <v>50</v>
          </cell>
          <cell r="T278" t="str">
            <v>ГКО-6</v>
          </cell>
        </row>
        <row r="279">
          <cell r="A279" t="str">
            <v>KZ49L1910A08</v>
          </cell>
          <cell r="B279" t="str">
            <v>3/9B</v>
          </cell>
          <cell r="C279">
            <v>36543</v>
          </cell>
          <cell r="D279">
            <v>36818</v>
          </cell>
          <cell r="E279">
            <v>275</v>
          </cell>
          <cell r="F279">
            <v>93.1</v>
          </cell>
          <cell r="G279">
            <v>93.09</v>
          </cell>
          <cell r="H279">
            <v>9.8818474758324495</v>
          </cell>
          <cell r="I279">
            <v>4000000</v>
          </cell>
          <cell r="J279">
            <v>218177</v>
          </cell>
          <cell r="K279">
            <v>20291434.719999999</v>
          </cell>
          <cell r="L279">
            <v>154645</v>
          </cell>
          <cell r="M279">
            <v>14397419.5</v>
          </cell>
          <cell r="N279">
            <v>507.28586799999999</v>
          </cell>
          <cell r="O279">
            <v>9</v>
          </cell>
          <cell r="P279">
            <v>100</v>
          </cell>
          <cell r="Q279">
            <v>139.4</v>
          </cell>
          <cell r="R279">
            <v>142.65</v>
          </cell>
          <cell r="S279">
            <v>50</v>
          </cell>
          <cell r="T279" t="str">
            <v>ГКВО-9</v>
          </cell>
        </row>
        <row r="280">
          <cell r="A280" t="str">
            <v>KZ97K0903A01</v>
          </cell>
          <cell r="B280" t="str">
            <v>363/n</v>
          </cell>
          <cell r="C280">
            <v>36544</v>
          </cell>
          <cell r="D280">
            <v>36594</v>
          </cell>
          <cell r="E280">
            <v>49</v>
          </cell>
          <cell r="F280">
            <v>98.18</v>
          </cell>
          <cell r="G280">
            <v>98.18</v>
          </cell>
          <cell r="H280">
            <v>13.770625381951501</v>
          </cell>
          <cell r="I280">
            <v>500000000</v>
          </cell>
          <cell r="J280">
            <v>4309211</v>
          </cell>
          <cell r="K280">
            <v>422909035.69</v>
          </cell>
          <cell r="L280">
            <v>3835504</v>
          </cell>
          <cell r="M280">
            <v>376569782.72000003</v>
          </cell>
          <cell r="N280">
            <v>84.581807138000002</v>
          </cell>
          <cell r="O280">
            <v>4</v>
          </cell>
          <cell r="P280">
            <v>100</v>
          </cell>
          <cell r="S280">
            <v>60</v>
          </cell>
          <cell r="T280" t="str">
            <v>Ноты-49</v>
          </cell>
        </row>
        <row r="281">
          <cell r="A281" t="str">
            <v>KZ8LK1102A00</v>
          </cell>
          <cell r="B281" t="str">
            <v>364/n</v>
          </cell>
          <cell r="C281">
            <v>36545</v>
          </cell>
          <cell r="D281">
            <v>36567</v>
          </cell>
          <cell r="E281">
            <v>21</v>
          </cell>
          <cell r="F281">
            <v>99.25</v>
          </cell>
          <cell r="G281">
            <v>99.25</v>
          </cell>
          <cell r="H281">
            <v>13.0982367758186</v>
          </cell>
          <cell r="I281">
            <v>500000000</v>
          </cell>
          <cell r="J281">
            <v>18090997</v>
          </cell>
          <cell r="K281">
            <v>1795236631.51</v>
          </cell>
          <cell r="L281">
            <v>15608893</v>
          </cell>
          <cell r="M281">
            <v>1549182630.25</v>
          </cell>
          <cell r="N281">
            <v>359.04732630199999</v>
          </cell>
          <cell r="O281">
            <v>10</v>
          </cell>
          <cell r="P281">
            <v>100</v>
          </cell>
          <cell r="Q281">
            <v>50</v>
          </cell>
          <cell r="R281">
            <v>25</v>
          </cell>
          <cell r="S281">
            <v>60</v>
          </cell>
          <cell r="T281" t="str">
            <v>Ноты-21</v>
          </cell>
        </row>
        <row r="282">
          <cell r="A282" t="str">
            <v>KZ4CL2501A17</v>
          </cell>
          <cell r="B282" t="str">
            <v>2/12B</v>
          </cell>
          <cell r="C282">
            <v>36549</v>
          </cell>
          <cell r="D282">
            <v>36916</v>
          </cell>
          <cell r="E282">
            <v>365</v>
          </cell>
          <cell r="F282">
            <v>90.85</v>
          </cell>
          <cell r="G282">
            <v>90.85</v>
          </cell>
          <cell r="H282">
            <v>10.071546505228399</v>
          </cell>
          <cell r="I282">
            <v>4000000</v>
          </cell>
          <cell r="J282">
            <v>33550</v>
          </cell>
          <cell r="K282">
            <v>2985315</v>
          </cell>
          <cell r="L282">
            <v>19550</v>
          </cell>
          <cell r="M282">
            <v>1776117.5</v>
          </cell>
          <cell r="N282">
            <v>74.632874999999999</v>
          </cell>
          <cell r="O282">
            <v>5</v>
          </cell>
          <cell r="P282">
            <v>100</v>
          </cell>
          <cell r="Q282">
            <v>139.5</v>
          </cell>
          <cell r="R282">
            <v>145.1</v>
          </cell>
          <cell r="S282">
            <v>50</v>
          </cell>
          <cell r="T282" t="str">
            <v>ГКВО-12</v>
          </cell>
        </row>
        <row r="283">
          <cell r="A283" t="str">
            <v>KZ46L2707A06</v>
          </cell>
          <cell r="B283" t="str">
            <v>121/6</v>
          </cell>
          <cell r="C283">
            <v>36550</v>
          </cell>
          <cell r="D283">
            <v>36734</v>
          </cell>
          <cell r="E283">
            <v>185</v>
          </cell>
          <cell r="F283">
            <v>92.16</v>
          </cell>
          <cell r="G283">
            <v>92.16</v>
          </cell>
          <cell r="H283">
            <v>17.0138888888889</v>
          </cell>
          <cell r="I283">
            <v>500000000</v>
          </cell>
          <cell r="J283">
            <v>10635250</v>
          </cell>
          <cell r="K283">
            <v>978022942.5</v>
          </cell>
          <cell r="L283">
            <v>7920000</v>
          </cell>
          <cell r="M283">
            <v>729907200</v>
          </cell>
          <cell r="N283">
            <v>195.60458850000001</v>
          </cell>
          <cell r="O283">
            <v>10</v>
          </cell>
          <cell r="P283">
            <v>100</v>
          </cell>
          <cell r="S283">
            <v>50</v>
          </cell>
          <cell r="T283" t="str">
            <v>ГКО-6</v>
          </cell>
        </row>
        <row r="284">
          <cell r="A284" t="str">
            <v>KZ8SK2402A08</v>
          </cell>
          <cell r="B284" t="str">
            <v>365/n</v>
          </cell>
          <cell r="C284">
            <v>36551</v>
          </cell>
          <cell r="D284">
            <v>36580</v>
          </cell>
          <cell r="E284">
            <v>28</v>
          </cell>
          <cell r="F284">
            <v>99.01</v>
          </cell>
          <cell r="G284">
            <v>99.01</v>
          </cell>
          <cell r="H284">
            <v>12.9986870013129</v>
          </cell>
          <cell r="I284">
            <v>150000000</v>
          </cell>
          <cell r="J284">
            <v>14684514</v>
          </cell>
          <cell r="K284">
            <v>1453062690</v>
          </cell>
          <cell r="L284">
            <v>6516304</v>
          </cell>
          <cell r="M284">
            <v>645179259.03999996</v>
          </cell>
          <cell r="N284">
            <v>968.70845999999995</v>
          </cell>
          <cell r="O284">
            <v>13</v>
          </cell>
          <cell r="P284">
            <v>100</v>
          </cell>
          <cell r="Q284">
            <v>30</v>
          </cell>
          <cell r="R284">
            <v>50</v>
          </cell>
          <cell r="S284">
            <v>60</v>
          </cell>
          <cell r="T284" t="str">
            <v>Ноты-28</v>
          </cell>
        </row>
        <row r="285">
          <cell r="A285" t="str">
            <v>KZ96K1003A09</v>
          </cell>
          <cell r="B285" t="str">
            <v>366/n</v>
          </cell>
          <cell r="C285">
            <v>36552</v>
          </cell>
          <cell r="D285">
            <v>36595</v>
          </cell>
          <cell r="E285">
            <v>42</v>
          </cell>
          <cell r="F285">
            <v>98.5</v>
          </cell>
          <cell r="G285">
            <v>98.5</v>
          </cell>
          <cell r="H285">
            <v>13.197969543147201</v>
          </cell>
          <cell r="I285">
            <v>150000000</v>
          </cell>
          <cell r="J285">
            <v>4955847</v>
          </cell>
          <cell r="K285">
            <v>487608586.32999998</v>
          </cell>
          <cell r="L285">
            <v>2365847</v>
          </cell>
          <cell r="M285">
            <v>233037829.5</v>
          </cell>
          <cell r="N285">
            <v>325.07239088666699</v>
          </cell>
          <cell r="O285">
            <v>9</v>
          </cell>
          <cell r="P285">
            <v>100</v>
          </cell>
          <cell r="Q285">
            <v>50</v>
          </cell>
          <cell r="R285">
            <v>25</v>
          </cell>
          <cell r="S285">
            <v>60</v>
          </cell>
          <cell r="T285" t="str">
            <v>Ноты-42</v>
          </cell>
        </row>
        <row r="286">
          <cell r="A286" t="str">
            <v>KZ46L2807A05</v>
          </cell>
          <cell r="B286" t="str">
            <v>28/6B</v>
          </cell>
          <cell r="C286">
            <v>36553</v>
          </cell>
          <cell r="D286">
            <v>36735</v>
          </cell>
          <cell r="E286">
            <v>182</v>
          </cell>
          <cell r="F286">
            <v>95.35</v>
          </cell>
          <cell r="G286">
            <v>95.35</v>
          </cell>
          <cell r="H286">
            <v>9.7535395909806102</v>
          </cell>
          <cell r="I286">
            <v>4000000</v>
          </cell>
          <cell r="J286">
            <v>197215</v>
          </cell>
          <cell r="K286">
            <v>18798075.059999999</v>
          </cell>
          <cell r="L286">
            <v>192215</v>
          </cell>
          <cell r="M286">
            <v>18327700.25</v>
          </cell>
          <cell r="N286">
            <v>469.95187650000003</v>
          </cell>
          <cell r="O286">
            <v>8</v>
          </cell>
          <cell r="P286">
            <v>100</v>
          </cell>
          <cell r="Q286">
            <v>139.5</v>
          </cell>
          <cell r="R286">
            <v>142.69999999999999</v>
          </cell>
          <cell r="S286">
            <v>50</v>
          </cell>
          <cell r="T286" t="str">
            <v>ГКВО-6</v>
          </cell>
        </row>
        <row r="287">
          <cell r="A287" t="str">
            <v>KZ4CL0102A14</v>
          </cell>
          <cell r="B287" t="str">
            <v>3/12B</v>
          </cell>
          <cell r="C287">
            <v>36556</v>
          </cell>
          <cell r="D287">
            <v>36923</v>
          </cell>
          <cell r="E287">
            <v>365</v>
          </cell>
          <cell r="H287">
            <v>20.99</v>
          </cell>
          <cell r="I287">
            <v>4000000</v>
          </cell>
          <cell r="J287">
            <v>1712586</v>
          </cell>
          <cell r="K287">
            <v>1712586000</v>
          </cell>
          <cell r="L287">
            <v>200000</v>
          </cell>
          <cell r="M287">
            <v>200000000</v>
          </cell>
          <cell r="N287">
            <v>856.29300000000001</v>
          </cell>
          <cell r="O287">
            <v>12</v>
          </cell>
          <cell r="P287">
            <v>100</v>
          </cell>
          <cell r="Q287">
            <v>70</v>
          </cell>
          <cell r="R287">
            <v>70</v>
          </cell>
          <cell r="S287">
            <v>50</v>
          </cell>
          <cell r="T287" t="str">
            <v>ГКВО-12</v>
          </cell>
        </row>
        <row r="288">
          <cell r="A288" t="str">
            <v>KZ46L0308A03</v>
          </cell>
          <cell r="B288" t="str">
            <v>122/6</v>
          </cell>
          <cell r="C288">
            <v>36557</v>
          </cell>
          <cell r="D288">
            <v>36741</v>
          </cell>
          <cell r="E288">
            <v>185</v>
          </cell>
          <cell r="F288">
            <v>92.16</v>
          </cell>
          <cell r="G288">
            <v>92.16</v>
          </cell>
          <cell r="H288">
            <v>17.0138888888889</v>
          </cell>
          <cell r="I288">
            <v>500000000</v>
          </cell>
          <cell r="J288">
            <v>6602630</v>
          </cell>
          <cell r="K288">
            <v>606788235.08000004</v>
          </cell>
          <cell r="L288">
            <v>3919430</v>
          </cell>
          <cell r="M288">
            <v>361214668.80000001</v>
          </cell>
          <cell r="N288">
            <v>121.357647016</v>
          </cell>
          <cell r="O288">
            <v>7</v>
          </cell>
          <cell r="P288">
            <v>100</v>
          </cell>
          <cell r="Q288">
            <v>50</v>
          </cell>
          <cell r="R288">
            <v>25</v>
          </cell>
          <cell r="S288">
            <v>50</v>
          </cell>
          <cell r="T288" t="str">
            <v>ГКО-6</v>
          </cell>
        </row>
        <row r="289">
          <cell r="A289" t="str">
            <v>KZ8SK0203A03</v>
          </cell>
          <cell r="B289" t="str">
            <v>367/n</v>
          </cell>
          <cell r="C289">
            <v>36558</v>
          </cell>
          <cell r="D289">
            <v>36587</v>
          </cell>
          <cell r="E289">
            <v>28</v>
          </cell>
          <cell r="F289">
            <v>99.02</v>
          </cell>
          <cell r="G289">
            <v>99.02</v>
          </cell>
          <cell r="H289">
            <v>12.866087659058801</v>
          </cell>
          <cell r="I289">
            <v>300000000</v>
          </cell>
          <cell r="J289">
            <v>16652607</v>
          </cell>
          <cell r="K289">
            <v>1646649642.3299999</v>
          </cell>
          <cell r="L289">
            <v>6921131</v>
          </cell>
          <cell r="M289">
            <v>685330391.62</v>
          </cell>
          <cell r="N289">
            <v>548.88321411000004</v>
          </cell>
          <cell r="O289">
            <v>10</v>
          </cell>
          <cell r="P289">
            <v>100</v>
          </cell>
          <cell r="S289">
            <v>60</v>
          </cell>
          <cell r="T289" t="str">
            <v>Ноты-28</v>
          </cell>
        </row>
        <row r="290">
          <cell r="A290" t="str">
            <v>KZ97K2403A02</v>
          </cell>
          <cell r="B290" t="str">
            <v>368/n</v>
          </cell>
          <cell r="C290">
            <v>36560</v>
          </cell>
          <cell r="D290">
            <v>36609</v>
          </cell>
          <cell r="E290">
            <v>49</v>
          </cell>
          <cell r="F290">
            <v>98.24</v>
          </cell>
          <cell r="G290">
            <v>98.23</v>
          </cell>
          <cell r="H290">
            <v>13.3085155886459</v>
          </cell>
          <cell r="I290">
            <v>300000000</v>
          </cell>
          <cell r="J290">
            <v>24877700</v>
          </cell>
          <cell r="K290">
            <v>2442983677.77</v>
          </cell>
          <cell r="L290">
            <v>8370457</v>
          </cell>
          <cell r="M290">
            <v>822310695.67999995</v>
          </cell>
          <cell r="N290">
            <v>814.32789259000003</v>
          </cell>
          <cell r="O290">
            <v>13</v>
          </cell>
          <cell r="P290">
            <v>100</v>
          </cell>
          <cell r="S290">
            <v>60</v>
          </cell>
          <cell r="T290" t="str">
            <v>Ноты-49</v>
          </cell>
        </row>
        <row r="291">
          <cell r="A291" t="str">
            <v>KZ4CL0802A17</v>
          </cell>
          <cell r="B291" t="str">
            <v>30/12</v>
          </cell>
          <cell r="C291">
            <v>36563</v>
          </cell>
          <cell r="D291">
            <v>36930</v>
          </cell>
          <cell r="E291">
            <v>366</v>
          </cell>
          <cell r="F291">
            <v>93.11</v>
          </cell>
          <cell r="G291">
            <v>92.96</v>
          </cell>
          <cell r="H291">
            <v>14.799699280421001</v>
          </cell>
          <cell r="I291">
            <v>500000000</v>
          </cell>
          <cell r="J291">
            <v>21361607</v>
          </cell>
          <cell r="K291">
            <v>1974980021.52</v>
          </cell>
          <cell r="L291">
            <v>6510421</v>
          </cell>
          <cell r="M291">
            <v>606174784.02999997</v>
          </cell>
          <cell r="N291">
            <v>329.16333692000001</v>
          </cell>
          <cell r="O291">
            <v>10</v>
          </cell>
          <cell r="P291">
            <v>100</v>
          </cell>
          <cell r="Q291">
            <v>30</v>
          </cell>
          <cell r="R291">
            <v>50</v>
          </cell>
          <cell r="S291">
            <v>50</v>
          </cell>
          <cell r="T291" t="str">
            <v>ГКО-12</v>
          </cell>
        </row>
        <row r="292">
          <cell r="A292" t="str">
            <v>KZ46L1008A04</v>
          </cell>
          <cell r="B292" t="str">
            <v>123/6</v>
          </cell>
          <cell r="C292">
            <v>36564</v>
          </cell>
          <cell r="D292">
            <v>36748</v>
          </cell>
          <cell r="E292">
            <v>185</v>
          </cell>
          <cell r="F292">
            <v>92.16</v>
          </cell>
          <cell r="G292">
            <v>92.15</v>
          </cell>
          <cell r="H292">
            <v>17.0138888888889</v>
          </cell>
          <cell r="I292">
            <v>500000000</v>
          </cell>
          <cell r="J292">
            <v>7710000</v>
          </cell>
          <cell r="K292">
            <v>707619100</v>
          </cell>
          <cell r="L292">
            <v>5000000</v>
          </cell>
          <cell r="M292">
            <v>460796000</v>
          </cell>
          <cell r="N292">
            <v>141.52382</v>
          </cell>
          <cell r="O292">
            <v>6</v>
          </cell>
          <cell r="P292">
            <v>100</v>
          </cell>
          <cell r="Q292">
            <v>50</v>
          </cell>
          <cell r="R292">
            <v>25</v>
          </cell>
          <cell r="S292">
            <v>50</v>
          </cell>
          <cell r="T292" t="str">
            <v>ГКО-6</v>
          </cell>
        </row>
        <row r="293">
          <cell r="A293" t="str">
            <v>KZ97K3003A04</v>
          </cell>
          <cell r="B293" t="str">
            <v>369/n</v>
          </cell>
          <cell r="C293">
            <v>36565</v>
          </cell>
          <cell r="D293">
            <v>36615</v>
          </cell>
          <cell r="E293">
            <v>49</v>
          </cell>
          <cell r="F293">
            <v>98.24</v>
          </cell>
          <cell r="G293">
            <v>98.23</v>
          </cell>
          <cell r="H293">
            <v>13.3085155886459</v>
          </cell>
          <cell r="I293">
            <v>300000000</v>
          </cell>
          <cell r="J293">
            <v>23303295</v>
          </cell>
          <cell r="K293">
            <v>2288981380.02</v>
          </cell>
          <cell r="L293">
            <v>16623052</v>
          </cell>
          <cell r="M293">
            <v>1633015228.48</v>
          </cell>
          <cell r="N293">
            <v>762.99379334000002</v>
          </cell>
          <cell r="O293">
            <v>11</v>
          </cell>
          <cell r="P293">
            <v>100</v>
          </cell>
          <cell r="S293">
            <v>60</v>
          </cell>
          <cell r="T293" t="str">
            <v>Ноты-49</v>
          </cell>
        </row>
        <row r="294">
          <cell r="A294" t="str">
            <v>KZ4CL0902A16</v>
          </cell>
          <cell r="B294" t="str">
            <v>4/12B</v>
          </cell>
          <cell r="C294">
            <v>36566</v>
          </cell>
          <cell r="D294">
            <v>36931</v>
          </cell>
          <cell r="E294">
            <v>365</v>
          </cell>
          <cell r="F294">
            <v>90.85</v>
          </cell>
          <cell r="G294">
            <v>90.85</v>
          </cell>
          <cell r="H294">
            <v>10.071546505228399</v>
          </cell>
          <cell r="I294">
            <v>4000000</v>
          </cell>
          <cell r="J294">
            <v>148092</v>
          </cell>
          <cell r="K294">
            <v>13452981.18</v>
          </cell>
          <cell r="L294">
            <v>110052</v>
          </cell>
          <cell r="M294">
            <v>9998362.0999999996</v>
          </cell>
          <cell r="N294">
            <v>336.32452949999998</v>
          </cell>
          <cell r="O294">
            <v>9</v>
          </cell>
          <cell r="P294">
            <v>100</v>
          </cell>
          <cell r="Q294">
            <v>139.65</v>
          </cell>
          <cell r="R294">
            <v>145.15</v>
          </cell>
          <cell r="S294">
            <v>50</v>
          </cell>
          <cell r="T294" t="str">
            <v>ГКВО-12</v>
          </cell>
        </row>
        <row r="295">
          <cell r="A295" t="str">
            <v>KZ95K1703A03</v>
          </cell>
          <cell r="B295" t="str">
            <v>370/n</v>
          </cell>
          <cell r="C295">
            <v>36567</v>
          </cell>
          <cell r="D295">
            <v>36602</v>
          </cell>
          <cell r="E295">
            <v>35</v>
          </cell>
          <cell r="F295">
            <v>98.76</v>
          </cell>
          <cell r="G295">
            <v>98.76</v>
          </cell>
          <cell r="H295">
            <v>13.0579181855001</v>
          </cell>
          <cell r="I295">
            <v>300000000</v>
          </cell>
          <cell r="J295">
            <v>14206125</v>
          </cell>
          <cell r="K295">
            <v>1402831987.77</v>
          </cell>
          <cell r="L295">
            <v>9016391</v>
          </cell>
          <cell r="M295">
            <v>890458775.15999997</v>
          </cell>
          <cell r="N295">
            <v>467.61066259</v>
          </cell>
          <cell r="O295">
            <v>6</v>
          </cell>
          <cell r="P295">
            <v>100</v>
          </cell>
          <cell r="Q295">
            <v>30</v>
          </cell>
          <cell r="R295">
            <v>50</v>
          </cell>
          <cell r="S295">
            <v>60</v>
          </cell>
          <cell r="T295" t="str">
            <v>Ноты-35</v>
          </cell>
        </row>
        <row r="296">
          <cell r="A296" t="str">
            <v>KZ49L1011A06</v>
          </cell>
          <cell r="B296" t="str">
            <v>4/9B</v>
          </cell>
          <cell r="C296">
            <v>36567</v>
          </cell>
          <cell r="D296">
            <v>36840</v>
          </cell>
          <cell r="E296">
            <v>275</v>
          </cell>
          <cell r="F296">
            <v>93.16</v>
          </cell>
          <cell r="G296">
            <v>93.16</v>
          </cell>
          <cell r="H296">
            <v>9.7896092743666898</v>
          </cell>
          <cell r="I296">
            <v>4000000</v>
          </cell>
          <cell r="J296">
            <v>320522</v>
          </cell>
          <cell r="K296">
            <v>29841871.98</v>
          </cell>
          <cell r="L296">
            <v>126080</v>
          </cell>
          <cell r="M296">
            <v>11745612.800000001</v>
          </cell>
          <cell r="N296">
            <v>746.04679950000002</v>
          </cell>
          <cell r="O296">
            <v>11</v>
          </cell>
          <cell r="P296">
            <v>100</v>
          </cell>
          <cell r="Q296">
            <v>139.65</v>
          </cell>
          <cell r="R296">
            <v>142.69999999999999</v>
          </cell>
          <cell r="S296">
            <v>50</v>
          </cell>
          <cell r="T296" t="str">
            <v>ГКВО-9</v>
          </cell>
        </row>
        <row r="297">
          <cell r="A297" t="str">
            <v>KZ4CL1402A19</v>
          </cell>
          <cell r="B297" t="str">
            <v>31/12</v>
          </cell>
          <cell r="C297">
            <v>36570</v>
          </cell>
          <cell r="D297">
            <v>36936</v>
          </cell>
          <cell r="E297">
            <v>364</v>
          </cell>
          <cell r="F297">
            <v>98.78</v>
          </cell>
          <cell r="G297">
            <v>98.11</v>
          </cell>
          <cell r="H297">
            <v>16.055881757440801</v>
          </cell>
          <cell r="I297">
            <v>500000000</v>
          </cell>
          <cell r="J297">
            <v>6848571</v>
          </cell>
          <cell r="K297">
            <v>676482093.23000002</v>
          </cell>
          <cell r="L297">
            <v>6848571</v>
          </cell>
          <cell r="M297">
            <v>676482093.23000002</v>
          </cell>
          <cell r="N297">
            <v>90.197612430666695</v>
          </cell>
          <cell r="O297">
            <v>7</v>
          </cell>
          <cell r="P297">
            <v>100</v>
          </cell>
          <cell r="S297">
            <v>50</v>
          </cell>
          <cell r="T297" t="str">
            <v>ГКО-12</v>
          </cell>
        </row>
        <row r="298">
          <cell r="A298" t="str">
            <v>KZ4CL1502A18</v>
          </cell>
          <cell r="B298" t="str">
            <v>5/12B</v>
          </cell>
          <cell r="C298">
            <v>36571</v>
          </cell>
          <cell r="D298">
            <v>36937</v>
          </cell>
          <cell r="E298">
            <v>366</v>
          </cell>
          <cell r="F298">
            <v>90.85</v>
          </cell>
          <cell r="G298">
            <v>90.85</v>
          </cell>
          <cell r="H298">
            <v>10.071546505228399</v>
          </cell>
          <cell r="I298">
            <v>4000000</v>
          </cell>
          <cell r="J298">
            <v>141791</v>
          </cell>
          <cell r="K298">
            <v>12831604.6</v>
          </cell>
          <cell r="L298">
            <v>86566</v>
          </cell>
          <cell r="M298">
            <v>7864521.0999999996</v>
          </cell>
          <cell r="N298">
            <v>320.79011500000001</v>
          </cell>
          <cell r="O298">
            <v>12</v>
          </cell>
          <cell r="P298">
            <v>100</v>
          </cell>
          <cell r="Q298">
            <v>139.85</v>
          </cell>
          <cell r="R298">
            <v>145.25</v>
          </cell>
          <cell r="S298">
            <v>50</v>
          </cell>
          <cell r="T298" t="str">
            <v>ГКВО-12</v>
          </cell>
        </row>
        <row r="299">
          <cell r="A299" t="str">
            <v>KZ43L1905A01</v>
          </cell>
          <cell r="B299" t="str">
            <v>260/3</v>
          </cell>
          <cell r="C299">
            <v>36573</v>
          </cell>
          <cell r="D299">
            <v>36665</v>
          </cell>
          <cell r="E299">
            <v>92</v>
          </cell>
          <cell r="F299">
            <v>96.28</v>
          </cell>
          <cell r="G299">
            <v>96.28</v>
          </cell>
          <cell r="H299">
            <v>15.454923140839201</v>
          </cell>
          <cell r="I299">
            <v>200000000</v>
          </cell>
          <cell r="J299">
            <v>17258493</v>
          </cell>
          <cell r="K299">
            <v>1660260826.5599999</v>
          </cell>
          <cell r="L299">
            <v>2077274</v>
          </cell>
          <cell r="M299">
            <v>199999940.72</v>
          </cell>
          <cell r="N299">
            <v>830.13041327999997</v>
          </cell>
          <cell r="O299">
            <v>14</v>
          </cell>
          <cell r="P299">
            <v>100</v>
          </cell>
          <cell r="Q299">
            <v>30</v>
          </cell>
          <cell r="R299">
            <v>50</v>
          </cell>
          <cell r="S299">
            <v>50</v>
          </cell>
          <cell r="T299" t="str">
            <v>ГКО-3</v>
          </cell>
        </row>
        <row r="300">
          <cell r="A300" t="str">
            <v>KZ97K0704A02</v>
          </cell>
          <cell r="B300" t="str">
            <v>371/n</v>
          </cell>
          <cell r="C300">
            <v>36573</v>
          </cell>
          <cell r="D300">
            <v>36623</v>
          </cell>
          <cell r="E300">
            <v>49</v>
          </cell>
          <cell r="F300">
            <v>98.25</v>
          </cell>
          <cell r="G300">
            <v>98.25</v>
          </cell>
          <cell r="H300">
            <v>13.2315521628499</v>
          </cell>
          <cell r="I300">
            <v>300000000</v>
          </cell>
          <cell r="J300">
            <v>7149623</v>
          </cell>
          <cell r="K300">
            <v>702168398.88999999</v>
          </cell>
          <cell r="L300">
            <v>4639380</v>
          </cell>
          <cell r="M300">
            <v>455819085</v>
          </cell>
          <cell r="N300">
            <v>234.056132963333</v>
          </cell>
          <cell r="O300">
            <v>12</v>
          </cell>
          <cell r="P300">
            <v>100</v>
          </cell>
          <cell r="Q300">
            <v>50</v>
          </cell>
          <cell r="R300">
            <v>25</v>
          </cell>
          <cell r="S300">
            <v>60</v>
          </cell>
          <cell r="T300" t="str">
            <v>Ноты-49</v>
          </cell>
        </row>
        <row r="301">
          <cell r="A301" t="str">
            <v>KZ46L2408A08</v>
          </cell>
          <cell r="B301" t="str">
            <v>124/6</v>
          </cell>
          <cell r="C301">
            <v>36577</v>
          </cell>
          <cell r="D301">
            <v>36762</v>
          </cell>
          <cell r="E301">
            <v>185</v>
          </cell>
          <cell r="F301">
            <v>92.23</v>
          </cell>
          <cell r="G301">
            <v>92.23</v>
          </cell>
          <cell r="H301">
            <v>16.849181394340199</v>
          </cell>
          <cell r="I301">
            <v>500000000</v>
          </cell>
          <cell r="J301">
            <v>13552352</v>
          </cell>
          <cell r="K301">
            <v>1248435295.5599999</v>
          </cell>
          <cell r="L301">
            <v>7788927</v>
          </cell>
          <cell r="M301">
            <v>718372737.21000004</v>
          </cell>
          <cell r="N301">
            <v>249.68705911199999</v>
          </cell>
          <cell r="O301">
            <v>12</v>
          </cell>
          <cell r="P301">
            <v>100</v>
          </cell>
          <cell r="S301">
            <v>50</v>
          </cell>
          <cell r="T301" t="str">
            <v>ГКО-6</v>
          </cell>
        </row>
        <row r="302">
          <cell r="A302" t="str">
            <v>KZ4CL2202A19</v>
          </cell>
          <cell r="B302" t="str">
            <v>32/12</v>
          </cell>
          <cell r="C302">
            <v>36578</v>
          </cell>
          <cell r="D302">
            <v>36944</v>
          </cell>
          <cell r="E302">
            <v>366</v>
          </cell>
          <cell r="F302">
            <v>84.76</v>
          </cell>
          <cell r="G302">
            <v>84.75</v>
          </cell>
          <cell r="H302">
            <v>17.980179329872598</v>
          </cell>
          <cell r="I302">
            <v>500000000</v>
          </cell>
          <cell r="J302">
            <v>2767826</v>
          </cell>
          <cell r="K302">
            <v>232622595.00999999</v>
          </cell>
          <cell r="L302">
            <v>1717801</v>
          </cell>
          <cell r="M302">
            <v>145598312.75999999</v>
          </cell>
          <cell r="N302">
            <v>46.524519001999998</v>
          </cell>
          <cell r="O302">
            <v>8</v>
          </cell>
          <cell r="P302">
            <v>100</v>
          </cell>
          <cell r="S302">
            <v>50</v>
          </cell>
          <cell r="T302" t="str">
            <v>ГКО-12</v>
          </cell>
        </row>
        <row r="303">
          <cell r="A303" t="str">
            <v>KZ4CL2302A18</v>
          </cell>
          <cell r="B303" t="str">
            <v>33/12</v>
          </cell>
          <cell r="C303">
            <v>36580</v>
          </cell>
          <cell r="D303">
            <v>36973</v>
          </cell>
          <cell r="E303">
            <v>364</v>
          </cell>
          <cell r="F303">
            <v>86.51</v>
          </cell>
          <cell r="G303">
            <v>86.25</v>
          </cell>
          <cell r="H303">
            <v>15.593572997341299</v>
          </cell>
          <cell r="I303">
            <v>500000000</v>
          </cell>
          <cell r="J303">
            <v>14121506</v>
          </cell>
          <cell r="K303">
            <v>1202873129.22</v>
          </cell>
          <cell r="L303">
            <v>6935441</v>
          </cell>
          <cell r="M303">
            <v>599999979.63999999</v>
          </cell>
          <cell r="N303">
            <v>200.47885486999999</v>
          </cell>
          <cell r="O303">
            <v>10</v>
          </cell>
          <cell r="P303">
            <v>100</v>
          </cell>
          <cell r="Q303">
            <v>50</v>
          </cell>
          <cell r="R303">
            <v>50</v>
          </cell>
          <cell r="S303">
            <v>50</v>
          </cell>
          <cell r="T303" t="str">
            <v>ГКО-12</v>
          </cell>
        </row>
        <row r="304">
          <cell r="A304" t="str">
            <v>KZ98K2104A03</v>
          </cell>
          <cell r="B304" t="str">
            <v>372/n</v>
          </cell>
          <cell r="C304">
            <v>36580</v>
          </cell>
          <cell r="D304">
            <v>36637</v>
          </cell>
          <cell r="E304">
            <v>56</v>
          </cell>
          <cell r="F304">
            <v>98.02</v>
          </cell>
          <cell r="G304">
            <v>98.02</v>
          </cell>
          <cell r="H304">
            <v>13.129973474801099</v>
          </cell>
          <cell r="I304">
            <v>300000000</v>
          </cell>
          <cell r="J304">
            <v>9019245</v>
          </cell>
          <cell r="K304">
            <v>883002351.58000004</v>
          </cell>
          <cell r="L304">
            <v>3192745</v>
          </cell>
          <cell r="M304">
            <v>312952864.89999998</v>
          </cell>
          <cell r="N304">
            <v>294.33411719333299</v>
          </cell>
          <cell r="O304">
            <v>12</v>
          </cell>
          <cell r="P304">
            <v>100</v>
          </cell>
          <cell r="Q304">
            <v>50</v>
          </cell>
          <cell r="R304">
            <v>25</v>
          </cell>
          <cell r="S304">
            <v>60</v>
          </cell>
          <cell r="T304" t="str">
            <v>Ноты-56</v>
          </cell>
        </row>
        <row r="305">
          <cell r="A305" t="str">
            <v>KZ33L3011A00</v>
          </cell>
          <cell r="B305" t="str">
            <v>1/9i</v>
          </cell>
          <cell r="C305">
            <v>36584</v>
          </cell>
          <cell r="D305">
            <v>36860</v>
          </cell>
          <cell r="E305">
            <v>273</v>
          </cell>
          <cell r="F305">
            <v>97.98</v>
          </cell>
          <cell r="G305">
            <v>97.95</v>
          </cell>
          <cell r="H305">
            <v>10.75</v>
          </cell>
          <cell r="I305">
            <v>300000000</v>
          </cell>
          <cell r="J305">
            <v>200500</v>
          </cell>
          <cell r="K305">
            <v>200500000</v>
          </cell>
          <cell r="L305">
            <v>30000</v>
          </cell>
          <cell r="M305">
            <v>30000000</v>
          </cell>
          <cell r="N305">
            <v>66.8333333333333</v>
          </cell>
          <cell r="O305">
            <v>5</v>
          </cell>
          <cell r="P305">
            <v>1000</v>
          </cell>
          <cell r="S305">
            <v>50</v>
          </cell>
          <cell r="T305" t="str">
            <v>ГИКО-9</v>
          </cell>
        </row>
        <row r="306">
          <cell r="A306" t="str">
            <v>KZ4CL0103A13</v>
          </cell>
          <cell r="B306" t="str">
            <v>34/12</v>
          </cell>
          <cell r="C306">
            <v>36585</v>
          </cell>
          <cell r="D306">
            <v>36951</v>
          </cell>
          <cell r="E306">
            <v>366</v>
          </cell>
          <cell r="F306">
            <v>84.76</v>
          </cell>
          <cell r="G306">
            <v>84.76</v>
          </cell>
          <cell r="H306">
            <v>17.980179329872598</v>
          </cell>
          <cell r="I306">
            <v>500000000</v>
          </cell>
          <cell r="J306">
            <v>3544757</v>
          </cell>
          <cell r="K306">
            <v>298922365.19</v>
          </cell>
          <cell r="L306">
            <v>1268000</v>
          </cell>
          <cell r="M306">
            <v>107475680</v>
          </cell>
          <cell r="N306">
            <v>59.784473038000002</v>
          </cell>
          <cell r="O306">
            <v>12</v>
          </cell>
          <cell r="P306">
            <v>100</v>
          </cell>
          <cell r="Q306">
            <v>30</v>
          </cell>
          <cell r="R306">
            <v>50</v>
          </cell>
          <cell r="S306">
            <v>50</v>
          </cell>
          <cell r="T306" t="str">
            <v>ГКО-12</v>
          </cell>
        </row>
        <row r="307">
          <cell r="A307" t="str">
            <v>KZ46L0109A04</v>
          </cell>
          <cell r="B307" t="str">
            <v>125/6</v>
          </cell>
          <cell r="C307">
            <v>36587</v>
          </cell>
          <cell r="D307">
            <v>36770</v>
          </cell>
          <cell r="E307">
            <v>183</v>
          </cell>
          <cell r="F307">
            <v>92.24</v>
          </cell>
          <cell r="G307">
            <v>92.24</v>
          </cell>
          <cell r="H307">
            <v>16.8256721595837</v>
          </cell>
          <cell r="I307">
            <v>500000000</v>
          </cell>
          <cell r="J307">
            <v>4260000</v>
          </cell>
          <cell r="K307">
            <v>391751600</v>
          </cell>
          <cell r="L307">
            <v>2900000</v>
          </cell>
          <cell r="M307">
            <v>267496000</v>
          </cell>
          <cell r="N307">
            <v>78.350319999999996</v>
          </cell>
          <cell r="O307">
            <v>7</v>
          </cell>
          <cell r="P307">
            <v>100</v>
          </cell>
          <cell r="Q307">
            <v>50</v>
          </cell>
          <cell r="R307">
            <v>25</v>
          </cell>
          <cell r="S307">
            <v>50</v>
          </cell>
          <cell r="T307" t="str">
            <v>ГКО-6</v>
          </cell>
        </row>
        <row r="308">
          <cell r="A308" t="str">
            <v>KZ96K1404A04</v>
          </cell>
          <cell r="B308" t="str">
            <v>373/n</v>
          </cell>
          <cell r="C308">
            <v>36587</v>
          </cell>
          <cell r="D308">
            <v>36630</v>
          </cell>
          <cell r="E308">
            <v>42</v>
          </cell>
          <cell r="F308">
            <v>98.52</v>
          </cell>
          <cell r="G308">
            <v>98.52</v>
          </cell>
          <cell r="H308">
            <v>13.019353092434701</v>
          </cell>
          <cell r="I308">
            <v>300000000</v>
          </cell>
          <cell r="J308">
            <v>18109328</v>
          </cell>
          <cell r="K308">
            <v>1783754751.79</v>
          </cell>
          <cell r="L308">
            <v>10962821</v>
          </cell>
          <cell r="M308">
            <v>1080057124.9200001</v>
          </cell>
          <cell r="N308">
            <v>594.58491726333295</v>
          </cell>
          <cell r="O308">
            <v>12</v>
          </cell>
          <cell r="P308">
            <v>100</v>
          </cell>
          <cell r="S308">
            <v>60</v>
          </cell>
          <cell r="T308" t="str">
            <v>Ноты-42</v>
          </cell>
        </row>
        <row r="309">
          <cell r="A309" t="str">
            <v>KZ97K2104A04</v>
          </cell>
          <cell r="B309" t="str">
            <v>374/n</v>
          </cell>
          <cell r="C309">
            <v>36588</v>
          </cell>
          <cell r="D309">
            <v>36637</v>
          </cell>
          <cell r="E309">
            <v>49</v>
          </cell>
          <cell r="F309">
            <v>98.26</v>
          </cell>
          <cell r="G309">
            <v>98.26</v>
          </cell>
          <cell r="H309">
            <v>13.154604402314501</v>
          </cell>
          <cell r="I309">
            <v>300000000</v>
          </cell>
          <cell r="J309">
            <v>3885333</v>
          </cell>
          <cell r="K309">
            <v>381685150.57999998</v>
          </cell>
          <cell r="L309">
            <v>2593333</v>
          </cell>
          <cell r="M309">
            <v>254820900.58000001</v>
          </cell>
          <cell r="N309">
            <v>127.228383526667</v>
          </cell>
          <cell r="O309">
            <v>9</v>
          </cell>
          <cell r="P309">
            <v>100</v>
          </cell>
          <cell r="S309">
            <v>60</v>
          </cell>
          <cell r="T309" t="str">
            <v>Ноты-49</v>
          </cell>
        </row>
        <row r="310">
          <cell r="A310" t="str">
            <v>KZ4CL0203A12</v>
          </cell>
          <cell r="B310" t="str">
            <v>6/12B</v>
          </cell>
          <cell r="C310">
            <v>36588</v>
          </cell>
          <cell r="D310">
            <v>36952</v>
          </cell>
          <cell r="E310">
            <v>366</v>
          </cell>
          <cell r="F310">
            <v>90.91</v>
          </cell>
          <cell r="G310">
            <v>90.91</v>
          </cell>
          <cell r="H310">
            <v>9.9989000109998898</v>
          </cell>
          <cell r="I310">
            <v>4000000</v>
          </cell>
          <cell r="J310">
            <v>278697</v>
          </cell>
          <cell r="K310">
            <v>25314062.09</v>
          </cell>
          <cell r="L310">
            <v>95828</v>
          </cell>
          <cell r="M310">
            <v>8711723.4800000004</v>
          </cell>
          <cell r="N310">
            <v>632.85155225000005</v>
          </cell>
          <cell r="O310">
            <v>13</v>
          </cell>
          <cell r="P310">
            <v>100</v>
          </cell>
          <cell r="Q310">
            <v>140.5</v>
          </cell>
          <cell r="R310">
            <v>145.30000000000001</v>
          </cell>
          <cell r="S310">
            <v>50</v>
          </cell>
          <cell r="T310" t="str">
            <v>ГКВО-12</v>
          </cell>
        </row>
        <row r="311">
          <cell r="A311" t="str">
            <v>KZ46L0709A08</v>
          </cell>
          <cell r="B311" t="str">
            <v>126/6</v>
          </cell>
          <cell r="C311">
            <v>36591</v>
          </cell>
          <cell r="D311">
            <v>36776</v>
          </cell>
          <cell r="E311">
            <v>185</v>
          </cell>
          <cell r="F311">
            <v>92.24</v>
          </cell>
          <cell r="G311">
            <v>92.24</v>
          </cell>
          <cell r="H311">
            <v>16.8256721595837</v>
          </cell>
          <cell r="I311">
            <v>500000000</v>
          </cell>
          <cell r="J311">
            <v>3764050</v>
          </cell>
          <cell r="K311">
            <v>346148842.5</v>
          </cell>
          <cell r="L311">
            <v>2050000</v>
          </cell>
          <cell r="M311">
            <v>189092000</v>
          </cell>
          <cell r="N311">
            <v>69.229768500000006</v>
          </cell>
          <cell r="O311">
            <v>8</v>
          </cell>
          <cell r="P311">
            <v>100</v>
          </cell>
          <cell r="Q311">
            <v>50</v>
          </cell>
          <cell r="R311">
            <v>25</v>
          </cell>
          <cell r="S311">
            <v>50</v>
          </cell>
          <cell r="T311" t="str">
            <v>ГКО-6</v>
          </cell>
        </row>
        <row r="312">
          <cell r="A312" t="str">
            <v>KZ4CL0803A16</v>
          </cell>
          <cell r="B312" t="str">
            <v>35/12</v>
          </cell>
          <cell r="C312">
            <v>36592</v>
          </cell>
          <cell r="D312">
            <v>36958</v>
          </cell>
          <cell r="E312">
            <v>366</v>
          </cell>
          <cell r="F312">
            <v>84.76</v>
          </cell>
          <cell r="G312">
            <v>84.76</v>
          </cell>
          <cell r="H312">
            <v>17.980179329872598</v>
          </cell>
          <cell r="I312">
            <v>500000000</v>
          </cell>
          <cell r="J312">
            <v>3397010</v>
          </cell>
          <cell r="K312">
            <v>285721530.30000001</v>
          </cell>
          <cell r="L312">
            <v>2270000</v>
          </cell>
          <cell r="M312">
            <v>192405200</v>
          </cell>
          <cell r="N312">
            <v>57.144306059999998</v>
          </cell>
          <cell r="O312">
            <v>5</v>
          </cell>
          <cell r="P312">
            <v>100</v>
          </cell>
          <cell r="S312">
            <v>50</v>
          </cell>
          <cell r="T312" t="str">
            <v>ГКО-12</v>
          </cell>
        </row>
        <row r="313">
          <cell r="A313" t="str">
            <v>KZ96K2004A06</v>
          </cell>
          <cell r="B313" t="str">
            <v>375/n</v>
          </cell>
          <cell r="C313">
            <v>36592</v>
          </cell>
          <cell r="D313">
            <v>36636</v>
          </cell>
          <cell r="E313">
            <v>42</v>
          </cell>
          <cell r="F313">
            <v>98.52</v>
          </cell>
          <cell r="G313">
            <v>98.52</v>
          </cell>
          <cell r="H313">
            <v>13.019353092434701</v>
          </cell>
          <cell r="I313">
            <v>300000000</v>
          </cell>
          <cell r="J313">
            <v>5211807</v>
          </cell>
          <cell r="K313">
            <v>513207407.79000002</v>
          </cell>
          <cell r="L313">
            <v>2791400</v>
          </cell>
          <cell r="M313">
            <v>275008722</v>
          </cell>
          <cell r="N313">
            <v>171.06913592999999</v>
          </cell>
          <cell r="O313">
            <v>8</v>
          </cell>
          <cell r="P313">
            <v>100</v>
          </cell>
          <cell r="Q313">
            <v>30</v>
          </cell>
          <cell r="R313">
            <v>50</v>
          </cell>
          <cell r="S313">
            <v>60</v>
          </cell>
          <cell r="T313" t="str">
            <v>Ноты-42</v>
          </cell>
        </row>
        <row r="314">
          <cell r="A314" t="str">
            <v>KZ99K1205A02</v>
          </cell>
          <cell r="B314" t="str">
            <v>376/n</v>
          </cell>
          <cell r="C314">
            <v>36594</v>
          </cell>
          <cell r="D314">
            <v>36658</v>
          </cell>
          <cell r="E314">
            <v>63</v>
          </cell>
          <cell r="F314">
            <v>97.77</v>
          </cell>
          <cell r="G314">
            <v>97.76</v>
          </cell>
          <cell r="H314">
            <v>13.178321002807101</v>
          </cell>
          <cell r="I314">
            <v>300000000</v>
          </cell>
          <cell r="J314">
            <v>7992140</v>
          </cell>
          <cell r="K314">
            <v>780669824.91999996</v>
          </cell>
          <cell r="L314">
            <v>5759829</v>
          </cell>
          <cell r="M314">
            <v>563133881.33000004</v>
          </cell>
          <cell r="N314">
            <v>260.22327497333299</v>
          </cell>
          <cell r="O314">
            <v>11</v>
          </cell>
          <cell r="P314">
            <v>100</v>
          </cell>
          <cell r="Q314">
            <v>50</v>
          </cell>
          <cell r="R314">
            <v>25</v>
          </cell>
          <cell r="S314">
            <v>60</v>
          </cell>
          <cell r="T314" t="str">
            <v>Ноты-63</v>
          </cell>
        </row>
        <row r="315">
          <cell r="A315" t="str">
            <v>KZ4CL0903A15</v>
          </cell>
          <cell r="B315" t="str">
            <v>7/12B</v>
          </cell>
          <cell r="C315">
            <v>36594</v>
          </cell>
          <cell r="D315">
            <v>36959</v>
          </cell>
          <cell r="E315">
            <v>365</v>
          </cell>
          <cell r="F315">
            <v>90.97</v>
          </cell>
          <cell r="G315">
            <v>90.97</v>
          </cell>
          <cell r="H315">
            <v>9.9263493459382204</v>
          </cell>
          <cell r="I315">
            <v>4000000</v>
          </cell>
          <cell r="J315">
            <v>203404</v>
          </cell>
          <cell r="K315">
            <v>18472834.879999999</v>
          </cell>
          <cell r="L315">
            <v>122404</v>
          </cell>
          <cell r="M315">
            <v>11135091.880000001</v>
          </cell>
          <cell r="N315">
            <v>461.82087200000001</v>
          </cell>
          <cell r="O315">
            <v>12</v>
          </cell>
          <cell r="P315">
            <v>100</v>
          </cell>
          <cell r="Q315">
            <v>141.05000000000001</v>
          </cell>
          <cell r="R315">
            <v>145.35</v>
          </cell>
          <cell r="S315">
            <v>50</v>
          </cell>
          <cell r="T315" t="str">
            <v>ГКВО-12</v>
          </cell>
        </row>
        <row r="316">
          <cell r="A316" t="str">
            <v>KZ46L0809A07</v>
          </cell>
          <cell r="B316" t="str">
            <v>127/6</v>
          </cell>
          <cell r="C316">
            <v>36595</v>
          </cell>
          <cell r="D316">
            <v>36777</v>
          </cell>
          <cell r="E316">
            <v>185</v>
          </cell>
          <cell r="F316">
            <v>98.1</v>
          </cell>
          <cell r="G316">
            <v>97.97</v>
          </cell>
          <cell r="H316">
            <v>12.5891946992865</v>
          </cell>
          <cell r="I316">
            <v>500000000</v>
          </cell>
          <cell r="J316">
            <v>16193671</v>
          </cell>
          <cell r="K316">
            <v>1581801439.3900001</v>
          </cell>
          <cell r="L316">
            <v>7715093</v>
          </cell>
          <cell r="M316">
            <v>756866422.58000004</v>
          </cell>
          <cell r="N316">
            <v>263.63357323166701</v>
          </cell>
          <cell r="O316">
            <v>10</v>
          </cell>
          <cell r="P316">
            <v>100</v>
          </cell>
          <cell r="S316">
            <v>50</v>
          </cell>
          <cell r="T316" t="str">
            <v>ГКО-6</v>
          </cell>
        </row>
        <row r="317">
          <cell r="A317" t="str">
            <v>KZ97K2804A07</v>
          </cell>
          <cell r="B317" t="str">
            <v>377/n</v>
          </cell>
          <cell r="C317">
            <v>36595</v>
          </cell>
          <cell r="D317">
            <v>36644</v>
          </cell>
          <cell r="E317">
            <v>49</v>
          </cell>
          <cell r="F317">
            <v>98.27</v>
          </cell>
          <cell r="G317">
            <v>98.27</v>
          </cell>
          <cell r="H317">
            <v>13.077672302257699</v>
          </cell>
          <cell r="I317">
            <v>300000000</v>
          </cell>
          <cell r="J317">
            <v>10821967</v>
          </cell>
          <cell r="K317">
            <v>1053329872.67</v>
          </cell>
          <cell r="L317">
            <v>5846344</v>
          </cell>
          <cell r="M317">
            <v>574520434.27999997</v>
          </cell>
          <cell r="N317">
            <v>351.10995755666698</v>
          </cell>
          <cell r="O317">
            <v>14</v>
          </cell>
          <cell r="P317">
            <v>100</v>
          </cell>
          <cell r="Q317">
            <v>50</v>
          </cell>
          <cell r="R317">
            <v>50</v>
          </cell>
          <cell r="S317">
            <v>60</v>
          </cell>
          <cell r="T317" t="str">
            <v>Ноты-49</v>
          </cell>
        </row>
        <row r="318">
          <cell r="A318" t="str">
            <v>KZ46L1409A09</v>
          </cell>
          <cell r="B318" t="str">
            <v>128/6</v>
          </cell>
          <cell r="C318">
            <v>36598</v>
          </cell>
          <cell r="D318">
            <v>36783</v>
          </cell>
          <cell r="E318">
            <v>185</v>
          </cell>
          <cell r="F318">
            <v>92.24</v>
          </cell>
          <cell r="G318">
            <v>92.24</v>
          </cell>
          <cell r="H318">
            <v>16.8256721595837</v>
          </cell>
          <cell r="I318">
            <v>500000000</v>
          </cell>
          <cell r="J318">
            <v>4198149</v>
          </cell>
          <cell r="K318">
            <v>386553221.25999999</v>
          </cell>
          <cell r="L318">
            <v>2006644</v>
          </cell>
          <cell r="M318">
            <v>185092842.56</v>
          </cell>
          <cell r="N318">
            <v>77.310644252000003</v>
          </cell>
          <cell r="O318">
            <v>11</v>
          </cell>
          <cell r="P318">
            <v>100</v>
          </cell>
          <cell r="Q318">
            <v>50</v>
          </cell>
          <cell r="R318">
            <v>25</v>
          </cell>
          <cell r="S318">
            <v>50</v>
          </cell>
          <cell r="T318" t="str">
            <v>ГКО-6</v>
          </cell>
        </row>
        <row r="319">
          <cell r="A319" t="str">
            <v>KZ4CL1503A17</v>
          </cell>
          <cell r="B319" t="str">
            <v>36/12</v>
          </cell>
          <cell r="C319">
            <v>36599</v>
          </cell>
          <cell r="D319">
            <v>36965</v>
          </cell>
          <cell r="E319">
            <v>366</v>
          </cell>
          <cell r="F319">
            <v>98.16</v>
          </cell>
          <cell r="G319">
            <v>98.12</v>
          </cell>
          <cell r="H319">
            <v>12.184189079054599</v>
          </cell>
          <cell r="I319">
            <v>500000000</v>
          </cell>
          <cell r="J319">
            <v>15736309</v>
          </cell>
          <cell r="K319">
            <v>1541639210.25</v>
          </cell>
          <cell r="L319">
            <v>4074872</v>
          </cell>
          <cell r="M319">
            <v>400000023.16000003</v>
          </cell>
          <cell r="N319">
            <v>385.40980256249998</v>
          </cell>
          <cell r="O319">
            <v>12</v>
          </cell>
          <cell r="P319">
            <v>100</v>
          </cell>
          <cell r="S319">
            <v>50</v>
          </cell>
          <cell r="T319" t="str">
            <v>ГКО-12</v>
          </cell>
        </row>
        <row r="320">
          <cell r="A320" t="str">
            <v>KZ97K0405A04</v>
          </cell>
          <cell r="B320" t="str">
            <v>378/n</v>
          </cell>
          <cell r="C320">
            <v>36599</v>
          </cell>
          <cell r="D320">
            <v>36650</v>
          </cell>
          <cell r="E320">
            <v>49</v>
          </cell>
          <cell r="F320">
            <v>98.27</v>
          </cell>
          <cell r="G320">
            <v>98.27</v>
          </cell>
          <cell r="H320">
            <v>13.077672302257699</v>
          </cell>
          <cell r="I320">
            <v>300000000</v>
          </cell>
          <cell r="J320">
            <v>3015243</v>
          </cell>
          <cell r="K320">
            <v>296003674.07999998</v>
          </cell>
          <cell r="L320">
            <v>2595000</v>
          </cell>
          <cell r="M320">
            <v>255010650</v>
          </cell>
          <cell r="N320">
            <v>98.667891359999999</v>
          </cell>
          <cell r="O320">
            <v>7</v>
          </cell>
          <cell r="P320">
            <v>100</v>
          </cell>
          <cell r="S320">
            <v>60</v>
          </cell>
          <cell r="T320" t="str">
            <v>Ноты-49</v>
          </cell>
        </row>
        <row r="321">
          <cell r="A321" t="str">
            <v>KZ96K2704A09</v>
          </cell>
          <cell r="B321" t="str">
            <v>379/n</v>
          </cell>
          <cell r="C321">
            <v>36600</v>
          </cell>
          <cell r="D321">
            <v>36643</v>
          </cell>
          <cell r="E321">
            <v>42</v>
          </cell>
          <cell r="F321">
            <v>98.53</v>
          </cell>
          <cell r="G321">
            <v>98.53</v>
          </cell>
          <cell r="H321">
            <v>12.9300720592713</v>
          </cell>
          <cell r="I321">
            <v>300000000</v>
          </cell>
          <cell r="J321">
            <v>5062461</v>
          </cell>
          <cell r="K321">
            <v>498451096.25</v>
          </cell>
          <cell r="L321">
            <v>2502218</v>
          </cell>
          <cell r="M321">
            <v>246543539.53999999</v>
          </cell>
          <cell r="N321">
            <v>166.150365416667</v>
          </cell>
          <cell r="O321">
            <v>11</v>
          </cell>
          <cell r="P321">
            <v>100</v>
          </cell>
          <cell r="Q321">
            <v>30</v>
          </cell>
          <cell r="R321">
            <v>50</v>
          </cell>
          <cell r="S321">
            <v>60</v>
          </cell>
          <cell r="T321" t="str">
            <v>Ноты-42</v>
          </cell>
        </row>
        <row r="322">
          <cell r="A322" t="str">
            <v>KZ43L1606A03</v>
          </cell>
          <cell r="B322" t="str">
            <v>261/3</v>
          </cell>
          <cell r="C322">
            <v>36601</v>
          </cell>
          <cell r="D322">
            <v>36693</v>
          </cell>
          <cell r="E322">
            <v>92</v>
          </cell>
          <cell r="F322">
            <v>96.36</v>
          </cell>
          <cell r="G322">
            <v>96.36</v>
          </cell>
          <cell r="H322">
            <v>15.1100041511</v>
          </cell>
          <cell r="I322">
            <v>300000000</v>
          </cell>
          <cell r="J322">
            <v>8005456</v>
          </cell>
          <cell r="K322">
            <v>770621950.15999997</v>
          </cell>
          <cell r="L322">
            <v>4189356</v>
          </cell>
          <cell r="M322">
            <v>403686344.16000003</v>
          </cell>
          <cell r="N322">
            <v>256.87398338666702</v>
          </cell>
          <cell r="O322">
            <v>12</v>
          </cell>
          <cell r="P322">
            <v>100</v>
          </cell>
          <cell r="Q322">
            <v>50</v>
          </cell>
          <cell r="R322">
            <v>25</v>
          </cell>
          <cell r="S322">
            <v>60</v>
          </cell>
          <cell r="T322" t="str">
            <v>ГКО-3</v>
          </cell>
        </row>
        <row r="323">
          <cell r="A323" t="str">
            <v>KZ46L1509A08</v>
          </cell>
          <cell r="B323" t="str">
            <v>129/6</v>
          </cell>
          <cell r="C323">
            <v>36602</v>
          </cell>
          <cell r="D323">
            <v>36784</v>
          </cell>
          <cell r="E323">
            <v>182</v>
          </cell>
          <cell r="F323">
            <v>98.2</v>
          </cell>
          <cell r="G323">
            <v>98.11</v>
          </cell>
          <cell r="H323">
            <v>11.9144602851324</v>
          </cell>
          <cell r="I323">
            <v>500000000</v>
          </cell>
          <cell r="J323">
            <v>12223658</v>
          </cell>
          <cell r="K323">
            <v>1198043551.0999999</v>
          </cell>
          <cell r="L323">
            <v>6113062</v>
          </cell>
          <cell r="M323">
            <v>600290168.09000003</v>
          </cell>
          <cell r="N323">
            <v>599.02177555000003</v>
          </cell>
          <cell r="O323">
            <v>10</v>
          </cell>
          <cell r="P323">
            <v>100</v>
          </cell>
          <cell r="S323">
            <v>60</v>
          </cell>
          <cell r="T323" t="str">
            <v>ГКО-6</v>
          </cell>
        </row>
        <row r="324">
          <cell r="A324" t="str">
            <v>KZ99K1905A05</v>
          </cell>
          <cell r="B324" t="str">
            <v>380/n</v>
          </cell>
          <cell r="C324">
            <v>36602</v>
          </cell>
          <cell r="D324">
            <v>36665</v>
          </cell>
          <cell r="E324">
            <v>63</v>
          </cell>
          <cell r="F324">
            <v>97.77</v>
          </cell>
          <cell r="G324">
            <v>97.77</v>
          </cell>
          <cell r="H324">
            <v>13.178321002807101</v>
          </cell>
          <cell r="I324">
            <v>300000000</v>
          </cell>
          <cell r="J324">
            <v>1216619</v>
          </cell>
          <cell r="K324">
            <v>118738253.98999999</v>
          </cell>
          <cell r="L324">
            <v>1036308</v>
          </cell>
          <cell r="M324">
            <v>101319833.16</v>
          </cell>
          <cell r="N324">
            <v>39.579417996666699</v>
          </cell>
          <cell r="O324">
            <v>9</v>
          </cell>
          <cell r="P324">
            <v>100</v>
          </cell>
          <cell r="S324">
            <v>60</v>
          </cell>
          <cell r="T324" t="str">
            <v>Ноты-63</v>
          </cell>
        </row>
        <row r="325">
          <cell r="A325" t="str">
            <v>KZ46L2109A00</v>
          </cell>
          <cell r="B325" t="str">
            <v>130/6</v>
          </cell>
          <cell r="C325">
            <v>36605</v>
          </cell>
          <cell r="D325">
            <v>36790</v>
          </cell>
          <cell r="E325">
            <v>185</v>
          </cell>
          <cell r="F325">
            <v>92.24</v>
          </cell>
          <cell r="G325">
            <v>92.24</v>
          </cell>
          <cell r="H325">
            <v>16.8256721595837</v>
          </cell>
          <cell r="I325">
            <v>500000000</v>
          </cell>
          <cell r="J325">
            <v>3645200</v>
          </cell>
          <cell r="K325">
            <v>331643345.5</v>
          </cell>
          <cell r="L325">
            <v>1284130</v>
          </cell>
          <cell r="M325">
            <v>118453571.84999999</v>
          </cell>
          <cell r="N325">
            <v>66.328669099999999</v>
          </cell>
          <cell r="O325">
            <v>8</v>
          </cell>
          <cell r="P325">
            <v>100</v>
          </cell>
          <cell r="Q325">
            <v>50</v>
          </cell>
          <cell r="R325">
            <v>100</v>
          </cell>
          <cell r="S325">
            <v>50</v>
          </cell>
          <cell r="T325" t="str">
            <v>ГКО-6</v>
          </cell>
        </row>
        <row r="326">
          <cell r="A326" t="str">
            <v>KZ4CL2203A18</v>
          </cell>
          <cell r="B326" t="str">
            <v>37/12</v>
          </cell>
          <cell r="C326">
            <v>36606</v>
          </cell>
          <cell r="D326">
            <v>36972</v>
          </cell>
          <cell r="E326">
            <v>366</v>
          </cell>
          <cell r="F326">
            <v>97.03</v>
          </cell>
          <cell r="G326">
            <v>96.98</v>
          </cell>
          <cell r="H326">
            <v>12.2436359888694</v>
          </cell>
          <cell r="I326">
            <v>500000000</v>
          </cell>
          <cell r="J326">
            <v>22206510</v>
          </cell>
          <cell r="K326">
            <v>2149281617.71</v>
          </cell>
          <cell r="L326">
            <v>7729493</v>
          </cell>
          <cell r="M326">
            <v>750000106.42999995</v>
          </cell>
          <cell r="N326">
            <v>286.57088236133302</v>
          </cell>
          <cell r="O326">
            <v>10</v>
          </cell>
          <cell r="P326">
            <v>100</v>
          </cell>
          <cell r="Q326">
            <v>50</v>
          </cell>
          <cell r="R326">
            <v>100</v>
          </cell>
          <cell r="S326">
            <v>50</v>
          </cell>
          <cell r="T326" t="str">
            <v>ГКО-12</v>
          </cell>
        </row>
        <row r="327">
          <cell r="A327" t="str">
            <v>KZ95K2704A00</v>
          </cell>
          <cell r="B327" t="str">
            <v>381/n</v>
          </cell>
          <cell r="C327">
            <v>36606</v>
          </cell>
          <cell r="D327">
            <v>36643</v>
          </cell>
          <cell r="E327">
            <v>35</v>
          </cell>
          <cell r="F327">
            <v>98.88</v>
          </cell>
          <cell r="G327">
            <v>98.85</v>
          </cell>
          <cell r="H327">
            <v>11.779935275081</v>
          </cell>
          <cell r="I327">
            <v>300000000</v>
          </cell>
          <cell r="J327">
            <v>14141084</v>
          </cell>
          <cell r="K327">
            <v>1396400160.6099999</v>
          </cell>
          <cell r="L327">
            <v>2550299</v>
          </cell>
          <cell r="M327">
            <v>252164051.25</v>
          </cell>
          <cell r="N327">
            <v>698.20008030500003</v>
          </cell>
          <cell r="O327">
            <v>10</v>
          </cell>
          <cell r="P327">
            <v>100</v>
          </cell>
          <cell r="S327">
            <v>60</v>
          </cell>
          <cell r="T327" t="str">
            <v>Ноты-35</v>
          </cell>
        </row>
        <row r="328">
          <cell r="A328" t="str">
            <v>KZ46L2209A09</v>
          </cell>
          <cell r="B328" t="str">
            <v>131/6</v>
          </cell>
          <cell r="C328">
            <v>36609</v>
          </cell>
          <cell r="D328">
            <v>36791</v>
          </cell>
          <cell r="E328">
            <v>182</v>
          </cell>
          <cell r="F328">
            <v>92.24</v>
          </cell>
          <cell r="G328">
            <v>92.24</v>
          </cell>
          <cell r="H328">
            <v>16.8256721595837</v>
          </cell>
          <cell r="I328">
            <v>500000000</v>
          </cell>
          <cell r="J328">
            <v>3315000</v>
          </cell>
          <cell r="K328">
            <v>299540360</v>
          </cell>
          <cell r="L328">
            <v>2105000</v>
          </cell>
          <cell r="M328">
            <v>194165200</v>
          </cell>
          <cell r="N328">
            <v>59.908071999999997</v>
          </cell>
          <cell r="O328">
            <v>10</v>
          </cell>
          <cell r="P328">
            <v>100</v>
          </cell>
          <cell r="S328">
            <v>50</v>
          </cell>
          <cell r="T328" t="str">
            <v>ГКО-6</v>
          </cell>
        </row>
        <row r="329">
          <cell r="A329" t="str">
            <v>KZ96K0505A04</v>
          </cell>
          <cell r="B329" t="str">
            <v>382/n</v>
          </cell>
          <cell r="C329">
            <v>36609</v>
          </cell>
          <cell r="D329">
            <v>36651</v>
          </cell>
          <cell r="E329">
            <v>42</v>
          </cell>
          <cell r="F329">
            <v>98.53</v>
          </cell>
          <cell r="G329">
            <v>98.53</v>
          </cell>
          <cell r="H329">
            <v>12.9300720592713</v>
          </cell>
          <cell r="I329">
            <v>300000000</v>
          </cell>
          <cell r="J329">
            <v>8455971</v>
          </cell>
          <cell r="K329">
            <v>833022448.02999997</v>
          </cell>
          <cell r="L329">
            <v>6775971</v>
          </cell>
          <cell r="M329">
            <v>667636422.63</v>
          </cell>
          <cell r="N329">
            <v>277.674149343333</v>
          </cell>
          <cell r="O329">
            <v>11</v>
          </cell>
          <cell r="P329">
            <v>100</v>
          </cell>
          <cell r="Q329">
            <v>30</v>
          </cell>
          <cell r="R329">
            <v>100</v>
          </cell>
          <cell r="S329">
            <v>60</v>
          </cell>
          <cell r="T329" t="str">
            <v>Ноты-42</v>
          </cell>
        </row>
        <row r="330">
          <cell r="A330" t="str">
            <v>KZ46L2809A03</v>
          </cell>
          <cell r="B330" t="str">
            <v>132/6</v>
          </cell>
          <cell r="C330">
            <v>36612</v>
          </cell>
          <cell r="D330">
            <v>36797</v>
          </cell>
          <cell r="E330">
            <v>185</v>
          </cell>
          <cell r="F330">
            <v>92.24</v>
          </cell>
          <cell r="G330">
            <v>92.24</v>
          </cell>
          <cell r="H330">
            <v>16.8256721595837</v>
          </cell>
          <cell r="I330">
            <v>500000000</v>
          </cell>
          <cell r="J330">
            <v>3616796</v>
          </cell>
          <cell r="K330">
            <v>333322549.68000001</v>
          </cell>
          <cell r="L330">
            <v>3096796</v>
          </cell>
          <cell r="M330">
            <v>285648463.04000002</v>
          </cell>
          <cell r="N330">
            <v>66.664509936000002</v>
          </cell>
          <cell r="O330">
            <v>11</v>
          </cell>
          <cell r="P330">
            <v>100</v>
          </cell>
          <cell r="Q330">
            <v>50</v>
          </cell>
          <cell r="R330">
            <v>100</v>
          </cell>
          <cell r="S330">
            <v>50</v>
          </cell>
          <cell r="T330" t="str">
            <v>ГКО-6</v>
          </cell>
        </row>
        <row r="331">
          <cell r="A331" t="str">
            <v>KZ4CL2903A11</v>
          </cell>
          <cell r="B331" t="str">
            <v>38/12</v>
          </cell>
          <cell r="C331">
            <v>36613</v>
          </cell>
          <cell r="D331">
            <v>36979</v>
          </cell>
          <cell r="E331">
            <v>366</v>
          </cell>
          <cell r="F331">
            <v>99.09</v>
          </cell>
          <cell r="G331">
            <v>99.07</v>
          </cell>
          <cell r="H331">
            <v>11.938641638914101</v>
          </cell>
          <cell r="I331">
            <v>500000000</v>
          </cell>
          <cell r="J331">
            <v>7953407</v>
          </cell>
          <cell r="K331">
            <v>787765277.75999999</v>
          </cell>
          <cell r="L331">
            <v>2785577</v>
          </cell>
          <cell r="M331">
            <v>276022373.66000003</v>
          </cell>
          <cell r="N331">
            <v>157.55305555199999</v>
          </cell>
          <cell r="O331">
            <v>8</v>
          </cell>
          <cell r="P331">
            <v>100</v>
          </cell>
          <cell r="S331">
            <v>50</v>
          </cell>
          <cell r="T331" t="str">
            <v>ГКО-12</v>
          </cell>
        </row>
        <row r="332">
          <cell r="A332" t="str">
            <v>KZ96K1105A06</v>
          </cell>
          <cell r="B332" t="str">
            <v>383/n</v>
          </cell>
          <cell r="C332">
            <v>36614</v>
          </cell>
          <cell r="D332">
            <v>36657</v>
          </cell>
          <cell r="E332">
            <v>42</v>
          </cell>
          <cell r="F332">
            <v>99.35</v>
          </cell>
          <cell r="G332">
            <v>99.33</v>
          </cell>
          <cell r="H332">
            <v>11.3403791310184</v>
          </cell>
          <cell r="I332">
            <v>300000000</v>
          </cell>
          <cell r="J332">
            <v>10559951</v>
          </cell>
          <cell r="K332">
            <v>1048252585.02</v>
          </cell>
          <cell r="L332">
            <v>1400003</v>
          </cell>
          <cell r="M332">
            <v>139089534.55000001</v>
          </cell>
          <cell r="N332">
            <v>209.65051700399999</v>
          </cell>
          <cell r="O332">
            <v>11</v>
          </cell>
          <cell r="P332">
            <v>100</v>
          </cell>
          <cell r="S332">
            <v>60</v>
          </cell>
          <cell r="T332" t="str">
            <v>Ноты-42</v>
          </cell>
        </row>
        <row r="333">
          <cell r="A333" t="str">
            <v>KZ46L2909A02</v>
          </cell>
          <cell r="B333" t="str">
            <v>29/6B</v>
          </cell>
          <cell r="C333">
            <v>36615</v>
          </cell>
          <cell r="D333">
            <v>36798</v>
          </cell>
          <cell r="E333">
            <v>182</v>
          </cell>
          <cell r="F333">
            <v>95.37</v>
          </cell>
          <cell r="G333">
            <v>95.37</v>
          </cell>
          <cell r="H333">
            <v>9.7095522701058901</v>
          </cell>
          <cell r="I333">
            <v>4000000</v>
          </cell>
          <cell r="J333">
            <v>140119</v>
          </cell>
          <cell r="K333">
            <v>13349422.33</v>
          </cell>
          <cell r="L333">
            <v>123319</v>
          </cell>
          <cell r="M333">
            <v>11760933.029999999</v>
          </cell>
          <cell r="N333">
            <v>333.73555825</v>
          </cell>
          <cell r="O333">
            <v>11</v>
          </cell>
          <cell r="P333">
            <v>100</v>
          </cell>
          <cell r="Q333">
            <v>141.80000000000001</v>
          </cell>
          <cell r="R333">
            <v>142.75</v>
          </cell>
          <cell r="S333">
            <v>50</v>
          </cell>
          <cell r="T333" t="str">
            <v>ГКВО-6</v>
          </cell>
        </row>
        <row r="334">
          <cell r="A334" t="str">
            <v>KZ98K2605A07</v>
          </cell>
          <cell r="B334" t="str">
            <v>384/n</v>
          </cell>
          <cell r="C334">
            <v>36615</v>
          </cell>
          <cell r="D334">
            <v>36672</v>
          </cell>
          <cell r="E334">
            <v>56</v>
          </cell>
          <cell r="F334">
            <v>98.02</v>
          </cell>
          <cell r="G334">
            <v>98.02</v>
          </cell>
          <cell r="H334">
            <v>13.129973474801099</v>
          </cell>
          <cell r="I334">
            <v>300000000</v>
          </cell>
          <cell r="J334">
            <v>3762266</v>
          </cell>
          <cell r="K334">
            <v>368486737.06</v>
          </cell>
          <cell r="L334">
            <v>1619990</v>
          </cell>
          <cell r="M334">
            <v>158792199.5</v>
          </cell>
          <cell r="N334">
            <v>122.828912353333</v>
          </cell>
          <cell r="O334">
            <v>10</v>
          </cell>
          <cell r="P334">
            <v>100</v>
          </cell>
          <cell r="Q334">
            <v>50</v>
          </cell>
          <cell r="R334">
            <v>100</v>
          </cell>
          <cell r="S334">
            <v>60</v>
          </cell>
          <cell r="T334" t="str">
            <v>Ноты-56</v>
          </cell>
        </row>
        <row r="335">
          <cell r="A335" t="str">
            <v>KZ8SK2804A02</v>
          </cell>
          <cell r="B335" t="str">
            <v>385/n</v>
          </cell>
          <cell r="C335">
            <v>36616</v>
          </cell>
          <cell r="D335">
            <v>36644</v>
          </cell>
          <cell r="E335">
            <v>28</v>
          </cell>
          <cell r="F335">
            <v>99.03</v>
          </cell>
          <cell r="G335">
            <v>99.03</v>
          </cell>
          <cell r="H335">
            <v>12.733515096435401</v>
          </cell>
          <cell r="I335">
            <v>300000000</v>
          </cell>
          <cell r="J335">
            <v>1539839</v>
          </cell>
          <cell r="K335">
            <v>152372430.37</v>
          </cell>
          <cell r="L335">
            <v>485239</v>
          </cell>
          <cell r="M335">
            <v>48053218.170000002</v>
          </cell>
          <cell r="N335">
            <v>50.790810123333301</v>
          </cell>
          <cell r="O335">
            <v>8</v>
          </cell>
          <cell r="P335">
            <v>100</v>
          </cell>
          <cell r="S335">
            <v>60</v>
          </cell>
          <cell r="T335" t="str">
            <v>Ноты-28</v>
          </cell>
        </row>
        <row r="336">
          <cell r="A336" t="str">
            <v>KZ46L0510A07</v>
          </cell>
          <cell r="B336" t="str">
            <v>133/6</v>
          </cell>
          <cell r="C336">
            <v>36619</v>
          </cell>
          <cell r="D336">
            <v>36804</v>
          </cell>
          <cell r="E336">
            <v>185</v>
          </cell>
          <cell r="F336">
            <v>92.24</v>
          </cell>
          <cell r="G336">
            <v>92.24</v>
          </cell>
          <cell r="H336">
            <v>16.8256721595837</v>
          </cell>
          <cell r="I336">
            <v>500000000</v>
          </cell>
          <cell r="J336">
            <v>1070764</v>
          </cell>
          <cell r="K336">
            <v>98532134.359999999</v>
          </cell>
          <cell r="L336">
            <v>542064</v>
          </cell>
          <cell r="M336">
            <v>49999983.359999999</v>
          </cell>
          <cell r="N336">
            <v>19.706426872000002</v>
          </cell>
          <cell r="O336">
            <v>6</v>
          </cell>
          <cell r="P336">
            <v>100</v>
          </cell>
          <cell r="S336">
            <v>50</v>
          </cell>
          <cell r="T336" t="str">
            <v>ГКО-6</v>
          </cell>
        </row>
        <row r="337">
          <cell r="A337" t="str">
            <v>KZ4CL0504A18</v>
          </cell>
          <cell r="B337" t="str">
            <v>39/12</v>
          </cell>
          <cell r="C337">
            <v>36620</v>
          </cell>
          <cell r="D337">
            <v>36986</v>
          </cell>
          <cell r="E337">
            <v>366</v>
          </cell>
          <cell r="F337">
            <v>84.76</v>
          </cell>
          <cell r="G337">
            <v>84.76</v>
          </cell>
          <cell r="H337">
            <v>17.980179329872598</v>
          </cell>
          <cell r="I337">
            <v>500000000</v>
          </cell>
          <cell r="J337">
            <v>1852500</v>
          </cell>
          <cell r="K337">
            <v>155263825</v>
          </cell>
          <cell r="L337">
            <v>1000000</v>
          </cell>
          <cell r="M337">
            <v>84760000</v>
          </cell>
          <cell r="N337">
            <v>31.052765000000001</v>
          </cell>
          <cell r="O337">
            <v>7</v>
          </cell>
          <cell r="P337">
            <v>100</v>
          </cell>
          <cell r="Q337">
            <v>50</v>
          </cell>
          <cell r="R337">
            <v>100</v>
          </cell>
          <cell r="S337">
            <v>50</v>
          </cell>
          <cell r="T337" t="str">
            <v>ГКО-12</v>
          </cell>
        </row>
        <row r="338">
          <cell r="A338" t="str">
            <v>KZ95K1105A07</v>
          </cell>
          <cell r="B338" t="str">
            <v>386/n</v>
          </cell>
          <cell r="C338">
            <v>36621</v>
          </cell>
          <cell r="D338">
            <v>36657</v>
          </cell>
          <cell r="E338">
            <v>35</v>
          </cell>
          <cell r="F338">
            <v>98.78</v>
          </cell>
          <cell r="G338">
            <v>98.78</v>
          </cell>
          <cell r="H338">
            <v>12.844705405952601</v>
          </cell>
          <cell r="I338">
            <v>300000000</v>
          </cell>
          <cell r="J338">
            <v>14311378</v>
          </cell>
          <cell r="K338">
            <v>1412720773.2</v>
          </cell>
          <cell r="L338">
            <v>6903381</v>
          </cell>
          <cell r="M338">
            <v>681915975.17999995</v>
          </cell>
          <cell r="N338">
            <v>470.90692439999998</v>
          </cell>
          <cell r="O338">
            <v>10</v>
          </cell>
          <cell r="P338">
            <v>100</v>
          </cell>
          <cell r="S338">
            <v>60</v>
          </cell>
          <cell r="T338" t="str">
            <v>Ноты-42</v>
          </cell>
        </row>
        <row r="339">
          <cell r="A339" t="str">
            <v>KZ97K2605A08</v>
          </cell>
          <cell r="B339" t="str">
            <v>387/n</v>
          </cell>
          <cell r="C339">
            <v>36622</v>
          </cell>
          <cell r="D339">
            <v>36672</v>
          </cell>
          <cell r="E339">
            <v>49</v>
          </cell>
          <cell r="F339">
            <v>98.28</v>
          </cell>
          <cell r="G339">
            <v>98.27</v>
          </cell>
          <cell r="H339">
            <v>13.000755857898699</v>
          </cell>
          <cell r="I339">
            <v>300000000</v>
          </cell>
          <cell r="J339">
            <v>8041697</v>
          </cell>
          <cell r="K339">
            <v>790040394.96000004</v>
          </cell>
          <cell r="L339">
            <v>6611697</v>
          </cell>
          <cell r="M339">
            <v>649786861.15999997</v>
          </cell>
          <cell r="N339">
            <v>263.34679832</v>
          </cell>
          <cell r="O339">
            <v>13</v>
          </cell>
          <cell r="P339">
            <v>100</v>
          </cell>
          <cell r="Q339">
            <v>50</v>
          </cell>
          <cell r="R339">
            <v>100</v>
          </cell>
          <cell r="S339">
            <v>60</v>
          </cell>
          <cell r="T339" t="str">
            <v>Ноты-56</v>
          </cell>
        </row>
        <row r="340">
          <cell r="A340" t="str">
            <v>KZ4CL0604A17</v>
          </cell>
          <cell r="B340" t="str">
            <v>40/12</v>
          </cell>
          <cell r="C340">
            <v>36622</v>
          </cell>
          <cell r="D340">
            <v>36987</v>
          </cell>
          <cell r="E340">
            <v>366</v>
          </cell>
          <cell r="F340">
            <v>84.76</v>
          </cell>
          <cell r="G340">
            <v>84.76</v>
          </cell>
          <cell r="H340">
            <v>17.980179329872598</v>
          </cell>
          <cell r="I340">
            <v>500000000</v>
          </cell>
          <cell r="J340">
            <v>2175575</v>
          </cell>
          <cell r="K340">
            <v>182179165.5</v>
          </cell>
          <cell r="L340">
            <v>237615</v>
          </cell>
          <cell r="M340">
            <v>20140247.399999999</v>
          </cell>
          <cell r="N340">
            <v>36.435833100000004</v>
          </cell>
          <cell r="O340">
            <v>8</v>
          </cell>
          <cell r="P340">
            <v>100</v>
          </cell>
          <cell r="S340">
            <v>50</v>
          </cell>
          <cell r="T340" t="str">
            <v>ГКО-12</v>
          </cell>
        </row>
        <row r="341">
          <cell r="A341" t="str">
            <v>KZ46L0610A06</v>
          </cell>
          <cell r="B341" t="str">
            <v>134/6</v>
          </cell>
          <cell r="C341">
            <v>36623</v>
          </cell>
          <cell r="D341">
            <v>36805</v>
          </cell>
          <cell r="E341">
            <v>182</v>
          </cell>
          <cell r="F341">
            <v>92.24</v>
          </cell>
          <cell r="G341">
            <v>92.24</v>
          </cell>
          <cell r="H341">
            <v>16.8256721595837</v>
          </cell>
          <cell r="I341">
            <v>500000000</v>
          </cell>
          <cell r="J341">
            <v>8396886</v>
          </cell>
          <cell r="K341">
            <v>773949349.63999999</v>
          </cell>
          <cell r="L341">
            <v>5519386</v>
          </cell>
          <cell r="M341">
            <v>509108164.63999999</v>
          </cell>
          <cell r="N341">
            <v>154.789869928</v>
          </cell>
          <cell r="O341">
            <v>8</v>
          </cell>
          <cell r="P341">
            <v>100</v>
          </cell>
          <cell r="S341">
            <v>50</v>
          </cell>
          <cell r="T341" t="str">
            <v>ГКО-6</v>
          </cell>
        </row>
        <row r="342">
          <cell r="A342" t="str">
            <v>KZ43L1307A05</v>
          </cell>
          <cell r="B342" t="str">
            <v>262/3</v>
          </cell>
          <cell r="C342">
            <v>36626</v>
          </cell>
          <cell r="D342">
            <v>36720</v>
          </cell>
          <cell r="E342">
            <v>94</v>
          </cell>
          <cell r="F342">
            <v>96.37</v>
          </cell>
          <cell r="G342">
            <v>96.37</v>
          </cell>
          <cell r="H342">
            <v>15.066929542388699</v>
          </cell>
          <cell r="I342">
            <v>500000000</v>
          </cell>
          <cell r="J342">
            <v>11058130</v>
          </cell>
          <cell r="K342">
            <v>1064859636</v>
          </cell>
          <cell r="L342">
            <v>5771670</v>
          </cell>
          <cell r="M342">
            <v>556215837.89999998</v>
          </cell>
          <cell r="N342">
            <v>212.97192720000001</v>
          </cell>
          <cell r="O342">
            <v>10</v>
          </cell>
          <cell r="P342">
            <v>100</v>
          </cell>
          <cell r="Q342">
            <v>50</v>
          </cell>
          <cell r="S342">
            <v>50</v>
          </cell>
          <cell r="T342" t="str">
            <v>ГКО-3</v>
          </cell>
        </row>
        <row r="343">
          <cell r="A343" t="str">
            <v>KZ46L1210A08</v>
          </cell>
          <cell r="B343" t="str">
            <v>135/6</v>
          </cell>
          <cell r="C343">
            <v>36627</v>
          </cell>
          <cell r="D343">
            <v>36811</v>
          </cell>
          <cell r="E343">
            <v>184</v>
          </cell>
          <cell r="F343">
            <v>92.24</v>
          </cell>
          <cell r="G343">
            <v>92.24</v>
          </cell>
          <cell r="H343">
            <v>16.8256721595837</v>
          </cell>
          <cell r="I343">
            <v>450000000</v>
          </cell>
          <cell r="J343">
            <v>1660341</v>
          </cell>
          <cell r="K343">
            <v>152238083.84</v>
          </cell>
          <cell r="L343">
            <v>510841</v>
          </cell>
          <cell r="M343">
            <v>47119973.840000004</v>
          </cell>
          <cell r="N343">
            <v>33.830685297777798</v>
          </cell>
          <cell r="O343">
            <v>8</v>
          </cell>
          <cell r="P343">
            <v>100</v>
          </cell>
          <cell r="S343">
            <v>50</v>
          </cell>
          <cell r="T343" t="str">
            <v>ГКО-6</v>
          </cell>
        </row>
        <row r="344">
          <cell r="A344" t="str">
            <v>KZ95K1805A00</v>
          </cell>
          <cell r="B344" t="str">
            <v>388/n</v>
          </cell>
          <cell r="C344">
            <v>36627</v>
          </cell>
          <cell r="D344">
            <v>36664</v>
          </cell>
          <cell r="E344">
            <v>35</v>
          </cell>
          <cell r="F344">
            <v>98.78</v>
          </cell>
          <cell r="G344">
            <v>98.78</v>
          </cell>
          <cell r="H344">
            <v>12.844705405952601</v>
          </cell>
          <cell r="I344">
            <v>300000000</v>
          </cell>
          <cell r="J344">
            <v>6780341</v>
          </cell>
          <cell r="K344">
            <v>669676280.94000006</v>
          </cell>
          <cell r="L344">
            <v>5740168</v>
          </cell>
          <cell r="M344">
            <v>567013795.03999996</v>
          </cell>
          <cell r="N344">
            <v>223.22542698000001</v>
          </cell>
          <cell r="O344">
            <v>10</v>
          </cell>
          <cell r="P344">
            <v>100</v>
          </cell>
          <cell r="S344">
            <v>60</v>
          </cell>
          <cell r="T344" t="str">
            <v>Ноты-35</v>
          </cell>
        </row>
        <row r="345">
          <cell r="A345" t="str">
            <v>KZ97K0206A05</v>
          </cell>
          <cell r="B345" t="str">
            <v>389/n</v>
          </cell>
          <cell r="C345">
            <v>36629</v>
          </cell>
          <cell r="D345">
            <v>36679</v>
          </cell>
          <cell r="E345">
            <v>49</v>
          </cell>
          <cell r="F345">
            <v>98.28</v>
          </cell>
          <cell r="G345">
            <v>98.28</v>
          </cell>
          <cell r="H345">
            <v>13.000755857898699</v>
          </cell>
          <cell r="I345">
            <v>300000000</v>
          </cell>
          <cell r="J345">
            <v>18760822</v>
          </cell>
          <cell r="K345">
            <v>1843286961.6500001</v>
          </cell>
          <cell r="L345">
            <v>12100822</v>
          </cell>
          <cell r="M345">
            <v>1189268786.1600001</v>
          </cell>
          <cell r="N345">
            <v>614.428987216667</v>
          </cell>
          <cell r="O345">
            <v>12</v>
          </cell>
          <cell r="P345">
            <v>100</v>
          </cell>
          <cell r="Q345">
            <v>50</v>
          </cell>
          <cell r="S345">
            <v>60</v>
          </cell>
          <cell r="T345" t="str">
            <v>Ноты-49</v>
          </cell>
        </row>
        <row r="346">
          <cell r="A346" t="str">
            <v>KZ4CL1304A18</v>
          </cell>
          <cell r="B346" t="str">
            <v>41/12</v>
          </cell>
          <cell r="C346">
            <v>36629</v>
          </cell>
          <cell r="D346">
            <v>36994</v>
          </cell>
          <cell r="E346">
            <v>366</v>
          </cell>
          <cell r="F346">
            <v>97.13</v>
          </cell>
          <cell r="G346">
            <v>97.11</v>
          </cell>
          <cell r="H346">
            <v>11.8192113662103</v>
          </cell>
          <cell r="I346">
            <v>500000000</v>
          </cell>
          <cell r="J346">
            <v>14682092</v>
          </cell>
          <cell r="K346">
            <v>1423970168.77</v>
          </cell>
          <cell r="L346">
            <v>5147704</v>
          </cell>
          <cell r="M346">
            <v>500000017.02999997</v>
          </cell>
          <cell r="N346">
            <v>284.794033754</v>
          </cell>
          <cell r="O346">
            <v>13</v>
          </cell>
          <cell r="P346">
            <v>100</v>
          </cell>
          <cell r="Q346">
            <v>50</v>
          </cell>
          <cell r="S346">
            <v>50</v>
          </cell>
          <cell r="T346" t="str">
            <v>ГКО-12</v>
          </cell>
        </row>
        <row r="347">
          <cell r="A347" t="str">
            <v>KZ46L1310A07</v>
          </cell>
          <cell r="B347" t="str">
            <v>136/6</v>
          </cell>
          <cell r="C347">
            <v>36630</v>
          </cell>
          <cell r="D347">
            <v>36812</v>
          </cell>
          <cell r="E347">
            <v>182</v>
          </cell>
          <cell r="F347">
            <v>92.24</v>
          </cell>
          <cell r="G347">
            <v>92.24</v>
          </cell>
          <cell r="H347">
            <v>16.8256721595837</v>
          </cell>
          <cell r="I347">
            <v>500000000</v>
          </cell>
          <cell r="J347">
            <v>4504155</v>
          </cell>
          <cell r="K347">
            <v>415007674.80000001</v>
          </cell>
          <cell r="L347">
            <v>2441140</v>
          </cell>
          <cell r="M347">
            <v>225170753.59999999</v>
          </cell>
          <cell r="N347">
            <v>83.001534960000001</v>
          </cell>
          <cell r="O347">
            <v>8</v>
          </cell>
          <cell r="P347">
            <v>100</v>
          </cell>
          <cell r="S347">
            <v>50</v>
          </cell>
          <cell r="T347" t="str">
            <v>ГКО-6</v>
          </cell>
        </row>
        <row r="348">
          <cell r="A348" t="str">
            <v>KZ46L1910A01</v>
          </cell>
          <cell r="B348" t="str">
            <v>137/6</v>
          </cell>
          <cell r="C348">
            <v>36633</v>
          </cell>
          <cell r="D348">
            <v>36818</v>
          </cell>
          <cell r="E348">
            <v>184</v>
          </cell>
          <cell r="F348">
            <v>92.24</v>
          </cell>
          <cell r="G348">
            <v>92.24</v>
          </cell>
          <cell r="H348">
            <v>16.8256721595837</v>
          </cell>
          <cell r="I348">
            <v>500000000</v>
          </cell>
          <cell r="J348">
            <v>1935415</v>
          </cell>
          <cell r="K348">
            <v>177734049.59999999</v>
          </cell>
          <cell r="L348">
            <v>1108415</v>
          </cell>
          <cell r="M348">
            <v>102240199.59999999</v>
          </cell>
          <cell r="N348">
            <v>35.546809920000001</v>
          </cell>
          <cell r="O348">
            <v>7</v>
          </cell>
          <cell r="P348">
            <v>100</v>
          </cell>
          <cell r="S348">
            <v>50</v>
          </cell>
          <cell r="T348" t="str">
            <v>ГКО-6</v>
          </cell>
        </row>
        <row r="349">
          <cell r="A349" t="str">
            <v>KZ4CL1904A12</v>
          </cell>
          <cell r="B349" t="str">
            <v>42/12</v>
          </cell>
          <cell r="C349">
            <v>36634</v>
          </cell>
          <cell r="D349">
            <v>37000</v>
          </cell>
          <cell r="E349">
            <v>366</v>
          </cell>
          <cell r="F349">
            <v>84.76</v>
          </cell>
          <cell r="G349">
            <v>84.76</v>
          </cell>
          <cell r="H349">
            <v>17.980179329872598</v>
          </cell>
          <cell r="I349">
            <v>500000000</v>
          </cell>
          <cell r="J349">
            <v>1608000</v>
          </cell>
          <cell r="K349">
            <v>133949380</v>
          </cell>
          <cell r="L349">
            <v>600000</v>
          </cell>
          <cell r="M349">
            <v>50856000</v>
          </cell>
          <cell r="N349">
            <v>26.789876</v>
          </cell>
          <cell r="O349">
            <v>8</v>
          </cell>
          <cell r="P349">
            <v>100</v>
          </cell>
          <cell r="S349">
            <v>50</v>
          </cell>
          <cell r="T349" t="str">
            <v>ГКО-12</v>
          </cell>
        </row>
        <row r="350">
          <cell r="A350" t="str">
            <v>KZ95K2505A01</v>
          </cell>
          <cell r="B350" t="str">
            <v>390/n</v>
          </cell>
          <cell r="C350">
            <v>36635</v>
          </cell>
          <cell r="D350">
            <v>36671</v>
          </cell>
          <cell r="E350">
            <v>35</v>
          </cell>
          <cell r="F350">
            <v>98.78</v>
          </cell>
          <cell r="G350">
            <v>98.78</v>
          </cell>
          <cell r="H350">
            <v>12.844705405952601</v>
          </cell>
          <cell r="I350">
            <v>300000000</v>
          </cell>
          <cell r="J350">
            <v>6784154</v>
          </cell>
          <cell r="K350">
            <v>669992105.91999996</v>
          </cell>
          <cell r="L350">
            <v>4550000</v>
          </cell>
          <cell r="M350">
            <v>449449000</v>
          </cell>
          <cell r="N350">
            <v>223.33070197333299</v>
          </cell>
          <cell r="O350">
            <v>8</v>
          </cell>
          <cell r="P350">
            <v>100</v>
          </cell>
          <cell r="S350">
            <v>60</v>
          </cell>
          <cell r="T350" t="str">
            <v>Ноты-35</v>
          </cell>
        </row>
        <row r="351">
          <cell r="A351" t="str">
            <v>KZ98K1606A08</v>
          </cell>
          <cell r="B351" t="str">
            <v>391/n</v>
          </cell>
          <cell r="C351">
            <v>36636</v>
          </cell>
          <cell r="D351">
            <v>36693</v>
          </cell>
          <cell r="E351">
            <v>56</v>
          </cell>
          <cell r="F351">
            <v>98.03</v>
          </cell>
          <cell r="G351">
            <v>98.03</v>
          </cell>
          <cell r="H351">
            <v>13.0623278588187</v>
          </cell>
          <cell r="I351">
            <v>300000000</v>
          </cell>
          <cell r="J351">
            <v>8118419</v>
          </cell>
          <cell r="K351">
            <v>795553858.02999997</v>
          </cell>
          <cell r="L351">
            <v>4041149</v>
          </cell>
          <cell r="M351">
            <v>396153836.47000003</v>
          </cell>
          <cell r="N351">
            <v>265.184619343333</v>
          </cell>
          <cell r="O351">
            <v>7</v>
          </cell>
          <cell r="P351">
            <v>100</v>
          </cell>
          <cell r="S351">
            <v>60</v>
          </cell>
          <cell r="T351" t="str">
            <v>Ноты-56</v>
          </cell>
        </row>
        <row r="352">
          <cell r="A352" t="str">
            <v>KZ4CL2004A19</v>
          </cell>
          <cell r="B352" t="str">
            <v>43/12</v>
          </cell>
          <cell r="C352">
            <v>36636</v>
          </cell>
          <cell r="D352">
            <v>37001</v>
          </cell>
          <cell r="E352">
            <v>366</v>
          </cell>
          <cell r="F352">
            <v>84.76</v>
          </cell>
          <cell r="G352">
            <v>84.76</v>
          </cell>
          <cell r="H352">
            <v>17.980179329872598</v>
          </cell>
          <cell r="I352">
            <v>500000000</v>
          </cell>
          <cell r="J352">
            <v>1564110</v>
          </cell>
          <cell r="K352">
            <v>132007060.3</v>
          </cell>
          <cell r="L352">
            <v>354000</v>
          </cell>
          <cell r="M352">
            <v>30005040</v>
          </cell>
          <cell r="N352">
            <v>26.401412059999998</v>
          </cell>
          <cell r="O352">
            <v>13</v>
          </cell>
          <cell r="P352">
            <v>100</v>
          </cell>
          <cell r="S352">
            <v>50</v>
          </cell>
          <cell r="T352" t="str">
            <v>ГКО-12</v>
          </cell>
        </row>
        <row r="353">
          <cell r="A353" t="str">
            <v>KZ46L2010A08</v>
          </cell>
          <cell r="B353" t="str">
            <v>138/6</v>
          </cell>
          <cell r="C353">
            <v>36637</v>
          </cell>
          <cell r="D353">
            <v>36819</v>
          </cell>
          <cell r="E353">
            <v>182</v>
          </cell>
          <cell r="F353">
            <v>92.24</v>
          </cell>
          <cell r="G353">
            <v>92.24</v>
          </cell>
          <cell r="H353">
            <v>16.8256721595837</v>
          </cell>
          <cell r="I353">
            <v>500000000</v>
          </cell>
          <cell r="J353">
            <v>5692800</v>
          </cell>
          <cell r="K353">
            <v>524476707</v>
          </cell>
          <cell r="L353">
            <v>2721800</v>
          </cell>
          <cell r="M353">
            <v>251058832</v>
          </cell>
          <cell r="N353">
            <v>104.89534140000001</v>
          </cell>
          <cell r="O353">
            <v>9</v>
          </cell>
          <cell r="P353">
            <v>100</v>
          </cell>
          <cell r="Q353">
            <v>80</v>
          </cell>
          <cell r="S353">
            <v>50</v>
          </cell>
          <cell r="T353" t="str">
            <v>ГКО-6</v>
          </cell>
        </row>
        <row r="354">
          <cell r="A354" t="str">
            <v>KZ4CL2604A13</v>
          </cell>
          <cell r="B354" t="str">
            <v>44/12</v>
          </cell>
          <cell r="C354">
            <v>36640</v>
          </cell>
          <cell r="D354">
            <v>37007</v>
          </cell>
          <cell r="E354">
            <v>366</v>
          </cell>
          <cell r="F354">
            <v>84.76</v>
          </cell>
          <cell r="G354">
            <v>84.76</v>
          </cell>
          <cell r="H354">
            <v>17.980179329872598</v>
          </cell>
          <cell r="I354">
            <v>500000000</v>
          </cell>
          <cell r="J354">
            <v>1470500</v>
          </cell>
          <cell r="K354">
            <v>124617800</v>
          </cell>
          <cell r="L354">
            <v>855000</v>
          </cell>
          <cell r="M354">
            <v>72469800</v>
          </cell>
          <cell r="N354">
            <v>24.923559999999998</v>
          </cell>
          <cell r="O354">
            <v>6</v>
          </cell>
          <cell r="P354">
            <v>100</v>
          </cell>
          <cell r="S354">
            <v>50</v>
          </cell>
          <cell r="T354" t="str">
            <v>ГКО-12</v>
          </cell>
        </row>
        <row r="355">
          <cell r="A355" t="str">
            <v>KZ46L2610A02</v>
          </cell>
          <cell r="B355" t="str">
            <v>139/6</v>
          </cell>
          <cell r="C355">
            <v>36641</v>
          </cell>
          <cell r="D355">
            <v>36825</v>
          </cell>
          <cell r="E355">
            <v>184</v>
          </cell>
          <cell r="F355">
            <v>92.27</v>
          </cell>
          <cell r="G355">
            <v>92.26</v>
          </cell>
          <cell r="H355">
            <v>16.755175029803802</v>
          </cell>
          <cell r="I355">
            <v>500000000</v>
          </cell>
          <cell r="J355">
            <v>13223258</v>
          </cell>
          <cell r="K355">
            <v>1219324940.28</v>
          </cell>
          <cell r="L355">
            <v>8321220</v>
          </cell>
          <cell r="M355">
            <v>767798919.39999998</v>
          </cell>
          <cell r="N355">
            <v>243.86498805599999</v>
          </cell>
          <cell r="O355">
            <v>10</v>
          </cell>
          <cell r="P355">
            <v>100</v>
          </cell>
          <cell r="S355">
            <v>50</v>
          </cell>
          <cell r="T355" t="str">
            <v>ГКО-6</v>
          </cell>
        </row>
        <row r="356">
          <cell r="A356" t="str">
            <v>KZ97K1506A00</v>
          </cell>
          <cell r="B356" t="str">
            <v>392/n</v>
          </cell>
          <cell r="C356">
            <v>36642</v>
          </cell>
          <cell r="D356">
            <v>36692</v>
          </cell>
          <cell r="E356">
            <v>49</v>
          </cell>
          <cell r="F356">
            <v>98.29</v>
          </cell>
          <cell r="G356">
            <v>98.29</v>
          </cell>
          <cell r="H356">
            <v>12.9238550644593</v>
          </cell>
          <cell r="I356">
            <v>200000000</v>
          </cell>
          <cell r="J356">
            <v>3833141</v>
          </cell>
          <cell r="K356">
            <v>376628948.50999999</v>
          </cell>
          <cell r="L356">
            <v>2988898</v>
          </cell>
          <cell r="M356">
            <v>293778784.42000002</v>
          </cell>
          <cell r="N356">
            <v>188.31447425499999</v>
          </cell>
          <cell r="O356">
            <v>9</v>
          </cell>
          <cell r="P356">
            <v>100</v>
          </cell>
          <cell r="S356">
            <v>60</v>
          </cell>
          <cell r="T356" t="str">
            <v>Ноты-49</v>
          </cell>
        </row>
        <row r="357">
          <cell r="A357" t="str">
            <v>KZ4CL2704A12</v>
          </cell>
          <cell r="B357" t="str">
            <v>12/12nso</v>
          </cell>
          <cell r="C357">
            <v>36643</v>
          </cell>
          <cell r="D357">
            <v>37008</v>
          </cell>
          <cell r="E357">
            <v>364</v>
          </cell>
          <cell r="H357">
            <v>6.55</v>
          </cell>
          <cell r="I357">
            <v>170000000</v>
          </cell>
          <cell r="J357">
            <v>132243</v>
          </cell>
          <cell r="K357">
            <v>132243000</v>
          </cell>
          <cell r="L357">
            <v>170000</v>
          </cell>
          <cell r="M357">
            <v>170000000</v>
          </cell>
          <cell r="N357">
            <v>77.790000000000006</v>
          </cell>
          <cell r="O357">
            <v>2</v>
          </cell>
          <cell r="P357">
            <v>1000</v>
          </cell>
          <cell r="Q357">
            <v>80</v>
          </cell>
          <cell r="T357" t="str">
            <v>НСО</v>
          </cell>
        </row>
        <row r="358">
          <cell r="A358" t="str">
            <v>KZ43L2807A08</v>
          </cell>
          <cell r="B358" t="str">
            <v>263/3</v>
          </cell>
          <cell r="C358">
            <v>36643</v>
          </cell>
          <cell r="D358">
            <v>36735</v>
          </cell>
          <cell r="E358">
            <v>92</v>
          </cell>
          <cell r="F358">
            <v>96.45</v>
          </cell>
          <cell r="G358">
            <v>96.45</v>
          </cell>
          <cell r="H358">
            <v>14.722654224987</v>
          </cell>
          <cell r="I358">
            <v>500000000</v>
          </cell>
          <cell r="J358">
            <v>12780203</v>
          </cell>
          <cell r="K358">
            <v>1231670033.99</v>
          </cell>
          <cell r="L358">
            <v>7140203</v>
          </cell>
          <cell r="M358">
            <v>688672579.35000002</v>
          </cell>
          <cell r="N358">
            <v>246.33400679799999</v>
          </cell>
          <cell r="O358">
            <v>13</v>
          </cell>
          <cell r="P358">
            <v>100</v>
          </cell>
          <cell r="Q358">
            <v>80</v>
          </cell>
          <cell r="S358">
            <v>50</v>
          </cell>
          <cell r="T358" t="str">
            <v>ГКО-3</v>
          </cell>
        </row>
        <row r="359">
          <cell r="A359" t="str">
            <v>KZ46L2710A01</v>
          </cell>
          <cell r="B359" t="str">
            <v>140/6</v>
          </cell>
          <cell r="C359">
            <v>36644</v>
          </cell>
          <cell r="D359">
            <v>36826</v>
          </cell>
          <cell r="E359">
            <v>182</v>
          </cell>
          <cell r="F359">
            <v>92.27</v>
          </cell>
          <cell r="G359">
            <v>92.27</v>
          </cell>
          <cell r="H359">
            <v>16.755175029803802</v>
          </cell>
          <cell r="I359">
            <v>500000000</v>
          </cell>
          <cell r="J359">
            <v>5413675</v>
          </cell>
          <cell r="K359">
            <v>499374604.60000002</v>
          </cell>
          <cell r="L359">
            <v>3260675</v>
          </cell>
          <cell r="M359">
            <v>300862482.25</v>
          </cell>
          <cell r="N359">
            <v>99.874920919999994</v>
          </cell>
          <cell r="O359">
            <v>10</v>
          </cell>
          <cell r="P359">
            <v>100</v>
          </cell>
          <cell r="S359">
            <v>50</v>
          </cell>
          <cell r="T359" t="str">
            <v>ГКО-6</v>
          </cell>
        </row>
        <row r="360">
          <cell r="A360" t="str">
            <v>KZ95K0206A07</v>
          </cell>
          <cell r="B360" t="str">
            <v>393/n</v>
          </cell>
          <cell r="C360">
            <v>36644</v>
          </cell>
          <cell r="D360">
            <v>36679</v>
          </cell>
          <cell r="E360">
            <v>35</v>
          </cell>
          <cell r="F360">
            <v>98.82</v>
          </cell>
          <cell r="G360">
            <v>98.82</v>
          </cell>
          <cell r="H360">
            <v>12.4185387573366</v>
          </cell>
          <cell r="I360">
            <v>200000000</v>
          </cell>
          <cell r="J360">
            <v>7580897</v>
          </cell>
          <cell r="K360">
            <v>748618015.57000005</v>
          </cell>
          <cell r="L360">
            <v>4658743</v>
          </cell>
          <cell r="M360">
            <v>460376983.25999999</v>
          </cell>
          <cell r="N360">
            <v>374.30900778500001</v>
          </cell>
          <cell r="O360">
            <v>13</v>
          </cell>
          <cell r="P360">
            <v>100</v>
          </cell>
          <cell r="S360">
            <v>60</v>
          </cell>
          <cell r="T360" t="str">
            <v>Ноты-35</v>
          </cell>
        </row>
        <row r="361">
          <cell r="A361" t="str">
            <v>KZ46L0211A09</v>
          </cell>
          <cell r="B361" t="str">
            <v>141/6</v>
          </cell>
          <cell r="C361">
            <v>36648</v>
          </cell>
          <cell r="D361">
            <v>36832</v>
          </cell>
          <cell r="E361">
            <v>184</v>
          </cell>
          <cell r="F361">
            <v>92.4</v>
          </cell>
          <cell r="G361">
            <v>92.4</v>
          </cell>
          <cell r="H361">
            <v>16.450216450216399</v>
          </cell>
          <cell r="I361">
            <v>500000000</v>
          </cell>
          <cell r="J361">
            <v>4545145</v>
          </cell>
          <cell r="K361">
            <v>419416115.5</v>
          </cell>
          <cell r="L361">
            <v>3309895</v>
          </cell>
          <cell r="M361">
            <v>305834298</v>
          </cell>
          <cell r="N361">
            <v>83.883223099999995</v>
          </cell>
          <cell r="O361">
            <v>10</v>
          </cell>
          <cell r="P361">
            <v>100</v>
          </cell>
          <cell r="S361">
            <v>50</v>
          </cell>
          <cell r="T361" t="str">
            <v>ГКО-6</v>
          </cell>
        </row>
        <row r="362">
          <cell r="A362" t="str">
            <v>KZ46L0311A08</v>
          </cell>
          <cell r="B362" t="str">
            <v>142/6</v>
          </cell>
          <cell r="C362">
            <v>36650</v>
          </cell>
          <cell r="D362">
            <v>36833</v>
          </cell>
          <cell r="E362">
            <v>184</v>
          </cell>
          <cell r="F362">
            <v>92.6</v>
          </cell>
          <cell r="G362">
            <v>92.6</v>
          </cell>
          <cell r="H362">
            <v>15.9827213822894</v>
          </cell>
          <cell r="I362">
            <v>600000000</v>
          </cell>
          <cell r="J362">
            <v>13953068</v>
          </cell>
          <cell r="K362">
            <v>1288826993.8399999</v>
          </cell>
          <cell r="L362">
            <v>5274541</v>
          </cell>
          <cell r="M362">
            <v>488422496.83999997</v>
          </cell>
          <cell r="N362">
            <v>214.80449897333301</v>
          </cell>
          <cell r="O362">
            <v>13</v>
          </cell>
          <cell r="P362">
            <v>100</v>
          </cell>
          <cell r="S362">
            <v>50</v>
          </cell>
          <cell r="T362" t="str">
            <v>ГКО-6</v>
          </cell>
        </row>
        <row r="363">
          <cell r="A363" t="str">
            <v>KZ96K1606A00</v>
          </cell>
          <cell r="B363" t="str">
            <v>394/n</v>
          </cell>
          <cell r="C363">
            <v>36650</v>
          </cell>
          <cell r="D363">
            <v>36693</v>
          </cell>
          <cell r="E363">
            <v>42</v>
          </cell>
          <cell r="F363">
            <v>98.58</v>
          </cell>
          <cell r="G363">
            <v>98.58</v>
          </cell>
          <cell r="H363">
            <v>12.483938594711599</v>
          </cell>
          <cell r="I363">
            <v>200000000</v>
          </cell>
          <cell r="J363">
            <v>16741767</v>
          </cell>
          <cell r="K363">
            <v>1649768893.97</v>
          </cell>
          <cell r="L363">
            <v>10088169</v>
          </cell>
          <cell r="M363">
            <v>994491700.01999998</v>
          </cell>
          <cell r="N363">
            <v>824.88444698499995</v>
          </cell>
          <cell r="O363">
            <v>16</v>
          </cell>
          <cell r="P363">
            <v>100</v>
          </cell>
          <cell r="S363">
            <v>60</v>
          </cell>
          <cell r="T363" t="str">
            <v>Ноты-42</v>
          </cell>
        </row>
        <row r="364">
          <cell r="A364" t="str">
            <v>KZ4CL0405A18</v>
          </cell>
          <cell r="B364" t="str">
            <v>45/12</v>
          </cell>
          <cell r="C364">
            <v>36651</v>
          </cell>
          <cell r="D364">
            <v>37015</v>
          </cell>
          <cell r="E364">
            <v>364</v>
          </cell>
          <cell r="F364">
            <v>85.11</v>
          </cell>
          <cell r="G364">
            <v>85.11</v>
          </cell>
          <cell r="H364">
            <v>17.495006462225401</v>
          </cell>
          <cell r="I364">
            <v>550000000</v>
          </cell>
          <cell r="J364">
            <v>8944790</v>
          </cell>
          <cell r="K364">
            <v>759578166.79999995</v>
          </cell>
          <cell r="L364">
            <v>7724790</v>
          </cell>
          <cell r="M364">
            <v>657456876.89999998</v>
          </cell>
          <cell r="N364">
            <v>138.105121236364</v>
          </cell>
          <cell r="O364">
            <v>10</v>
          </cell>
          <cell r="P364">
            <v>100</v>
          </cell>
          <cell r="S364">
            <v>50</v>
          </cell>
          <cell r="T364" t="str">
            <v>ГКО-12</v>
          </cell>
        </row>
        <row r="365">
          <cell r="A365" t="str">
            <v>KZ98K3006A00</v>
          </cell>
          <cell r="B365" t="str">
            <v>395/n</v>
          </cell>
          <cell r="C365">
            <v>36652</v>
          </cell>
          <cell r="D365">
            <v>36707</v>
          </cell>
          <cell r="E365">
            <v>55</v>
          </cell>
          <cell r="F365">
            <v>98.08</v>
          </cell>
          <cell r="G365">
            <v>98.08</v>
          </cell>
          <cell r="H365">
            <v>12.9556577191161</v>
          </cell>
          <cell r="I365">
            <v>200000000</v>
          </cell>
          <cell r="J365">
            <v>16699720</v>
          </cell>
          <cell r="K365">
            <v>1637721057.8399999</v>
          </cell>
          <cell r="L365">
            <v>10320728</v>
          </cell>
          <cell r="M365">
            <v>1012257002.24</v>
          </cell>
          <cell r="N365">
            <v>818.86052891999998</v>
          </cell>
          <cell r="O365">
            <v>13</v>
          </cell>
          <cell r="P365">
            <v>100</v>
          </cell>
          <cell r="S365">
            <v>60</v>
          </cell>
          <cell r="T365" t="str">
            <v>Ноты-55</v>
          </cell>
        </row>
        <row r="366">
          <cell r="A366" t="str">
            <v>KZ43L1108A06</v>
          </cell>
          <cell r="B366" t="str">
            <v>264/3</v>
          </cell>
          <cell r="C366">
            <v>36657</v>
          </cell>
          <cell r="D366">
            <v>36749</v>
          </cell>
          <cell r="E366">
            <v>92</v>
          </cell>
          <cell r="F366">
            <v>96.52</v>
          </cell>
          <cell r="G366">
            <v>96.52</v>
          </cell>
          <cell r="H366">
            <v>14.4218814753419</v>
          </cell>
          <cell r="I366">
            <v>500000000</v>
          </cell>
          <cell r="J366">
            <v>26727632</v>
          </cell>
          <cell r="K366">
            <v>2577948894.4899998</v>
          </cell>
          <cell r="L366">
            <v>14158543</v>
          </cell>
          <cell r="M366">
            <v>1366582570.3599999</v>
          </cell>
          <cell r="N366">
            <v>515.58977889799996</v>
          </cell>
          <cell r="O366">
            <v>14</v>
          </cell>
          <cell r="P366">
            <v>100</v>
          </cell>
          <cell r="S366">
            <v>50</v>
          </cell>
          <cell r="T366" t="str">
            <v>ГКО-3</v>
          </cell>
        </row>
        <row r="367">
          <cell r="A367" t="str">
            <v>KZ98K0707A08</v>
          </cell>
          <cell r="B367" t="str">
            <v>396/n</v>
          </cell>
          <cell r="C367">
            <v>36658</v>
          </cell>
          <cell r="D367">
            <v>36714</v>
          </cell>
          <cell r="E367">
            <v>56</v>
          </cell>
          <cell r="F367">
            <v>98.08</v>
          </cell>
          <cell r="G367">
            <v>98.08</v>
          </cell>
          <cell r="H367">
            <v>12.724306688417601</v>
          </cell>
          <cell r="I367">
            <v>800000000</v>
          </cell>
          <cell r="J367">
            <v>10579011</v>
          </cell>
          <cell r="K367">
            <v>1037307215.83</v>
          </cell>
          <cell r="L367">
            <v>7886734</v>
          </cell>
          <cell r="M367">
            <v>773530870.72000003</v>
          </cell>
          <cell r="N367">
            <v>129.66340197874999</v>
          </cell>
          <cell r="O367">
            <v>9</v>
          </cell>
          <cell r="P367">
            <v>100</v>
          </cell>
          <cell r="S367">
            <v>60</v>
          </cell>
          <cell r="T367" t="str">
            <v>Ноты-56</v>
          </cell>
        </row>
        <row r="368">
          <cell r="A368" t="str">
            <v>KZ4CL1105A19</v>
          </cell>
          <cell r="B368" t="str">
            <v>46/12</v>
          </cell>
          <cell r="C368">
            <v>36658</v>
          </cell>
          <cell r="D368">
            <v>37022</v>
          </cell>
          <cell r="E368">
            <v>364</v>
          </cell>
          <cell r="F368">
            <v>85.32</v>
          </cell>
          <cell r="G368">
            <v>85.32</v>
          </cell>
          <cell r="H368">
            <v>17.205813408345101</v>
          </cell>
          <cell r="I368">
            <v>500000000</v>
          </cell>
          <cell r="J368">
            <v>8673421</v>
          </cell>
          <cell r="K368">
            <v>738262739.72000003</v>
          </cell>
          <cell r="L368">
            <v>4963421</v>
          </cell>
          <cell r="M368">
            <v>423479079.72000003</v>
          </cell>
          <cell r="N368">
            <v>147.65254794399999</v>
          </cell>
          <cell r="O368">
            <v>7</v>
          </cell>
          <cell r="P368">
            <v>100</v>
          </cell>
          <cell r="S368">
            <v>50</v>
          </cell>
          <cell r="T368" t="str">
            <v>ГКО-12</v>
          </cell>
        </row>
        <row r="369">
          <cell r="A369" t="str">
            <v>KZ46L1611A03</v>
          </cell>
          <cell r="B369" t="str">
            <v>143/6</v>
          </cell>
          <cell r="C369">
            <v>36661</v>
          </cell>
          <cell r="D369">
            <v>36846</v>
          </cell>
          <cell r="E369">
            <v>185</v>
          </cell>
          <cell r="F369">
            <v>92.62</v>
          </cell>
          <cell r="G369">
            <v>92.62</v>
          </cell>
          <cell r="H369">
            <v>15.936082919455799</v>
          </cell>
          <cell r="I369">
            <v>500000000</v>
          </cell>
          <cell r="J369">
            <v>5915200</v>
          </cell>
          <cell r="K369">
            <v>547263986</v>
          </cell>
          <cell r="L369">
            <v>3159800</v>
          </cell>
          <cell r="M369">
            <v>292660676</v>
          </cell>
          <cell r="N369">
            <v>109.45279720000001</v>
          </cell>
          <cell r="O369">
            <v>8</v>
          </cell>
          <cell r="P369">
            <v>100</v>
          </cell>
          <cell r="S369">
            <v>50</v>
          </cell>
          <cell r="T369" t="str">
            <v>ГКО-6</v>
          </cell>
        </row>
        <row r="370">
          <cell r="A370" t="str">
            <v>KZ4CL1705A13</v>
          </cell>
          <cell r="B370" t="str">
            <v>47/12</v>
          </cell>
          <cell r="C370">
            <v>36662</v>
          </cell>
          <cell r="D370">
            <v>37028</v>
          </cell>
          <cell r="E370">
            <v>366</v>
          </cell>
          <cell r="F370">
            <v>85.34</v>
          </cell>
          <cell r="G370">
            <v>85.34</v>
          </cell>
          <cell r="H370">
            <v>17.178345441762399</v>
          </cell>
          <cell r="I370">
            <v>500000000</v>
          </cell>
          <cell r="J370">
            <v>4230110</v>
          </cell>
          <cell r="K370">
            <v>359752720.30000001</v>
          </cell>
          <cell r="L370">
            <v>1320000</v>
          </cell>
          <cell r="M370">
            <v>112648800</v>
          </cell>
          <cell r="N370">
            <v>71.950544059999999</v>
          </cell>
          <cell r="O370">
            <v>8</v>
          </cell>
          <cell r="P370">
            <v>100</v>
          </cell>
          <cell r="S370">
            <v>50</v>
          </cell>
          <cell r="T370" t="str">
            <v>ГКО-12</v>
          </cell>
        </row>
        <row r="371">
          <cell r="A371" t="str">
            <v>KZ96K2906A05</v>
          </cell>
          <cell r="B371" t="str">
            <v>397/n</v>
          </cell>
          <cell r="C371">
            <v>36663</v>
          </cell>
          <cell r="D371">
            <v>36706</v>
          </cell>
          <cell r="E371">
            <v>42</v>
          </cell>
          <cell r="F371">
            <v>98.62</v>
          </cell>
          <cell r="G371">
            <v>98.62</v>
          </cell>
          <cell r="H371">
            <v>12.1273575339687</v>
          </cell>
          <cell r="I371">
            <v>300000000</v>
          </cell>
          <cell r="J371">
            <v>6326164</v>
          </cell>
          <cell r="K371">
            <v>623359935.75999999</v>
          </cell>
          <cell r="L371">
            <v>3652980</v>
          </cell>
          <cell r="M371">
            <v>360256887.60000002</v>
          </cell>
          <cell r="N371">
            <v>207.78664525333301</v>
          </cell>
          <cell r="O371">
            <v>12</v>
          </cell>
          <cell r="P371">
            <v>100</v>
          </cell>
          <cell r="S371">
            <v>60</v>
          </cell>
          <cell r="T371" t="str">
            <v>Ноты-42</v>
          </cell>
        </row>
        <row r="372">
          <cell r="A372" t="str">
            <v>KZ46L1711A02</v>
          </cell>
          <cell r="B372" t="str">
            <v>144/6</v>
          </cell>
          <cell r="C372">
            <v>36664</v>
          </cell>
          <cell r="D372">
            <v>36847</v>
          </cell>
          <cell r="E372">
            <v>183</v>
          </cell>
          <cell r="F372">
            <v>92.77</v>
          </cell>
          <cell r="G372">
            <v>92.77</v>
          </cell>
          <cell r="H372">
            <v>15.586935431712799</v>
          </cell>
          <cell r="I372">
            <v>500000000</v>
          </cell>
          <cell r="J372">
            <v>7521935</v>
          </cell>
          <cell r="K372">
            <v>696927119.95000005</v>
          </cell>
          <cell r="L372">
            <v>4594935</v>
          </cell>
          <cell r="M372">
            <v>426272119.94999999</v>
          </cell>
          <cell r="N372">
            <v>139.38542398999999</v>
          </cell>
          <cell r="O372">
            <v>8</v>
          </cell>
          <cell r="P372">
            <v>100</v>
          </cell>
          <cell r="S372">
            <v>50</v>
          </cell>
          <cell r="T372" t="str">
            <v>ГКО-6</v>
          </cell>
        </row>
        <row r="373">
          <cell r="A373" t="str">
            <v>KZ99K2107A09</v>
          </cell>
          <cell r="B373" t="str">
            <v>398/n</v>
          </cell>
          <cell r="C373">
            <v>36664</v>
          </cell>
          <cell r="D373">
            <v>36728</v>
          </cell>
          <cell r="E373">
            <v>63</v>
          </cell>
          <cell r="F373">
            <v>97.85</v>
          </cell>
          <cell r="G373">
            <v>97.85</v>
          </cell>
          <cell r="H373">
            <v>12.6951683415659</v>
          </cell>
          <cell r="I373">
            <v>300000000</v>
          </cell>
          <cell r="J373">
            <v>2637059</v>
          </cell>
          <cell r="K373">
            <v>257901379.84999999</v>
          </cell>
          <cell r="L373">
            <v>2107059</v>
          </cell>
          <cell r="M373">
            <v>206175723.15000001</v>
          </cell>
          <cell r="N373">
            <v>85.967126616666704</v>
          </cell>
          <cell r="O373">
            <v>6</v>
          </cell>
          <cell r="P373">
            <v>100</v>
          </cell>
          <cell r="S373">
            <v>60</v>
          </cell>
          <cell r="T373" t="str">
            <v>Ноты-63</v>
          </cell>
        </row>
        <row r="374">
          <cell r="A374" t="str">
            <v>KZ4CL1805A12</v>
          </cell>
          <cell r="B374" t="str">
            <v>48/12</v>
          </cell>
          <cell r="C374">
            <v>36665</v>
          </cell>
          <cell r="D374">
            <v>37029</v>
          </cell>
          <cell r="E374">
            <v>364</v>
          </cell>
          <cell r="F374">
            <v>85.49</v>
          </cell>
          <cell r="G374">
            <v>85.49</v>
          </cell>
          <cell r="H374">
            <v>16.972745350333401</v>
          </cell>
          <cell r="I374">
            <v>500000000</v>
          </cell>
          <cell r="J374">
            <v>10730646</v>
          </cell>
          <cell r="K374">
            <v>916256386.53999996</v>
          </cell>
          <cell r="L374">
            <v>5848638</v>
          </cell>
          <cell r="M374">
            <v>500000062.62</v>
          </cell>
          <cell r="N374">
            <v>183.251277308</v>
          </cell>
          <cell r="O374">
            <v>8</v>
          </cell>
          <cell r="P374">
            <v>100</v>
          </cell>
          <cell r="S374">
            <v>50</v>
          </cell>
          <cell r="T374" t="str">
            <v>ГКО-12</v>
          </cell>
        </row>
        <row r="375">
          <cell r="A375" t="str">
            <v>KZ46L2311A04</v>
          </cell>
          <cell r="B375" t="str">
            <v>145/6</v>
          </cell>
          <cell r="C375">
            <v>36668</v>
          </cell>
          <cell r="D375">
            <v>36853</v>
          </cell>
          <cell r="E375">
            <v>185</v>
          </cell>
          <cell r="F375">
            <v>92.94</v>
          </cell>
          <cell r="G375">
            <v>92.94</v>
          </cell>
          <cell r="H375">
            <v>15.192597374650299</v>
          </cell>
          <cell r="I375">
            <v>500000000</v>
          </cell>
          <cell r="J375">
            <v>8663323</v>
          </cell>
          <cell r="K375">
            <v>804181299.62</v>
          </cell>
          <cell r="L375">
            <v>5089323</v>
          </cell>
          <cell r="M375">
            <v>473001679.62</v>
          </cell>
          <cell r="N375">
            <v>160.83625992399999</v>
          </cell>
          <cell r="O375">
            <v>10</v>
          </cell>
          <cell r="P375">
            <v>100</v>
          </cell>
          <cell r="S375">
            <v>50</v>
          </cell>
          <cell r="T375" t="str">
            <v>ГКО-6</v>
          </cell>
        </row>
        <row r="376">
          <cell r="A376" t="str">
            <v>KZ4CL2405A14</v>
          </cell>
          <cell r="B376" t="str">
            <v>49/12</v>
          </cell>
          <cell r="C376">
            <v>36669</v>
          </cell>
          <cell r="D376">
            <v>37035</v>
          </cell>
          <cell r="E376">
            <v>366</v>
          </cell>
          <cell r="F376">
            <v>85.84</v>
          </cell>
          <cell r="G376">
            <v>85.84</v>
          </cell>
          <cell r="H376">
            <v>16.495806150978598</v>
          </cell>
          <cell r="I376">
            <v>500000000</v>
          </cell>
          <cell r="J376">
            <v>9974025</v>
          </cell>
          <cell r="K376">
            <v>853034036</v>
          </cell>
          <cell r="L376">
            <v>5824791</v>
          </cell>
          <cell r="M376">
            <v>500000059.44</v>
          </cell>
          <cell r="N376">
            <v>170.60680719999999</v>
          </cell>
          <cell r="O376">
            <v>10</v>
          </cell>
          <cell r="P376">
            <v>100</v>
          </cell>
          <cell r="S376">
            <v>50</v>
          </cell>
          <cell r="T376" t="str">
            <v>ГКО-12</v>
          </cell>
        </row>
        <row r="377">
          <cell r="A377" t="str">
            <v>KZ96K0607A01</v>
          </cell>
          <cell r="B377" t="str">
            <v>399/n</v>
          </cell>
          <cell r="C377">
            <v>36670</v>
          </cell>
          <cell r="D377">
            <v>36713</v>
          </cell>
          <cell r="E377">
            <v>42</v>
          </cell>
          <cell r="F377">
            <v>98.67</v>
          </cell>
          <cell r="G377">
            <v>98.67</v>
          </cell>
          <cell r="H377">
            <v>11.6820377689943</v>
          </cell>
          <cell r="I377">
            <v>300000000</v>
          </cell>
          <cell r="J377">
            <v>5886600</v>
          </cell>
          <cell r="K377">
            <v>580234619.86000001</v>
          </cell>
          <cell r="L377">
            <v>2292409</v>
          </cell>
          <cell r="M377">
            <v>226191996.03</v>
          </cell>
          <cell r="N377">
            <v>193.411539953333</v>
          </cell>
          <cell r="O377">
            <v>10</v>
          </cell>
          <cell r="P377">
            <v>100</v>
          </cell>
          <cell r="S377">
            <v>60</v>
          </cell>
          <cell r="T377" t="str">
            <v>Ноты-42</v>
          </cell>
        </row>
        <row r="378">
          <cell r="A378" t="str">
            <v>KZ46L2411A03</v>
          </cell>
          <cell r="B378" t="str">
            <v>146/6</v>
          </cell>
          <cell r="C378">
            <v>36671</v>
          </cell>
          <cell r="D378">
            <v>36854</v>
          </cell>
          <cell r="E378">
            <v>184</v>
          </cell>
          <cell r="F378">
            <v>93.16</v>
          </cell>
          <cell r="G378">
            <v>93.16</v>
          </cell>
          <cell r="H378">
            <v>14.684413911549999</v>
          </cell>
          <cell r="I378">
            <v>400000000</v>
          </cell>
          <cell r="J378">
            <v>5207273</v>
          </cell>
          <cell r="K378">
            <v>483921776.06</v>
          </cell>
          <cell r="L378">
            <v>2384114</v>
          </cell>
          <cell r="M378">
            <v>222094744.24000001</v>
          </cell>
          <cell r="N378">
            <v>120.980444015</v>
          </cell>
          <cell r="O378">
            <v>6</v>
          </cell>
          <cell r="P378">
            <v>100</v>
          </cell>
          <cell r="S378">
            <v>50</v>
          </cell>
          <cell r="T378" t="str">
            <v>ГКО-6</v>
          </cell>
        </row>
        <row r="379">
          <cell r="A379" t="str">
            <v>KZ98K2107A00</v>
          </cell>
          <cell r="B379" t="str">
            <v>400/n</v>
          </cell>
          <cell r="C379">
            <v>36671</v>
          </cell>
          <cell r="D379">
            <v>36728</v>
          </cell>
          <cell r="E379">
            <v>56</v>
          </cell>
          <cell r="F379">
            <v>98.99</v>
          </cell>
          <cell r="G379">
            <v>98.86</v>
          </cell>
          <cell r="H379">
            <v>13.263966057177599</v>
          </cell>
          <cell r="I379">
            <v>300000000</v>
          </cell>
          <cell r="J379">
            <v>8244608</v>
          </cell>
          <cell r="K379">
            <v>815455455.23000002</v>
          </cell>
          <cell r="L379">
            <v>6259752</v>
          </cell>
          <cell r="M379">
            <v>619650081.23000002</v>
          </cell>
          <cell r="N379">
            <v>81.545545523000001</v>
          </cell>
          <cell r="O379">
            <v>9</v>
          </cell>
          <cell r="P379">
            <v>100</v>
          </cell>
          <cell r="S379">
            <v>60</v>
          </cell>
          <cell r="T379" t="str">
            <v>Ноты-56</v>
          </cell>
        </row>
        <row r="380">
          <cell r="A380" t="str">
            <v>KZ43L2508A00</v>
          </cell>
          <cell r="B380" t="str">
            <v>265/3</v>
          </cell>
          <cell r="C380">
            <v>36672</v>
          </cell>
          <cell r="D380">
            <v>36763</v>
          </cell>
          <cell r="E380">
            <v>92</v>
          </cell>
          <cell r="F380">
            <v>96.66</v>
          </cell>
          <cell r="G380">
            <v>96.66</v>
          </cell>
          <cell r="H380">
            <v>13.821642871922201</v>
          </cell>
          <cell r="I380">
            <v>500000000</v>
          </cell>
          <cell r="J380">
            <v>18297093</v>
          </cell>
          <cell r="K380">
            <v>1766762510.78</v>
          </cell>
          <cell r="L380">
            <v>4138216</v>
          </cell>
          <cell r="M380">
            <v>399999958.56</v>
          </cell>
          <cell r="N380">
            <v>353.35250215600001</v>
          </cell>
          <cell r="O380">
            <v>14</v>
          </cell>
          <cell r="P380">
            <v>100</v>
          </cell>
          <cell r="S380">
            <v>50</v>
          </cell>
          <cell r="T380" t="str">
            <v>ГКО-3</v>
          </cell>
        </row>
        <row r="381">
          <cell r="A381" t="str">
            <v>KZ46L3011A05</v>
          </cell>
          <cell r="B381" t="str">
            <v>147/6</v>
          </cell>
          <cell r="C381">
            <v>36675</v>
          </cell>
          <cell r="D381">
            <v>36860</v>
          </cell>
          <cell r="E381">
            <v>185</v>
          </cell>
          <cell r="F381">
            <v>93.32</v>
          </cell>
          <cell r="G381">
            <v>93.32</v>
          </cell>
          <cell r="H381">
            <v>14.316330904414899</v>
          </cell>
          <cell r="I381">
            <v>500000000</v>
          </cell>
          <cell r="J381">
            <v>7390048</v>
          </cell>
          <cell r="K381">
            <v>687217761.82000005</v>
          </cell>
          <cell r="L381">
            <v>2641886</v>
          </cell>
          <cell r="M381">
            <v>246540801.52000001</v>
          </cell>
          <cell r="N381">
            <v>137.443552364</v>
          </cell>
          <cell r="O381">
            <v>10</v>
          </cell>
          <cell r="P381">
            <v>100</v>
          </cell>
          <cell r="S381">
            <v>50</v>
          </cell>
          <cell r="T381" t="str">
            <v>ГКО-6</v>
          </cell>
        </row>
        <row r="382">
          <cell r="A382" t="str">
            <v>KZ4CL3105A15</v>
          </cell>
          <cell r="B382" t="str">
            <v>50/12</v>
          </cell>
          <cell r="C382">
            <v>36676</v>
          </cell>
          <cell r="D382">
            <v>37042</v>
          </cell>
          <cell r="E382">
            <v>366</v>
          </cell>
          <cell r="F382">
            <v>86.58</v>
          </cell>
          <cell r="G382">
            <v>86.58</v>
          </cell>
          <cell r="H382">
            <v>15.5001155001155</v>
          </cell>
          <cell r="I382">
            <v>500000000</v>
          </cell>
          <cell r="J382">
            <v>11613186</v>
          </cell>
          <cell r="K382">
            <v>997782717.17999995</v>
          </cell>
          <cell r="L382">
            <v>2899054</v>
          </cell>
          <cell r="M382">
            <v>251000095.31999999</v>
          </cell>
          <cell r="N382">
            <v>199.556543436</v>
          </cell>
          <cell r="O382">
            <v>12</v>
          </cell>
          <cell r="P382">
            <v>100</v>
          </cell>
          <cell r="S382">
            <v>50</v>
          </cell>
          <cell r="T382" t="str">
            <v>ГКО-12</v>
          </cell>
        </row>
        <row r="383">
          <cell r="A383" t="str">
            <v>KZ96K1307A02</v>
          </cell>
          <cell r="B383" t="str">
            <v>401/n</v>
          </cell>
          <cell r="C383">
            <v>36677</v>
          </cell>
          <cell r="D383">
            <v>36720</v>
          </cell>
          <cell r="E383">
            <v>42</v>
          </cell>
          <cell r="F383">
            <v>98.72</v>
          </cell>
          <cell r="G383">
            <v>98.72</v>
          </cell>
          <cell r="H383">
            <v>11.237169097784999</v>
          </cell>
          <cell r="I383">
            <v>400000000</v>
          </cell>
          <cell r="J383">
            <v>6763000</v>
          </cell>
          <cell r="K383">
            <v>666713550.84000003</v>
          </cell>
          <cell r="L383">
            <v>3747724</v>
          </cell>
          <cell r="M383">
            <v>369975313.27999997</v>
          </cell>
          <cell r="N383">
            <v>166.67838771000001</v>
          </cell>
          <cell r="O383">
            <v>13</v>
          </cell>
          <cell r="P383">
            <v>100</v>
          </cell>
          <cell r="S383">
            <v>60</v>
          </cell>
          <cell r="T383" t="str">
            <v>Ноты-42</v>
          </cell>
        </row>
        <row r="384">
          <cell r="A384" t="str">
            <v>KZ43L0109A07</v>
          </cell>
          <cell r="B384" t="str">
            <v>266/3</v>
          </cell>
          <cell r="C384">
            <v>36678</v>
          </cell>
          <cell r="D384">
            <v>36770</v>
          </cell>
          <cell r="E384">
            <v>92</v>
          </cell>
          <cell r="F384">
            <v>96.81</v>
          </cell>
          <cell r="G384">
            <v>96.81</v>
          </cell>
          <cell r="H384">
            <v>13.1804565644045</v>
          </cell>
          <cell r="I384">
            <v>200000000</v>
          </cell>
          <cell r="J384">
            <v>15663279</v>
          </cell>
          <cell r="K384">
            <v>1515538693.99</v>
          </cell>
          <cell r="L384">
            <v>11381779</v>
          </cell>
          <cell r="M384">
            <v>1101870024.99</v>
          </cell>
          <cell r="N384">
            <v>757.76934699499998</v>
          </cell>
          <cell r="O384">
            <v>11</v>
          </cell>
          <cell r="P384">
            <v>100</v>
          </cell>
          <cell r="S384">
            <v>50</v>
          </cell>
          <cell r="T384" t="str">
            <v>ГКО-3</v>
          </cell>
        </row>
        <row r="385">
          <cell r="A385" t="str">
            <v>KZ46L0112A09</v>
          </cell>
          <cell r="B385" t="str">
            <v>148/6</v>
          </cell>
          <cell r="C385">
            <v>36679</v>
          </cell>
          <cell r="D385">
            <v>36861</v>
          </cell>
          <cell r="E385">
            <v>185</v>
          </cell>
          <cell r="F385">
            <v>93.56</v>
          </cell>
          <cell r="G385">
            <v>93.56</v>
          </cell>
          <cell r="H385">
            <v>13.766566908935401</v>
          </cell>
          <cell r="I385">
            <v>300000000</v>
          </cell>
          <cell r="J385">
            <v>14909295</v>
          </cell>
          <cell r="K385">
            <v>1391591072.05</v>
          </cell>
          <cell r="L385">
            <v>3206499</v>
          </cell>
          <cell r="M385">
            <v>300000046.44</v>
          </cell>
          <cell r="N385">
            <v>463.863690683333</v>
          </cell>
          <cell r="O385">
            <v>11</v>
          </cell>
          <cell r="P385">
            <v>100</v>
          </cell>
          <cell r="S385">
            <v>50</v>
          </cell>
          <cell r="T385" t="str">
            <v>ГКО-6</v>
          </cell>
        </row>
        <row r="386">
          <cell r="A386" t="str">
            <v>KZ98K2807A03</v>
          </cell>
          <cell r="B386" t="str">
            <v>402/n</v>
          </cell>
          <cell r="C386">
            <v>36679</v>
          </cell>
          <cell r="D386">
            <v>36735</v>
          </cell>
          <cell r="E386">
            <v>56</v>
          </cell>
          <cell r="F386">
            <v>98.25</v>
          </cell>
          <cell r="G386">
            <v>98.25</v>
          </cell>
          <cell r="H386">
            <v>11.577608142493601</v>
          </cell>
          <cell r="I386">
            <v>400000000</v>
          </cell>
          <cell r="J386">
            <v>18483201</v>
          </cell>
          <cell r="K386">
            <v>1815196680.25</v>
          </cell>
          <cell r="L386">
            <v>12115201</v>
          </cell>
          <cell r="M386">
            <v>1190318498.25</v>
          </cell>
          <cell r="N386">
            <v>453.79917006250002</v>
          </cell>
          <cell r="O386">
            <v>12</v>
          </cell>
          <cell r="P386">
            <v>100</v>
          </cell>
          <cell r="S386">
            <v>60</v>
          </cell>
          <cell r="T386" t="str">
            <v>Ноты-56</v>
          </cell>
        </row>
        <row r="387">
          <cell r="A387" t="str">
            <v>KZ4CL0706A14</v>
          </cell>
          <cell r="B387" t="str">
            <v>51/12</v>
          </cell>
          <cell r="C387">
            <v>36682</v>
          </cell>
          <cell r="D387">
            <v>37049</v>
          </cell>
          <cell r="E387">
            <v>366</v>
          </cell>
          <cell r="F387">
            <v>87.18</v>
          </cell>
          <cell r="G387">
            <v>87.18</v>
          </cell>
          <cell r="H387">
            <v>14.705207616425801</v>
          </cell>
          <cell r="I387">
            <v>300000000</v>
          </cell>
          <cell r="J387">
            <v>8635471</v>
          </cell>
          <cell r="K387">
            <v>746870001.77999997</v>
          </cell>
          <cell r="L387">
            <v>4215471</v>
          </cell>
          <cell r="M387">
            <v>367504761.77999997</v>
          </cell>
          <cell r="N387">
            <v>248.95666725999999</v>
          </cell>
          <cell r="O387">
            <v>9</v>
          </cell>
          <cell r="P387">
            <v>100</v>
          </cell>
          <cell r="S387">
            <v>50</v>
          </cell>
          <cell r="T387" t="str">
            <v>ГКО-12</v>
          </cell>
        </row>
        <row r="388">
          <cell r="A388" t="str">
            <v>KZ52L0606A29</v>
          </cell>
          <cell r="B388" t="str">
            <v>8/24</v>
          </cell>
          <cell r="C388">
            <v>36683</v>
          </cell>
          <cell r="D388">
            <v>37413</v>
          </cell>
          <cell r="E388">
            <v>730</v>
          </cell>
          <cell r="F388">
            <v>96.5</v>
          </cell>
          <cell r="G388">
            <v>96.37</v>
          </cell>
          <cell r="H388">
            <v>16.3</v>
          </cell>
          <cell r="I388">
            <v>300000000</v>
          </cell>
          <cell r="J388">
            <v>188894</v>
          </cell>
          <cell r="K388">
            <v>188894000</v>
          </cell>
          <cell r="L388">
            <v>17894</v>
          </cell>
          <cell r="M388">
            <v>17894000</v>
          </cell>
          <cell r="N388">
            <v>62.964666666666702</v>
          </cell>
          <cell r="O388">
            <v>5</v>
          </cell>
          <cell r="P388">
            <v>1000</v>
          </cell>
          <cell r="S388">
            <v>50</v>
          </cell>
          <cell r="T388" t="str">
            <v>ГКО-24</v>
          </cell>
        </row>
        <row r="389">
          <cell r="A389" t="str">
            <v>KZ95K1307A03</v>
          </cell>
          <cell r="B389" t="str">
            <v>403/n</v>
          </cell>
          <cell r="C389">
            <v>36684</v>
          </cell>
          <cell r="D389">
            <v>36720</v>
          </cell>
          <cell r="E389">
            <v>35</v>
          </cell>
          <cell r="F389">
            <v>99.01</v>
          </cell>
          <cell r="G389">
            <v>98.98</v>
          </cell>
          <cell r="H389">
            <v>10.398949601050299</v>
          </cell>
          <cell r="I389">
            <v>400000000</v>
          </cell>
          <cell r="J389">
            <v>16163375</v>
          </cell>
          <cell r="K389">
            <v>1599194085.5699999</v>
          </cell>
          <cell r="L389">
            <v>9685555</v>
          </cell>
          <cell r="M389">
            <v>958963830.25</v>
          </cell>
          <cell r="N389">
            <v>399.79852139249999</v>
          </cell>
          <cell r="O389">
            <v>11</v>
          </cell>
          <cell r="P389">
            <v>100</v>
          </cell>
          <cell r="S389">
            <v>60</v>
          </cell>
          <cell r="T389" t="str">
            <v>Ноты-35</v>
          </cell>
        </row>
        <row r="390">
          <cell r="A390" t="str">
            <v>KZ46L0812A03</v>
          </cell>
          <cell r="B390" t="str">
            <v>149/6</v>
          </cell>
          <cell r="C390">
            <v>36685</v>
          </cell>
          <cell r="D390">
            <v>36868</v>
          </cell>
          <cell r="E390">
            <v>183</v>
          </cell>
          <cell r="F390">
            <v>93.72</v>
          </cell>
          <cell r="G390">
            <v>93.72</v>
          </cell>
          <cell r="H390">
            <v>13.4016218523261</v>
          </cell>
          <cell r="I390">
            <v>400000000</v>
          </cell>
          <cell r="J390">
            <v>9005345</v>
          </cell>
          <cell r="K390">
            <v>840912244.10000002</v>
          </cell>
          <cell r="L390">
            <v>2897016</v>
          </cell>
          <cell r="M390">
            <v>271508339.51999998</v>
          </cell>
          <cell r="N390">
            <v>210.22806102499999</v>
          </cell>
          <cell r="O390">
            <v>11</v>
          </cell>
          <cell r="P390">
            <v>100</v>
          </cell>
          <cell r="S390">
            <v>50</v>
          </cell>
          <cell r="T390" t="str">
            <v>ГКО-6</v>
          </cell>
        </row>
        <row r="391">
          <cell r="A391" t="str">
            <v>KZ98K0408A00</v>
          </cell>
          <cell r="B391" t="str">
            <v>404/n</v>
          </cell>
          <cell r="C391">
            <v>36686</v>
          </cell>
          <cell r="D391">
            <v>36742</v>
          </cell>
          <cell r="E391">
            <v>56</v>
          </cell>
          <cell r="F391">
            <v>98.37</v>
          </cell>
          <cell r="G391">
            <v>98.37</v>
          </cell>
          <cell r="H391">
            <v>10.7705601301209</v>
          </cell>
          <cell r="I391">
            <v>400000000</v>
          </cell>
          <cell r="J391">
            <v>11444536</v>
          </cell>
          <cell r="K391">
            <v>1125019008.76</v>
          </cell>
          <cell r="L391">
            <v>6191723</v>
          </cell>
          <cell r="M391">
            <v>609079791.50999999</v>
          </cell>
          <cell r="N391">
            <v>281.25475218999998</v>
          </cell>
          <cell r="O391">
            <v>7</v>
          </cell>
          <cell r="P391">
            <v>100</v>
          </cell>
          <cell r="S391">
            <v>60</v>
          </cell>
          <cell r="T391" t="str">
            <v>Ноты-56</v>
          </cell>
        </row>
        <row r="392">
          <cell r="A392" t="str">
            <v>KZ4CL0806A13</v>
          </cell>
          <cell r="B392" t="str">
            <v>52/12</v>
          </cell>
          <cell r="C392">
            <v>36686</v>
          </cell>
          <cell r="D392">
            <v>37050</v>
          </cell>
          <cell r="E392">
            <v>364</v>
          </cell>
          <cell r="F392">
            <v>87.49</v>
          </cell>
          <cell r="G392">
            <v>87.49</v>
          </cell>
          <cell r="H392">
            <v>14.2987770030861</v>
          </cell>
          <cell r="I392">
            <v>400000000</v>
          </cell>
          <cell r="J392">
            <v>4553285</v>
          </cell>
          <cell r="K392">
            <v>395320042.14999998</v>
          </cell>
          <cell r="L392">
            <v>1300175</v>
          </cell>
          <cell r="M392">
            <v>113752310.75</v>
          </cell>
          <cell r="N392">
            <v>98.830010537500002</v>
          </cell>
          <cell r="O392">
            <v>10</v>
          </cell>
          <cell r="P392">
            <v>100</v>
          </cell>
          <cell r="S392">
            <v>50</v>
          </cell>
          <cell r="T392" t="str">
            <v>ГКО-12</v>
          </cell>
        </row>
        <row r="393">
          <cell r="A393" t="str">
            <v>KZ4CL1406A15</v>
          </cell>
          <cell r="B393" t="str">
            <v>53/12</v>
          </cell>
          <cell r="C393">
            <v>36689</v>
          </cell>
          <cell r="D393">
            <v>37056</v>
          </cell>
          <cell r="E393">
            <v>366</v>
          </cell>
          <cell r="F393">
            <v>87.53</v>
          </cell>
          <cell r="G393">
            <v>87.53</v>
          </cell>
          <cell r="H393">
            <v>14.2465440420427</v>
          </cell>
          <cell r="I393">
            <v>300000000</v>
          </cell>
          <cell r="J393">
            <v>5078925</v>
          </cell>
          <cell r="K393">
            <v>440716885.25</v>
          </cell>
          <cell r="L393">
            <v>2283425</v>
          </cell>
          <cell r="M393">
            <v>199868190.25</v>
          </cell>
          <cell r="N393">
            <v>146.90562841666701</v>
          </cell>
          <cell r="O393">
            <v>9</v>
          </cell>
          <cell r="P393">
            <v>100</v>
          </cell>
          <cell r="S393">
            <v>50</v>
          </cell>
          <cell r="T393" t="str">
            <v>ГКО-12</v>
          </cell>
        </row>
        <row r="394">
          <cell r="A394" t="str">
            <v>KZ52L1306A20</v>
          </cell>
          <cell r="B394" t="str">
            <v>9/24</v>
          </cell>
          <cell r="C394">
            <v>36690</v>
          </cell>
          <cell r="D394">
            <v>37420</v>
          </cell>
          <cell r="E394">
            <v>730</v>
          </cell>
          <cell r="F394">
            <v>99.69</v>
          </cell>
          <cell r="G394">
            <v>99.64</v>
          </cell>
          <cell r="H394">
            <v>16.3</v>
          </cell>
          <cell r="I394">
            <v>300000000</v>
          </cell>
          <cell r="J394">
            <v>78000</v>
          </cell>
          <cell r="K394">
            <v>78000000</v>
          </cell>
          <cell r="L394">
            <v>30000</v>
          </cell>
          <cell r="M394">
            <v>30000000</v>
          </cell>
          <cell r="N394">
            <v>26</v>
          </cell>
          <cell r="O394">
            <v>6</v>
          </cell>
          <cell r="P394">
            <v>1000</v>
          </cell>
          <cell r="S394">
            <v>50</v>
          </cell>
          <cell r="T394" t="str">
            <v>ГКО-24</v>
          </cell>
        </row>
        <row r="395">
          <cell r="A395" t="str">
            <v>KZ95K2007A04</v>
          </cell>
          <cell r="B395" t="str">
            <v>405/n</v>
          </cell>
          <cell r="C395">
            <v>36691</v>
          </cell>
          <cell r="D395">
            <v>36727</v>
          </cell>
          <cell r="E395">
            <v>35</v>
          </cell>
          <cell r="F395">
            <v>99.01</v>
          </cell>
          <cell r="G395">
            <v>99.01</v>
          </cell>
          <cell r="H395">
            <v>10.398949601050299</v>
          </cell>
          <cell r="I395">
            <v>400000000</v>
          </cell>
          <cell r="J395">
            <v>11706039</v>
          </cell>
          <cell r="K395">
            <v>1158538863.47</v>
          </cell>
          <cell r="L395">
            <v>7364495</v>
          </cell>
          <cell r="M395">
            <v>729158649.95000005</v>
          </cell>
          <cell r="N395">
            <v>289.63471586750001</v>
          </cell>
          <cell r="O395">
            <v>11</v>
          </cell>
          <cell r="P395">
            <v>100</v>
          </cell>
          <cell r="S395">
            <v>60</v>
          </cell>
          <cell r="T395" t="str">
            <v>Ноты-35</v>
          </cell>
        </row>
        <row r="396">
          <cell r="A396" t="str">
            <v>KZ43L1509A01</v>
          </cell>
          <cell r="B396" t="str">
            <v>267/3</v>
          </cell>
          <cell r="C396">
            <v>36692</v>
          </cell>
          <cell r="D396">
            <v>36784</v>
          </cell>
          <cell r="E396">
            <v>92</v>
          </cell>
          <cell r="F396">
            <v>96.98</v>
          </cell>
          <cell r="G396">
            <v>96.97</v>
          </cell>
          <cell r="H396">
            <v>12.4561765312435</v>
          </cell>
          <cell r="I396">
            <v>300000000</v>
          </cell>
          <cell r="J396">
            <v>15781899</v>
          </cell>
          <cell r="K396">
            <v>1528173405.46</v>
          </cell>
          <cell r="L396">
            <v>12677753</v>
          </cell>
          <cell r="M396">
            <v>1229453548.53</v>
          </cell>
          <cell r="N396">
            <v>509.39113515333298</v>
          </cell>
          <cell r="O396">
            <v>14</v>
          </cell>
          <cell r="P396">
            <v>100</v>
          </cell>
          <cell r="S396">
            <v>50</v>
          </cell>
          <cell r="T396" t="str">
            <v>ГКО-3</v>
          </cell>
        </row>
        <row r="397">
          <cell r="A397" t="str">
            <v>KZ46L1512A03</v>
          </cell>
          <cell r="B397" t="str">
            <v>150/6</v>
          </cell>
          <cell r="C397">
            <v>36693</v>
          </cell>
          <cell r="D397">
            <v>36875</v>
          </cell>
          <cell r="E397">
            <v>182</v>
          </cell>
          <cell r="F397">
            <v>93.85</v>
          </cell>
          <cell r="G397">
            <v>93.85</v>
          </cell>
          <cell r="H397">
            <v>13.1060202450719</v>
          </cell>
          <cell r="I397">
            <v>300000000</v>
          </cell>
          <cell r="J397">
            <v>18738918</v>
          </cell>
          <cell r="K397">
            <v>1757583701.3</v>
          </cell>
          <cell r="L397">
            <v>11577163</v>
          </cell>
          <cell r="M397">
            <v>1086516747.55</v>
          </cell>
          <cell r="N397">
            <v>585.86123376666706</v>
          </cell>
          <cell r="O397">
            <v>13</v>
          </cell>
          <cell r="P397">
            <v>100</v>
          </cell>
          <cell r="S397">
            <v>50</v>
          </cell>
          <cell r="T397" t="str">
            <v>ГКО-6</v>
          </cell>
        </row>
        <row r="398">
          <cell r="A398" t="str">
            <v>KZ98K1108A01</v>
          </cell>
          <cell r="B398" t="str">
            <v>406/n</v>
          </cell>
          <cell r="C398">
            <v>36693</v>
          </cell>
          <cell r="D398">
            <v>36749</v>
          </cell>
          <cell r="E398">
            <v>56</v>
          </cell>
          <cell r="F398">
            <v>98.43</v>
          </cell>
          <cell r="G398">
            <v>98.42</v>
          </cell>
          <cell r="H398">
            <v>10.367774052626199</v>
          </cell>
          <cell r="I398">
            <v>400000000</v>
          </cell>
          <cell r="J398">
            <v>23504696</v>
          </cell>
          <cell r="K398">
            <v>2312924837.7199998</v>
          </cell>
          <cell r="L398">
            <v>18497696</v>
          </cell>
          <cell r="M398">
            <v>1820728217.28</v>
          </cell>
          <cell r="N398">
            <v>578.23120943000004</v>
          </cell>
          <cell r="O398">
            <v>10</v>
          </cell>
          <cell r="P398">
            <v>100</v>
          </cell>
          <cell r="S398">
            <v>60</v>
          </cell>
          <cell r="T398" t="str">
            <v>Ноты-56</v>
          </cell>
        </row>
        <row r="399">
          <cell r="A399" t="str">
            <v>KZ4CL2106A16</v>
          </cell>
          <cell r="B399" t="str">
            <v>54/12</v>
          </cell>
          <cell r="C399">
            <v>36696</v>
          </cell>
          <cell r="D399">
            <v>37063</v>
          </cell>
          <cell r="E399">
            <v>366</v>
          </cell>
          <cell r="F399">
            <v>87.61</v>
          </cell>
          <cell r="G399">
            <v>87.61</v>
          </cell>
          <cell r="H399">
            <v>14.142221207624701</v>
          </cell>
          <cell r="I399">
            <v>300000000</v>
          </cell>
          <cell r="J399">
            <v>3578115</v>
          </cell>
          <cell r="K399">
            <v>311630955.14999998</v>
          </cell>
          <cell r="L399">
            <v>1768115</v>
          </cell>
          <cell r="M399">
            <v>154904555.15000001</v>
          </cell>
          <cell r="N399">
            <v>103.87698505</v>
          </cell>
          <cell r="O399">
            <v>5</v>
          </cell>
          <cell r="P399">
            <v>100</v>
          </cell>
          <cell r="Q399">
            <v>100</v>
          </cell>
          <cell r="S399">
            <v>50</v>
          </cell>
          <cell r="T399" t="str">
            <v>ГКО-12</v>
          </cell>
        </row>
        <row r="400">
          <cell r="A400" t="str">
            <v>KZ52L2006A21</v>
          </cell>
          <cell r="B400" t="str">
            <v>10/24</v>
          </cell>
          <cell r="C400">
            <v>36697</v>
          </cell>
          <cell r="D400">
            <v>37427</v>
          </cell>
          <cell r="E400">
            <v>730</v>
          </cell>
          <cell r="F400">
            <v>96.4</v>
          </cell>
          <cell r="G400">
            <v>96.32</v>
          </cell>
          <cell r="H400">
            <v>16.3</v>
          </cell>
          <cell r="I400">
            <v>300000000</v>
          </cell>
          <cell r="J400">
            <v>202060</v>
          </cell>
          <cell r="K400">
            <v>202060000</v>
          </cell>
          <cell r="L400">
            <v>140060</v>
          </cell>
          <cell r="M400">
            <v>140060000</v>
          </cell>
          <cell r="N400">
            <v>67.353333333333296</v>
          </cell>
          <cell r="O400">
            <v>7</v>
          </cell>
          <cell r="P400">
            <v>1000</v>
          </cell>
          <cell r="S400">
            <v>50</v>
          </cell>
          <cell r="T400" t="str">
            <v>ГКО-24</v>
          </cell>
        </row>
        <row r="401">
          <cell r="A401" t="str">
            <v>KZ96K0308A00</v>
          </cell>
          <cell r="B401" t="str">
            <v>407/n</v>
          </cell>
          <cell r="C401">
            <v>36698</v>
          </cell>
          <cell r="D401">
            <v>36741</v>
          </cell>
          <cell r="E401">
            <v>42</v>
          </cell>
          <cell r="F401">
            <v>98.83</v>
          </cell>
          <cell r="G401">
            <v>98.83</v>
          </cell>
          <cell r="H401">
            <v>10.2600424972175</v>
          </cell>
          <cell r="I401">
            <v>400000000</v>
          </cell>
          <cell r="J401">
            <v>8247361</v>
          </cell>
          <cell r="K401">
            <v>814659220.44000006</v>
          </cell>
          <cell r="L401">
            <v>5447188</v>
          </cell>
          <cell r="M401">
            <v>538345590.03999996</v>
          </cell>
          <cell r="N401">
            <v>203.66480511</v>
          </cell>
          <cell r="O401">
            <v>11</v>
          </cell>
          <cell r="P401">
            <v>100</v>
          </cell>
          <cell r="S401">
            <v>60</v>
          </cell>
          <cell r="T401" t="str">
            <v>Ноты-42</v>
          </cell>
        </row>
        <row r="402">
          <cell r="A402" t="str">
            <v>KZ46L2212A04</v>
          </cell>
          <cell r="B402" t="str">
            <v>151/6</v>
          </cell>
          <cell r="C402">
            <v>36699</v>
          </cell>
          <cell r="D402">
            <v>36882</v>
          </cell>
          <cell r="E402">
            <v>183</v>
          </cell>
          <cell r="F402">
            <v>93.86</v>
          </cell>
          <cell r="G402">
            <v>93.86</v>
          </cell>
          <cell r="H402">
            <v>13.083315576390399</v>
          </cell>
          <cell r="I402">
            <v>300000000</v>
          </cell>
          <cell r="J402">
            <v>5279300</v>
          </cell>
          <cell r="K402">
            <v>493455752</v>
          </cell>
          <cell r="L402">
            <v>1618125</v>
          </cell>
          <cell r="M402">
            <v>151877212.5</v>
          </cell>
          <cell r="N402">
            <v>164.48525066666701</v>
          </cell>
          <cell r="O402">
            <v>10</v>
          </cell>
          <cell r="P402">
            <v>100</v>
          </cell>
          <cell r="S402">
            <v>50</v>
          </cell>
          <cell r="T402" t="str">
            <v>ГКО-6</v>
          </cell>
        </row>
        <row r="403">
          <cell r="A403" t="str">
            <v>KZ99K2508A04</v>
          </cell>
          <cell r="B403" t="str">
            <v>408/n</v>
          </cell>
          <cell r="C403">
            <v>36700</v>
          </cell>
          <cell r="D403">
            <v>36763</v>
          </cell>
          <cell r="E403">
            <v>63</v>
          </cell>
          <cell r="F403">
            <v>98.22</v>
          </cell>
          <cell r="G403">
            <v>98.13</v>
          </cell>
          <cell r="H403">
            <v>10.470825131790299</v>
          </cell>
          <cell r="I403">
            <v>400000000</v>
          </cell>
          <cell r="J403">
            <v>5575319</v>
          </cell>
          <cell r="K403">
            <v>547518515.30999994</v>
          </cell>
          <cell r="L403">
            <v>5445043</v>
          </cell>
          <cell r="M403">
            <v>534815657.75</v>
          </cell>
          <cell r="N403">
            <v>136.8796288275</v>
          </cell>
          <cell r="O403">
            <v>10</v>
          </cell>
          <cell r="P403">
            <v>100</v>
          </cell>
          <cell r="S403">
            <v>60</v>
          </cell>
          <cell r="T403" t="str">
            <v>Ноты-63</v>
          </cell>
        </row>
        <row r="404">
          <cell r="A404" t="str">
            <v>KZ4CL2206A15</v>
          </cell>
          <cell r="B404" t="str">
            <v>55/12</v>
          </cell>
          <cell r="C404">
            <v>36700</v>
          </cell>
          <cell r="D404">
            <v>37064</v>
          </cell>
          <cell r="E404">
            <v>364</v>
          </cell>
          <cell r="F404">
            <v>87.61</v>
          </cell>
          <cell r="G404">
            <v>87.61</v>
          </cell>
          <cell r="H404">
            <v>14.142221207624701</v>
          </cell>
          <cell r="I404">
            <v>300000000</v>
          </cell>
          <cell r="J404">
            <v>4819927</v>
          </cell>
          <cell r="K404">
            <v>419048979.47000003</v>
          </cell>
          <cell r="L404">
            <v>1199927</v>
          </cell>
          <cell r="M404">
            <v>105125604.47</v>
          </cell>
          <cell r="N404">
            <v>139.68299315666701</v>
          </cell>
          <cell r="O404">
            <v>9</v>
          </cell>
          <cell r="P404">
            <v>100</v>
          </cell>
          <cell r="S404">
            <v>50</v>
          </cell>
          <cell r="T404" t="str">
            <v>ГКО-12</v>
          </cell>
        </row>
        <row r="405">
          <cell r="A405" t="str">
            <v>KZ4CL2806A19</v>
          </cell>
          <cell r="B405" t="str">
            <v>56/12</v>
          </cell>
          <cell r="C405">
            <v>36703</v>
          </cell>
          <cell r="D405">
            <v>37070</v>
          </cell>
          <cell r="E405">
            <v>366</v>
          </cell>
          <cell r="I405">
            <v>300000000</v>
          </cell>
          <cell r="P405">
            <v>100</v>
          </cell>
          <cell r="S405">
            <v>50</v>
          </cell>
          <cell r="T405" t="str">
            <v>ГКО-12</v>
          </cell>
        </row>
        <row r="406">
          <cell r="A406" t="str">
            <v>KZ52L2706A24</v>
          </cell>
          <cell r="B406" t="str">
            <v>11/24</v>
          </cell>
          <cell r="C406">
            <v>36704</v>
          </cell>
          <cell r="D406">
            <v>37434</v>
          </cell>
          <cell r="E406">
            <v>730</v>
          </cell>
          <cell r="I406">
            <v>300000000</v>
          </cell>
          <cell r="P406">
            <v>1000</v>
          </cell>
          <cell r="S406">
            <v>50</v>
          </cell>
          <cell r="T406" t="str">
            <v>ГКО-24</v>
          </cell>
        </row>
        <row r="407">
          <cell r="A407" t="str">
            <v>KZ97K1708A06</v>
          </cell>
          <cell r="B407" t="str">
            <v>409/n</v>
          </cell>
          <cell r="C407">
            <v>36705</v>
          </cell>
          <cell r="D407">
            <v>36755</v>
          </cell>
          <cell r="E407">
            <v>49</v>
          </cell>
          <cell r="F407">
            <v>98.62</v>
          </cell>
          <cell r="G407">
            <v>98.62</v>
          </cell>
          <cell r="H407">
            <v>10.3948778862589</v>
          </cell>
          <cell r="I407">
            <v>500000000</v>
          </cell>
          <cell r="J407">
            <v>3349900</v>
          </cell>
          <cell r="K407">
            <v>329727653</v>
          </cell>
          <cell r="L407">
            <v>1729900</v>
          </cell>
          <cell r="M407">
            <v>170602738</v>
          </cell>
          <cell r="N407">
            <v>65.945530599999998</v>
          </cell>
          <cell r="O407">
            <v>9</v>
          </cell>
          <cell r="P407">
            <v>100</v>
          </cell>
          <cell r="S407">
            <v>60</v>
          </cell>
          <cell r="T407" t="str">
            <v>Ноты-49</v>
          </cell>
        </row>
        <row r="408">
          <cell r="A408" t="str">
            <v>KZ99K0109A01</v>
          </cell>
          <cell r="B408" t="str">
            <v>410/n</v>
          </cell>
          <cell r="C408">
            <v>36706</v>
          </cell>
          <cell r="D408">
            <v>36770</v>
          </cell>
          <cell r="E408">
            <v>63</v>
          </cell>
          <cell r="F408">
            <v>98.22</v>
          </cell>
          <cell r="G408">
            <v>98.22</v>
          </cell>
          <cell r="H408">
            <v>10.470825131790299</v>
          </cell>
          <cell r="I408">
            <v>500000000</v>
          </cell>
          <cell r="J408">
            <v>4521155</v>
          </cell>
          <cell r="K408">
            <v>443346457.69999999</v>
          </cell>
          <cell r="L408">
            <v>2901155</v>
          </cell>
          <cell r="M408">
            <v>284951444.10000002</v>
          </cell>
          <cell r="N408">
            <v>88.669291540000003</v>
          </cell>
          <cell r="O408">
            <v>10</v>
          </cell>
          <cell r="P408">
            <v>100</v>
          </cell>
          <cell r="S408">
            <v>60</v>
          </cell>
          <cell r="T408" t="str">
            <v>Ноты-63</v>
          </cell>
        </row>
        <row r="409">
          <cell r="A409" t="str">
            <v>KZ43L0510A00</v>
          </cell>
          <cell r="B409" t="str">
            <v>268/3</v>
          </cell>
          <cell r="C409">
            <v>36710</v>
          </cell>
          <cell r="D409">
            <v>36804</v>
          </cell>
          <cell r="E409">
            <v>92</v>
          </cell>
          <cell r="F409">
            <v>97.01</v>
          </cell>
          <cell r="G409">
            <v>97.01</v>
          </cell>
          <cell r="H409">
            <v>12.328625914854101</v>
          </cell>
          <cell r="I409">
            <v>250000000</v>
          </cell>
          <cell r="J409">
            <v>10983977</v>
          </cell>
          <cell r="K409">
            <v>1065014528.77</v>
          </cell>
          <cell r="L409">
            <v>4976504</v>
          </cell>
          <cell r="M409">
            <v>482770653.04000002</v>
          </cell>
          <cell r="N409">
            <v>426.00581150800002</v>
          </cell>
          <cell r="O409">
            <v>9</v>
          </cell>
          <cell r="P409">
            <v>100</v>
          </cell>
          <cell r="S409">
            <v>50</v>
          </cell>
          <cell r="T409" t="str">
            <v>ГКО-3</v>
          </cell>
        </row>
        <row r="410">
          <cell r="A410" t="str">
            <v>KZ4CL0507A15</v>
          </cell>
          <cell r="B410" t="str">
            <v>57/12</v>
          </cell>
          <cell r="C410">
            <v>36711</v>
          </cell>
          <cell r="D410">
            <v>37077</v>
          </cell>
          <cell r="E410">
            <v>366</v>
          </cell>
          <cell r="F410">
            <v>87.61</v>
          </cell>
          <cell r="G410">
            <v>87.61</v>
          </cell>
          <cell r="H410">
            <v>14.142221207624701</v>
          </cell>
          <cell r="I410">
            <v>250000000</v>
          </cell>
          <cell r="J410">
            <v>6553300</v>
          </cell>
          <cell r="K410">
            <v>570287473</v>
          </cell>
          <cell r="L410">
            <v>2312078</v>
          </cell>
          <cell r="M410">
            <v>202561153.58000001</v>
          </cell>
          <cell r="N410">
            <v>228.1149892</v>
          </cell>
          <cell r="O410">
            <v>11</v>
          </cell>
          <cell r="P410">
            <v>100</v>
          </cell>
          <cell r="S410">
            <v>50</v>
          </cell>
          <cell r="T410" t="str">
            <v>ГКО-12</v>
          </cell>
        </row>
        <row r="411">
          <cell r="A411" t="str">
            <v>KZ97K2408A07</v>
          </cell>
          <cell r="B411" t="str">
            <v>411/n</v>
          </cell>
          <cell r="C411">
            <v>36712</v>
          </cell>
          <cell r="D411">
            <v>36762</v>
          </cell>
          <cell r="E411">
            <v>49</v>
          </cell>
          <cell r="F411">
            <v>98.63</v>
          </cell>
          <cell r="G411">
            <v>98.62</v>
          </cell>
          <cell r="H411">
            <v>10.318506394750999</v>
          </cell>
          <cell r="I411">
            <v>500000000</v>
          </cell>
          <cell r="J411">
            <v>14130975</v>
          </cell>
          <cell r="K411">
            <v>1393154119</v>
          </cell>
          <cell r="L411">
            <v>11719975</v>
          </cell>
          <cell r="M411">
            <v>1155934117</v>
          </cell>
          <cell r="N411">
            <v>278.63082379999997</v>
          </cell>
          <cell r="O411">
            <v>13</v>
          </cell>
          <cell r="P411">
            <v>100</v>
          </cell>
          <cell r="S411">
            <v>60</v>
          </cell>
          <cell r="T411" t="str">
            <v>Ноты-49</v>
          </cell>
        </row>
        <row r="412">
          <cell r="A412" t="str">
            <v>KZ99K0809A04</v>
          </cell>
          <cell r="B412" t="str">
            <v>412/n</v>
          </cell>
          <cell r="C412">
            <v>36713</v>
          </cell>
          <cell r="D412">
            <v>36777</v>
          </cell>
          <cell r="E412">
            <v>64</v>
          </cell>
          <cell r="F412">
            <v>98.24</v>
          </cell>
          <cell r="G412">
            <v>98.24</v>
          </cell>
          <cell r="H412">
            <v>10.3510676800579</v>
          </cell>
          <cell r="I412">
            <v>500000000</v>
          </cell>
          <cell r="J412">
            <v>9047773</v>
          </cell>
          <cell r="K412">
            <v>888126003.48000002</v>
          </cell>
          <cell r="L412">
            <v>5670609</v>
          </cell>
          <cell r="M412">
            <v>557080628.15999997</v>
          </cell>
          <cell r="N412">
            <v>177.62520069600001</v>
          </cell>
          <cell r="O412">
            <v>13</v>
          </cell>
          <cell r="P412">
            <v>100</v>
          </cell>
          <cell r="S412">
            <v>60</v>
          </cell>
          <cell r="T412" t="str">
            <v>Ноты-63</v>
          </cell>
        </row>
        <row r="413">
          <cell r="A413" t="str">
            <v>KZ7041007A10</v>
          </cell>
          <cell r="B413" t="str">
            <v>1/12ARU</v>
          </cell>
          <cell r="C413">
            <v>36714</v>
          </cell>
          <cell r="D413">
            <v>37082</v>
          </cell>
          <cell r="E413">
            <v>368</v>
          </cell>
          <cell r="H413">
            <v>10.99</v>
          </cell>
          <cell r="I413">
            <v>650000000</v>
          </cell>
          <cell r="J413">
            <v>65850</v>
          </cell>
          <cell r="K413">
            <v>6585000</v>
          </cell>
          <cell r="L413">
            <v>45550</v>
          </cell>
          <cell r="M413">
            <v>4555000</v>
          </cell>
          <cell r="N413">
            <v>144.56607692307699</v>
          </cell>
          <cell r="O413">
            <v>10</v>
          </cell>
          <cell r="P413">
            <v>100</v>
          </cell>
          <cell r="Q413">
            <v>142.69999999999999</v>
          </cell>
          <cell r="R413">
            <v>146.69999999999999</v>
          </cell>
          <cell r="S413">
            <v>0</v>
          </cell>
          <cell r="T413" t="str">
            <v>ARU012.001</v>
          </cell>
        </row>
        <row r="414">
          <cell r="A414" t="str">
            <v>KZ46L1101A18</v>
          </cell>
          <cell r="B414" t="str">
            <v>152/6</v>
          </cell>
          <cell r="C414">
            <v>36717</v>
          </cell>
          <cell r="D414">
            <v>36902</v>
          </cell>
          <cell r="E414">
            <v>183</v>
          </cell>
          <cell r="F414">
            <v>93.87</v>
          </cell>
          <cell r="G414">
            <v>93.87</v>
          </cell>
          <cell r="H414">
            <v>13.060615745179501</v>
          </cell>
          <cell r="I414">
            <v>250000000</v>
          </cell>
          <cell r="J414">
            <v>11753000</v>
          </cell>
          <cell r="K414">
            <v>1102500910</v>
          </cell>
          <cell r="L414">
            <v>7364629</v>
          </cell>
          <cell r="M414">
            <v>691317724.23000002</v>
          </cell>
          <cell r="N414">
            <v>441.00036399999999</v>
          </cell>
          <cell r="O414">
            <v>10</v>
          </cell>
          <cell r="P414">
            <v>100</v>
          </cell>
          <cell r="S414">
            <v>50</v>
          </cell>
          <cell r="T414" t="str">
            <v>ГКО-6</v>
          </cell>
        </row>
        <row r="415">
          <cell r="A415" t="str">
            <v>KZ52L1107A21</v>
          </cell>
          <cell r="B415" t="str">
            <v>12/24</v>
          </cell>
          <cell r="C415">
            <v>36718</v>
          </cell>
          <cell r="D415">
            <v>37448</v>
          </cell>
          <cell r="E415">
            <v>730</v>
          </cell>
          <cell r="I415">
            <v>250000000</v>
          </cell>
          <cell r="P415">
            <v>1000</v>
          </cell>
          <cell r="S415">
            <v>50</v>
          </cell>
          <cell r="T415" t="str">
            <v>ГКО-24</v>
          </cell>
        </row>
        <row r="416">
          <cell r="A416" t="str">
            <v>KZ97K3108A08</v>
          </cell>
          <cell r="B416" t="str">
            <v>413/n</v>
          </cell>
          <cell r="C416">
            <v>36719</v>
          </cell>
          <cell r="D416">
            <v>36769</v>
          </cell>
          <cell r="E416">
            <v>49</v>
          </cell>
          <cell r="F416">
            <v>98.64</v>
          </cell>
          <cell r="G416">
            <v>98.64</v>
          </cell>
          <cell r="H416">
            <v>10.2421503881358</v>
          </cell>
          <cell r="I416">
            <v>500000000</v>
          </cell>
          <cell r="J416">
            <v>8049283</v>
          </cell>
          <cell r="K416">
            <v>793820441.27999997</v>
          </cell>
          <cell r="L416">
            <v>5373081</v>
          </cell>
          <cell r="M416">
            <v>530000709.83999997</v>
          </cell>
          <cell r="N416">
            <v>158.76408825600001</v>
          </cell>
          <cell r="O416">
            <v>9</v>
          </cell>
          <cell r="P416">
            <v>100</v>
          </cell>
          <cell r="S416">
            <v>60</v>
          </cell>
          <cell r="T416" t="str">
            <v>Ноты-49</v>
          </cell>
        </row>
        <row r="417">
          <cell r="A417" t="str">
            <v>KZ99K1509A05</v>
          </cell>
          <cell r="B417" t="str">
            <v>414/n</v>
          </cell>
          <cell r="C417">
            <v>36720</v>
          </cell>
          <cell r="D417">
            <v>36784</v>
          </cell>
          <cell r="E417">
            <v>63</v>
          </cell>
          <cell r="F417">
            <v>98.25</v>
          </cell>
          <cell r="G417">
            <v>98.25</v>
          </cell>
          <cell r="H417">
            <v>10.291207237772101</v>
          </cell>
          <cell r="I417">
            <v>500000000</v>
          </cell>
          <cell r="J417">
            <v>22569346</v>
          </cell>
          <cell r="K417">
            <v>2216789583.2199998</v>
          </cell>
          <cell r="L417">
            <v>10703703</v>
          </cell>
          <cell r="M417">
            <v>1051638819.75</v>
          </cell>
          <cell r="N417">
            <v>443.357916644</v>
          </cell>
          <cell r="O417">
            <v>11</v>
          </cell>
          <cell r="P417">
            <v>100</v>
          </cell>
          <cell r="S417">
            <v>60</v>
          </cell>
          <cell r="T417" t="str">
            <v>Ноты-63</v>
          </cell>
        </row>
        <row r="418">
          <cell r="A418" t="str">
            <v>KZ4CL1907A19</v>
          </cell>
          <cell r="B418" t="str">
            <v>58/12</v>
          </cell>
          <cell r="C418">
            <v>36724</v>
          </cell>
          <cell r="D418">
            <v>37091</v>
          </cell>
          <cell r="E418">
            <v>366</v>
          </cell>
          <cell r="F418">
            <v>87.75</v>
          </cell>
          <cell r="G418">
            <v>87.75</v>
          </cell>
          <cell r="H418">
            <v>13.960113960114001</v>
          </cell>
          <cell r="I418">
            <v>300000000</v>
          </cell>
          <cell r="J418">
            <v>3327986</v>
          </cell>
          <cell r="K418">
            <v>289545400.5</v>
          </cell>
          <cell r="L418">
            <v>1759886</v>
          </cell>
          <cell r="M418">
            <v>154429996.5</v>
          </cell>
          <cell r="N418">
            <v>96.515133500000005</v>
          </cell>
          <cell r="O418">
            <v>9</v>
          </cell>
          <cell r="P418">
            <v>100</v>
          </cell>
          <cell r="S418">
            <v>50</v>
          </cell>
          <cell r="T418" t="str">
            <v>ГКО-12</v>
          </cell>
        </row>
        <row r="419">
          <cell r="A419" t="str">
            <v>KZ52L1807A24</v>
          </cell>
          <cell r="B419" t="str">
            <v>13/24</v>
          </cell>
          <cell r="C419">
            <v>36725</v>
          </cell>
          <cell r="D419">
            <v>37455</v>
          </cell>
          <cell r="E419">
            <v>730</v>
          </cell>
          <cell r="H419">
            <v>16.3</v>
          </cell>
          <cell r="I419">
            <v>300000000</v>
          </cell>
          <cell r="J419">
            <v>424123</v>
          </cell>
          <cell r="K419">
            <v>424123000</v>
          </cell>
          <cell r="L419">
            <v>262123</v>
          </cell>
          <cell r="M419">
            <v>262123000</v>
          </cell>
          <cell r="N419">
            <v>141.374333333333</v>
          </cell>
          <cell r="O419">
            <v>10</v>
          </cell>
          <cell r="P419">
            <v>1000</v>
          </cell>
          <cell r="S419">
            <v>50</v>
          </cell>
          <cell r="T419" t="str">
            <v>ГКО-24</v>
          </cell>
        </row>
        <row r="420">
          <cell r="A420" t="str">
            <v>KZ97K0709A07</v>
          </cell>
          <cell r="B420" t="str">
            <v>415/n</v>
          </cell>
          <cell r="C420">
            <v>36726</v>
          </cell>
          <cell r="D420">
            <v>36776</v>
          </cell>
          <cell r="E420">
            <v>49</v>
          </cell>
          <cell r="F420">
            <v>98.66</v>
          </cell>
          <cell r="G420">
            <v>98.66</v>
          </cell>
          <cell r="H420">
            <v>10.0894848107498</v>
          </cell>
          <cell r="I420">
            <v>500000000</v>
          </cell>
          <cell r="J420">
            <v>12751094</v>
          </cell>
          <cell r="K420">
            <v>1257498438.1600001</v>
          </cell>
          <cell r="L420">
            <v>9830906</v>
          </cell>
          <cell r="M420">
            <v>969917185.96000004</v>
          </cell>
          <cell r="N420">
            <v>251.49968763199999</v>
          </cell>
          <cell r="O420">
            <v>12</v>
          </cell>
          <cell r="P420">
            <v>100</v>
          </cell>
          <cell r="S420">
            <v>60</v>
          </cell>
          <cell r="T420" t="str">
            <v>Ноты-49</v>
          </cell>
        </row>
        <row r="421">
          <cell r="A421" t="str">
            <v>KZ99K2209A06</v>
          </cell>
          <cell r="B421" t="str">
            <v>416/n</v>
          </cell>
          <cell r="C421">
            <v>36727</v>
          </cell>
          <cell r="D421">
            <v>36791</v>
          </cell>
          <cell r="E421">
            <v>63</v>
          </cell>
          <cell r="F421">
            <v>98.27</v>
          </cell>
          <cell r="G421">
            <v>98.27</v>
          </cell>
          <cell r="H421">
            <v>10.171522901755999</v>
          </cell>
          <cell r="I421">
            <v>500000000</v>
          </cell>
          <cell r="J421">
            <v>10466234</v>
          </cell>
          <cell r="K421">
            <v>1028004894.28</v>
          </cell>
          <cell r="L421">
            <v>6146474</v>
          </cell>
          <cell r="M421">
            <v>604013999.98000002</v>
          </cell>
          <cell r="N421">
            <v>205.60097885600001</v>
          </cell>
          <cell r="O421">
            <v>12</v>
          </cell>
          <cell r="P421">
            <v>100</v>
          </cell>
          <cell r="S421">
            <v>60</v>
          </cell>
          <cell r="T421" t="str">
            <v>Ноты-63</v>
          </cell>
        </row>
        <row r="422">
          <cell r="A422" t="str">
            <v>KZ43L2610A05</v>
          </cell>
          <cell r="B422" t="str">
            <v>269/3</v>
          </cell>
          <cell r="C422">
            <v>36731</v>
          </cell>
          <cell r="D422">
            <v>36825</v>
          </cell>
          <cell r="E422">
            <v>94</v>
          </cell>
          <cell r="F422">
            <v>97.09</v>
          </cell>
          <cell r="G422">
            <v>97.09</v>
          </cell>
          <cell r="H422">
            <v>11.9888763003399</v>
          </cell>
          <cell r="I422">
            <v>300000000</v>
          </cell>
          <cell r="J422">
            <v>25954302</v>
          </cell>
          <cell r="K422">
            <v>2518661559.1799998</v>
          </cell>
          <cell r="L422">
            <v>7161980</v>
          </cell>
          <cell r="M422">
            <v>695356638.20000005</v>
          </cell>
          <cell r="N422">
            <v>839.55385306000005</v>
          </cell>
          <cell r="O422">
            <v>13</v>
          </cell>
          <cell r="P422">
            <v>100</v>
          </cell>
          <cell r="S422">
            <v>50</v>
          </cell>
          <cell r="T422" t="str">
            <v>ГКО-3</v>
          </cell>
        </row>
        <row r="423">
          <cell r="A423" t="str">
            <v>KZ4CL2607A10</v>
          </cell>
          <cell r="B423" t="str">
            <v>59/12</v>
          </cell>
          <cell r="C423">
            <v>36732</v>
          </cell>
          <cell r="D423">
            <v>37098</v>
          </cell>
          <cell r="E423">
            <v>366</v>
          </cell>
          <cell r="F423">
            <v>87.82</v>
          </cell>
          <cell r="G423">
            <v>87.82</v>
          </cell>
          <cell r="H423">
            <v>13.869278068777099</v>
          </cell>
          <cell r="I423">
            <v>300000000</v>
          </cell>
          <cell r="J423">
            <v>8682995</v>
          </cell>
          <cell r="K423">
            <v>761487801.39999998</v>
          </cell>
          <cell r="L423">
            <v>2892000</v>
          </cell>
          <cell r="M423">
            <v>253975440</v>
          </cell>
          <cell r="N423">
            <v>253.82926713333299</v>
          </cell>
          <cell r="O423">
            <v>10</v>
          </cell>
          <cell r="P423">
            <v>100</v>
          </cell>
          <cell r="S423">
            <v>50</v>
          </cell>
          <cell r="T423" t="str">
            <v>ГКО-12</v>
          </cell>
        </row>
        <row r="424">
          <cell r="A424" t="str">
            <v>KZ95K3108A00</v>
          </cell>
          <cell r="B424" t="str">
            <v>417/n</v>
          </cell>
          <cell r="C424">
            <v>36733</v>
          </cell>
          <cell r="D424">
            <v>36769</v>
          </cell>
          <cell r="E424">
            <v>35</v>
          </cell>
          <cell r="F424">
            <v>99.09</v>
          </cell>
          <cell r="G424">
            <v>99.09</v>
          </cell>
          <cell r="H424">
            <v>9.5509133111312607</v>
          </cell>
          <cell r="I424">
            <v>500000000</v>
          </cell>
          <cell r="J424">
            <v>21596493</v>
          </cell>
          <cell r="K424">
            <v>2139507077.0899999</v>
          </cell>
          <cell r="L424">
            <v>15336347</v>
          </cell>
          <cell r="M424">
            <v>1519678624.23</v>
          </cell>
          <cell r="N424">
            <v>427.901415418</v>
          </cell>
          <cell r="O424">
            <v>13</v>
          </cell>
          <cell r="P424">
            <v>100</v>
          </cell>
          <cell r="S424">
            <v>60</v>
          </cell>
          <cell r="T424" t="str">
            <v>Ноты-35</v>
          </cell>
        </row>
        <row r="425">
          <cell r="A425" t="str">
            <v>KZ99K2909A09</v>
          </cell>
          <cell r="B425" t="str">
            <v>418/n</v>
          </cell>
          <cell r="C425">
            <v>36734</v>
          </cell>
          <cell r="D425">
            <v>36798</v>
          </cell>
          <cell r="E425">
            <v>63</v>
          </cell>
          <cell r="F425">
            <v>98.35</v>
          </cell>
          <cell r="G425">
            <v>98.35</v>
          </cell>
          <cell r="H425">
            <v>9.6932723267243208</v>
          </cell>
          <cell r="I425">
            <v>500000000</v>
          </cell>
          <cell r="J425">
            <v>30421887</v>
          </cell>
          <cell r="K425">
            <v>2990855410.29</v>
          </cell>
          <cell r="L425">
            <v>19759951</v>
          </cell>
          <cell r="M425">
            <v>1943391180.8499999</v>
          </cell>
          <cell r="N425">
            <v>598.17108205800002</v>
          </cell>
          <cell r="O425">
            <v>14</v>
          </cell>
          <cell r="P425">
            <v>100</v>
          </cell>
          <cell r="S425">
            <v>60</v>
          </cell>
          <cell r="T425" t="str">
            <v>Ноты-63</v>
          </cell>
        </row>
        <row r="426">
          <cell r="A426" t="str">
            <v>KZ46L2601A11</v>
          </cell>
          <cell r="B426" t="str">
            <v>153/6</v>
          </cell>
          <cell r="C426">
            <v>36735</v>
          </cell>
          <cell r="D426">
            <v>36917</v>
          </cell>
          <cell r="E426">
            <v>182</v>
          </cell>
          <cell r="F426">
            <v>94.03</v>
          </cell>
          <cell r="G426">
            <v>94.03</v>
          </cell>
          <cell r="H426">
            <v>12.6980750824205</v>
          </cell>
          <cell r="I426">
            <v>250000000</v>
          </cell>
          <cell r="J426">
            <v>12879666</v>
          </cell>
          <cell r="K426">
            <v>1209041291.73</v>
          </cell>
          <cell r="L426">
            <v>2658726</v>
          </cell>
          <cell r="M426">
            <v>250000005.78</v>
          </cell>
          <cell r="N426">
            <v>483.616516692</v>
          </cell>
          <cell r="O426">
            <v>8</v>
          </cell>
          <cell r="P426">
            <v>100</v>
          </cell>
          <cell r="S426">
            <v>50</v>
          </cell>
          <cell r="T426" t="str">
            <v>ГКО-6</v>
          </cell>
        </row>
        <row r="427">
          <cell r="A427" t="str">
            <v>KZ46L0102A19</v>
          </cell>
          <cell r="B427" t="str">
            <v>154/6</v>
          </cell>
          <cell r="C427">
            <v>36738</v>
          </cell>
          <cell r="D427">
            <v>36923</v>
          </cell>
          <cell r="E427">
            <v>184</v>
          </cell>
          <cell r="F427">
            <v>94.05</v>
          </cell>
          <cell r="G427">
            <v>94.05</v>
          </cell>
          <cell r="H427">
            <v>12.652844231791599</v>
          </cell>
          <cell r="I427">
            <v>250000000</v>
          </cell>
          <cell r="J427">
            <v>17337897</v>
          </cell>
          <cell r="K427">
            <v>1628355007.8499999</v>
          </cell>
          <cell r="L427">
            <v>2658162</v>
          </cell>
          <cell r="M427">
            <v>250000136.09999999</v>
          </cell>
          <cell r="N427">
            <v>651.34200313999997</v>
          </cell>
          <cell r="O427">
            <v>12</v>
          </cell>
          <cell r="P427">
            <v>100</v>
          </cell>
          <cell r="S427">
            <v>50</v>
          </cell>
          <cell r="T427" t="str">
            <v>ГКО-6</v>
          </cell>
        </row>
        <row r="428">
          <cell r="A428" t="str">
            <v>KZ52L0108A22</v>
          </cell>
          <cell r="B428" t="str">
            <v>14/24</v>
          </cell>
          <cell r="C428">
            <v>36739</v>
          </cell>
          <cell r="D428">
            <v>37469</v>
          </cell>
          <cell r="E428">
            <v>730</v>
          </cell>
          <cell r="H428">
            <v>16.3</v>
          </cell>
          <cell r="I428">
            <v>250000000</v>
          </cell>
          <cell r="J428">
            <v>80833</v>
          </cell>
          <cell r="K428">
            <v>80833000</v>
          </cell>
          <cell r="L428">
            <v>58833</v>
          </cell>
          <cell r="M428">
            <v>58833000</v>
          </cell>
          <cell r="N428">
            <v>32.333199999999998</v>
          </cell>
          <cell r="O428">
            <v>6</v>
          </cell>
          <cell r="P428">
            <v>1000</v>
          </cell>
          <cell r="S428">
            <v>50</v>
          </cell>
          <cell r="T428" t="str">
            <v>ГКО-24</v>
          </cell>
        </row>
        <row r="429">
          <cell r="A429" t="str">
            <v>KZ97K2109A09</v>
          </cell>
          <cell r="B429" t="str">
            <v>419/n</v>
          </cell>
          <cell r="C429">
            <v>36740</v>
          </cell>
          <cell r="D429">
            <v>36790</v>
          </cell>
          <cell r="E429">
            <v>49</v>
          </cell>
          <cell r="F429">
            <v>98.78</v>
          </cell>
          <cell r="G429">
            <v>98.78</v>
          </cell>
          <cell r="H429">
            <v>9.1747895756804407</v>
          </cell>
          <cell r="I429">
            <v>500000000</v>
          </cell>
          <cell r="J429">
            <v>24451822</v>
          </cell>
          <cell r="K429">
            <v>2413636962.8600001</v>
          </cell>
          <cell r="L429">
            <v>14089966</v>
          </cell>
          <cell r="M429">
            <v>1391806841.48</v>
          </cell>
          <cell r="N429">
            <v>482.72739257199999</v>
          </cell>
          <cell r="O429">
            <v>14</v>
          </cell>
          <cell r="P429">
            <v>100</v>
          </cell>
          <cell r="S429">
            <v>60</v>
          </cell>
          <cell r="T429" t="str">
            <v>Ноты-49</v>
          </cell>
        </row>
        <row r="430">
          <cell r="A430" t="str">
            <v>KZ99K0610A03</v>
          </cell>
          <cell r="B430" t="str">
            <v>420/n</v>
          </cell>
          <cell r="C430">
            <v>36741</v>
          </cell>
          <cell r="D430">
            <v>36805</v>
          </cell>
          <cell r="E430">
            <v>63</v>
          </cell>
          <cell r="F430">
            <v>98.45</v>
          </cell>
          <cell r="G430">
            <v>98.45</v>
          </cell>
          <cell r="H430">
            <v>9.0965521133118692</v>
          </cell>
          <cell r="I430">
            <v>500000000</v>
          </cell>
          <cell r="J430">
            <v>28673036</v>
          </cell>
          <cell r="K430">
            <v>2820795358.1799998</v>
          </cell>
          <cell r="L430">
            <v>15900721</v>
          </cell>
          <cell r="M430">
            <v>1565425982.45</v>
          </cell>
          <cell r="N430">
            <v>564.15907163600002</v>
          </cell>
          <cell r="O430">
            <v>15</v>
          </cell>
          <cell r="P430">
            <v>100</v>
          </cell>
          <cell r="S430">
            <v>60</v>
          </cell>
          <cell r="T430" t="str">
            <v>Ноты-63</v>
          </cell>
        </row>
        <row r="431">
          <cell r="A431" t="str">
            <v>KZ9AK1310A00</v>
          </cell>
          <cell r="B431" t="str">
            <v>421/n</v>
          </cell>
          <cell r="C431">
            <v>36742</v>
          </cell>
          <cell r="D431">
            <v>36812</v>
          </cell>
          <cell r="E431">
            <v>70</v>
          </cell>
          <cell r="F431">
            <v>98.3</v>
          </cell>
          <cell r="G431">
            <v>98.3</v>
          </cell>
          <cell r="H431">
            <v>8.9928789420142596</v>
          </cell>
          <cell r="I431">
            <v>500000000</v>
          </cell>
          <cell r="J431">
            <v>12792937</v>
          </cell>
          <cell r="K431">
            <v>1256363824.5999999</v>
          </cell>
          <cell r="L431">
            <v>5496487</v>
          </cell>
          <cell r="M431">
            <v>540304672.10000002</v>
          </cell>
          <cell r="N431">
            <v>251.27276491999999</v>
          </cell>
          <cell r="O431">
            <v>10</v>
          </cell>
          <cell r="P431">
            <v>100</v>
          </cell>
          <cell r="S431">
            <v>60</v>
          </cell>
          <cell r="T431" t="str">
            <v>Ноты-70</v>
          </cell>
        </row>
        <row r="432">
          <cell r="A432" t="str">
            <v>KZ4CL0908A10</v>
          </cell>
          <cell r="B432" t="str">
            <v>60/12</v>
          </cell>
          <cell r="C432">
            <v>36745</v>
          </cell>
          <cell r="D432">
            <v>37112</v>
          </cell>
          <cell r="E432">
            <v>366</v>
          </cell>
          <cell r="F432">
            <v>88.1</v>
          </cell>
          <cell r="G432">
            <v>88.1</v>
          </cell>
          <cell r="H432">
            <v>13.5073779795687</v>
          </cell>
          <cell r="I432">
            <v>250000000</v>
          </cell>
          <cell r="J432">
            <v>15894000</v>
          </cell>
          <cell r="K432">
            <v>1394090424</v>
          </cell>
          <cell r="L432">
            <v>7557000</v>
          </cell>
          <cell r="M432">
            <v>665771700</v>
          </cell>
          <cell r="N432">
            <v>557.63616960000002</v>
          </cell>
          <cell r="O432">
            <v>11</v>
          </cell>
          <cell r="P432">
            <v>100</v>
          </cell>
          <cell r="S432">
            <v>50</v>
          </cell>
          <cell r="T432" t="str">
            <v>ГКО-12</v>
          </cell>
        </row>
        <row r="433">
          <cell r="A433" t="str">
            <v>KZ52L0808A25</v>
          </cell>
          <cell r="B433" t="str">
            <v>15/24</v>
          </cell>
          <cell r="C433">
            <v>36746</v>
          </cell>
          <cell r="D433">
            <v>37476</v>
          </cell>
          <cell r="E433">
            <v>730</v>
          </cell>
          <cell r="H433">
            <v>16.3</v>
          </cell>
          <cell r="I433">
            <v>250000000</v>
          </cell>
          <cell r="J433">
            <v>647000</v>
          </cell>
          <cell r="K433">
            <v>647000000</v>
          </cell>
          <cell r="L433">
            <v>530000</v>
          </cell>
          <cell r="M433">
            <v>530000000</v>
          </cell>
          <cell r="N433">
            <v>258.8</v>
          </cell>
          <cell r="O433">
            <v>8</v>
          </cell>
          <cell r="P433">
            <v>1000</v>
          </cell>
          <cell r="S433">
            <v>50</v>
          </cell>
          <cell r="T433" t="str">
            <v>ГКО-24</v>
          </cell>
        </row>
        <row r="434">
          <cell r="A434" t="str">
            <v>KZ9AK1910A04</v>
          </cell>
          <cell r="B434" t="str">
            <v>422/n</v>
          </cell>
          <cell r="C434">
            <v>36747</v>
          </cell>
          <cell r="D434">
            <v>36818</v>
          </cell>
          <cell r="E434">
            <v>70</v>
          </cell>
          <cell r="F434">
            <v>98.46</v>
          </cell>
          <cell r="G434">
            <v>98.46</v>
          </cell>
          <cell r="H434">
            <v>8.1332520820638106</v>
          </cell>
          <cell r="I434">
            <v>500000000</v>
          </cell>
          <cell r="J434">
            <v>16483233</v>
          </cell>
          <cell r="K434">
            <v>1620808740.8299999</v>
          </cell>
          <cell r="L434">
            <v>12931055</v>
          </cell>
          <cell r="M434">
            <v>1273191675.3</v>
          </cell>
          <cell r="N434">
            <v>324.161748166</v>
          </cell>
          <cell r="O434">
            <v>11</v>
          </cell>
          <cell r="P434">
            <v>100</v>
          </cell>
          <cell r="S434">
            <v>60</v>
          </cell>
          <cell r="T434" t="str">
            <v>Ноты-70</v>
          </cell>
        </row>
        <row r="435">
          <cell r="A435" t="str">
            <v>KZ97K2909A01</v>
          </cell>
          <cell r="B435" t="str">
            <v>423/n</v>
          </cell>
          <cell r="C435">
            <v>36748</v>
          </cell>
          <cell r="D435">
            <v>36798</v>
          </cell>
          <cell r="E435">
            <v>49</v>
          </cell>
          <cell r="F435">
            <v>98.93</v>
          </cell>
          <cell r="G435">
            <v>98.92</v>
          </cell>
          <cell r="H435">
            <v>8.0345410174581797</v>
          </cell>
          <cell r="I435">
            <v>500000000</v>
          </cell>
          <cell r="J435">
            <v>27635173</v>
          </cell>
          <cell r="K435">
            <v>2732242430.8299999</v>
          </cell>
          <cell r="L435">
            <v>16074836</v>
          </cell>
          <cell r="M435">
            <v>1590267358.71</v>
          </cell>
          <cell r="N435">
            <v>546.44848616599995</v>
          </cell>
          <cell r="O435">
            <v>17</v>
          </cell>
          <cell r="P435">
            <v>100</v>
          </cell>
          <cell r="S435">
            <v>60</v>
          </cell>
          <cell r="T435" t="str">
            <v>Ноты-49</v>
          </cell>
        </row>
        <row r="436">
          <cell r="A436" t="str">
            <v>KZ99K1310A04</v>
          </cell>
          <cell r="B436" t="str">
            <v>424/n</v>
          </cell>
          <cell r="C436">
            <v>36749</v>
          </cell>
          <cell r="D436">
            <v>36812</v>
          </cell>
          <cell r="E436">
            <v>63</v>
          </cell>
          <cell r="F436">
            <v>98.62</v>
          </cell>
          <cell r="G436">
            <v>98.62</v>
          </cell>
          <cell r="H436">
            <v>8.0849050226458203</v>
          </cell>
          <cell r="I436">
            <v>500000000</v>
          </cell>
          <cell r="J436">
            <v>20489677</v>
          </cell>
          <cell r="K436">
            <v>2019401647.5699999</v>
          </cell>
          <cell r="L436">
            <v>11929726</v>
          </cell>
          <cell r="M436">
            <v>1176509578.1199999</v>
          </cell>
          <cell r="N436">
            <v>403.88032951399998</v>
          </cell>
          <cell r="O436">
            <v>11</v>
          </cell>
          <cell r="P436">
            <v>100</v>
          </cell>
          <cell r="S436">
            <v>60</v>
          </cell>
          <cell r="T436" t="str">
            <v>Ноты-63</v>
          </cell>
        </row>
        <row r="437">
          <cell r="A437" t="str">
            <v>KZ43L1611A06</v>
          </cell>
          <cell r="B437" t="str">
            <v>270/3</v>
          </cell>
          <cell r="C437">
            <v>36752</v>
          </cell>
          <cell r="D437">
            <v>36846</v>
          </cell>
          <cell r="E437">
            <v>94</v>
          </cell>
          <cell r="F437">
            <v>97.68</v>
          </cell>
          <cell r="G437">
            <v>97.68</v>
          </cell>
          <cell r="H437">
            <v>9.5004095004094697</v>
          </cell>
          <cell r="I437">
            <v>250000000</v>
          </cell>
          <cell r="J437">
            <v>23878484</v>
          </cell>
          <cell r="K437">
            <v>2324110456.0799999</v>
          </cell>
          <cell r="L437">
            <v>2559378</v>
          </cell>
          <cell r="M437">
            <v>250000043.03999999</v>
          </cell>
          <cell r="N437">
            <v>929.64418243199998</v>
          </cell>
          <cell r="O437">
            <v>13</v>
          </cell>
          <cell r="P437">
            <v>100</v>
          </cell>
          <cell r="S437">
            <v>50</v>
          </cell>
          <cell r="T437" t="str">
            <v>ГКО-3</v>
          </cell>
        </row>
        <row r="438">
          <cell r="A438" t="str">
            <v>KZ52L1508A26</v>
          </cell>
          <cell r="B438" t="str">
            <v>16/24</v>
          </cell>
          <cell r="C438">
            <v>36753</v>
          </cell>
          <cell r="D438">
            <v>37483</v>
          </cell>
          <cell r="E438">
            <v>730</v>
          </cell>
          <cell r="H438">
            <v>15.9</v>
          </cell>
          <cell r="I438">
            <v>250000000</v>
          </cell>
          <cell r="J438">
            <v>553000</v>
          </cell>
          <cell r="K438">
            <v>553000000</v>
          </cell>
          <cell r="L438">
            <v>201000</v>
          </cell>
          <cell r="M438">
            <v>201000000</v>
          </cell>
          <cell r="N438">
            <v>221.2</v>
          </cell>
          <cell r="O438">
            <v>7</v>
          </cell>
          <cell r="P438">
            <v>1000</v>
          </cell>
          <cell r="S438">
            <v>50</v>
          </cell>
          <cell r="T438" t="str">
            <v>ГКО-24</v>
          </cell>
        </row>
        <row r="439">
          <cell r="A439" t="str">
            <v>KZ9AK2610A05</v>
          </cell>
          <cell r="B439" t="str">
            <v>425/n</v>
          </cell>
          <cell r="C439">
            <v>36754</v>
          </cell>
          <cell r="D439">
            <v>36825</v>
          </cell>
          <cell r="E439">
            <v>70</v>
          </cell>
          <cell r="F439">
            <v>98.52</v>
          </cell>
          <cell r="G439">
            <v>98.52</v>
          </cell>
          <cell r="H439">
            <v>7.81161185546084</v>
          </cell>
          <cell r="I439">
            <v>500000000</v>
          </cell>
          <cell r="J439">
            <v>10562688</v>
          </cell>
          <cell r="K439">
            <v>1037997018.74</v>
          </cell>
          <cell r="L439">
            <v>3938623</v>
          </cell>
          <cell r="M439">
            <v>388033137.95999998</v>
          </cell>
          <cell r="N439">
            <v>207.59940374799999</v>
          </cell>
          <cell r="O439">
            <v>11</v>
          </cell>
          <cell r="P439">
            <v>100</v>
          </cell>
          <cell r="S439">
            <v>60</v>
          </cell>
          <cell r="T439" t="str">
            <v>Ноты-70</v>
          </cell>
        </row>
        <row r="440">
          <cell r="A440" t="str">
            <v>KZ9BK0311A00</v>
          </cell>
          <cell r="B440" t="str">
            <v>426/n</v>
          </cell>
          <cell r="C440">
            <v>36756</v>
          </cell>
          <cell r="D440">
            <v>36833</v>
          </cell>
          <cell r="E440">
            <v>77</v>
          </cell>
          <cell r="F440">
            <v>98.33</v>
          </cell>
          <cell r="G440">
            <v>98.33</v>
          </cell>
          <cell r="H440">
            <v>8.0286234664349294</v>
          </cell>
          <cell r="I440">
            <v>400000000</v>
          </cell>
          <cell r="J440">
            <v>8864260</v>
          </cell>
          <cell r="K440">
            <v>869493577.75</v>
          </cell>
          <cell r="L440">
            <v>4993000</v>
          </cell>
          <cell r="M440">
            <v>490961690</v>
          </cell>
          <cell r="N440">
            <v>217.3733944375</v>
          </cell>
          <cell r="O440">
            <v>12</v>
          </cell>
          <cell r="P440">
            <v>100</v>
          </cell>
          <cell r="S440">
            <v>60</v>
          </cell>
          <cell r="T440" t="str">
            <v>Ноты-77</v>
          </cell>
        </row>
        <row r="441">
          <cell r="A441" t="str">
            <v>KZ46L2202A14</v>
          </cell>
          <cell r="B441" t="str">
            <v>155/6</v>
          </cell>
          <cell r="C441">
            <v>36759</v>
          </cell>
          <cell r="D441">
            <v>36944</v>
          </cell>
          <cell r="E441">
            <v>184</v>
          </cell>
          <cell r="F441">
            <v>94.79</v>
          </cell>
          <cell r="G441">
            <v>94.79</v>
          </cell>
          <cell r="H441">
            <v>10.992720751134099</v>
          </cell>
          <cell r="I441">
            <v>250000000</v>
          </cell>
          <cell r="J441">
            <v>19148694</v>
          </cell>
          <cell r="K441">
            <v>1805271088.78</v>
          </cell>
          <cell r="L441">
            <v>8322205</v>
          </cell>
          <cell r="M441">
            <v>788861811.95000005</v>
          </cell>
          <cell r="N441">
            <v>722.10843551200003</v>
          </cell>
          <cell r="O441">
            <v>13</v>
          </cell>
          <cell r="P441">
            <v>100</v>
          </cell>
          <cell r="S441">
            <v>50</v>
          </cell>
          <cell r="T441" t="str">
            <v>ГКО-6</v>
          </cell>
        </row>
        <row r="442">
          <cell r="A442" t="str">
            <v>KZ53L2108A35</v>
          </cell>
          <cell r="B442" t="str">
            <v>1/36</v>
          </cell>
          <cell r="C442">
            <v>36760</v>
          </cell>
          <cell r="D442">
            <v>37854</v>
          </cell>
          <cell r="E442">
            <v>1094</v>
          </cell>
          <cell r="H442">
            <v>18</v>
          </cell>
          <cell r="I442">
            <v>250000000</v>
          </cell>
          <cell r="J442">
            <v>111700</v>
          </cell>
          <cell r="K442">
            <v>111700000</v>
          </cell>
          <cell r="L442">
            <v>67700</v>
          </cell>
          <cell r="M442">
            <v>67700000</v>
          </cell>
          <cell r="N442">
            <v>44.68</v>
          </cell>
          <cell r="O442">
            <v>7</v>
          </cell>
          <cell r="P442">
            <v>1000</v>
          </cell>
          <cell r="S442">
            <v>50</v>
          </cell>
          <cell r="T442" t="str">
            <v>ГКО-36</v>
          </cell>
        </row>
        <row r="443">
          <cell r="A443" t="str">
            <v>KZ97K1210A07</v>
          </cell>
          <cell r="B443" t="str">
            <v>427/n</v>
          </cell>
          <cell r="C443">
            <v>36761</v>
          </cell>
          <cell r="D443">
            <v>36811</v>
          </cell>
          <cell r="E443">
            <v>49</v>
          </cell>
          <cell r="F443">
            <v>98.97</v>
          </cell>
          <cell r="G443">
            <v>98.97</v>
          </cell>
          <cell r="H443">
            <v>7.7310584737077699</v>
          </cell>
          <cell r="I443">
            <v>500000000</v>
          </cell>
          <cell r="J443">
            <v>4105249</v>
          </cell>
          <cell r="K443">
            <v>404577299.99000001</v>
          </cell>
          <cell r="L443">
            <v>1082684</v>
          </cell>
          <cell r="M443">
            <v>107153235.48</v>
          </cell>
          <cell r="N443">
            <v>80.915459998000003</v>
          </cell>
          <cell r="O443">
            <v>10</v>
          </cell>
          <cell r="P443">
            <v>100</v>
          </cell>
          <cell r="S443">
            <v>60</v>
          </cell>
          <cell r="T443" t="str">
            <v>Ноты-49</v>
          </cell>
        </row>
        <row r="444">
          <cell r="A444" t="str">
            <v>KZ4CL2308A12</v>
          </cell>
          <cell r="B444" t="str">
            <v>13/12nso</v>
          </cell>
          <cell r="C444">
            <v>36762</v>
          </cell>
          <cell r="D444">
            <v>37126</v>
          </cell>
          <cell r="E444">
            <v>364</v>
          </cell>
          <cell r="H444">
            <v>5.08</v>
          </cell>
          <cell r="I444">
            <v>150000000</v>
          </cell>
          <cell r="J444">
            <v>90000</v>
          </cell>
          <cell r="K444">
            <v>90000000</v>
          </cell>
          <cell r="L444">
            <v>150000</v>
          </cell>
          <cell r="M444">
            <v>150000000</v>
          </cell>
          <cell r="N444">
            <v>60</v>
          </cell>
          <cell r="O444">
            <v>1</v>
          </cell>
          <cell r="P444">
            <v>1000</v>
          </cell>
          <cell r="T444" t="str">
            <v>НСО</v>
          </cell>
        </row>
        <row r="445">
          <cell r="A445" t="str">
            <v>KZ9AK0311A01</v>
          </cell>
          <cell r="B445" t="str">
            <v>428/n</v>
          </cell>
          <cell r="C445">
            <v>36762</v>
          </cell>
          <cell r="D445">
            <v>36833</v>
          </cell>
          <cell r="E445">
            <v>70</v>
          </cell>
          <cell r="F445">
            <v>98.52</v>
          </cell>
          <cell r="G445">
            <v>98.52</v>
          </cell>
          <cell r="H445">
            <v>7.81161185546084</v>
          </cell>
          <cell r="I445">
            <v>500000000</v>
          </cell>
          <cell r="J445">
            <v>7796349</v>
          </cell>
          <cell r="K445">
            <v>767243325.70000005</v>
          </cell>
          <cell r="L445">
            <v>4083046</v>
          </cell>
          <cell r="M445">
            <v>402261691.92000002</v>
          </cell>
          <cell r="N445">
            <v>153.44866514</v>
          </cell>
          <cell r="O445">
            <v>8</v>
          </cell>
          <cell r="P445">
            <v>100</v>
          </cell>
          <cell r="S445">
            <v>60</v>
          </cell>
          <cell r="T445" t="str">
            <v>Ноты-70</v>
          </cell>
        </row>
        <row r="446">
          <cell r="A446" t="str">
            <v>KZ4CL3008A13</v>
          </cell>
          <cell r="B446" t="str">
            <v>61/12</v>
          </cell>
          <cell r="C446">
            <v>36766</v>
          </cell>
          <cell r="D446">
            <v>37133</v>
          </cell>
          <cell r="E446">
            <v>366</v>
          </cell>
          <cell r="F446">
            <v>89.29</v>
          </cell>
          <cell r="G446">
            <v>89.29</v>
          </cell>
          <cell r="H446">
            <v>11.9946242580356</v>
          </cell>
          <cell r="I446">
            <v>250000000</v>
          </cell>
          <cell r="J446">
            <v>7829700</v>
          </cell>
          <cell r="K446">
            <v>689150468</v>
          </cell>
          <cell r="L446">
            <v>4063000</v>
          </cell>
          <cell r="M446">
            <v>362785270</v>
          </cell>
          <cell r="N446">
            <v>275.6601872</v>
          </cell>
          <cell r="O446">
            <v>14</v>
          </cell>
          <cell r="P446">
            <v>100</v>
          </cell>
          <cell r="S446">
            <v>50</v>
          </cell>
          <cell r="T446" t="str">
            <v>ГКО-12</v>
          </cell>
        </row>
        <row r="447">
          <cell r="A447" t="str">
            <v>KZ53L2808A38</v>
          </cell>
          <cell r="B447" t="str">
            <v>2/36</v>
          </cell>
          <cell r="C447">
            <v>36767</v>
          </cell>
          <cell r="D447">
            <v>37861</v>
          </cell>
          <cell r="E447">
            <v>1094</v>
          </cell>
          <cell r="H447">
            <v>18</v>
          </cell>
          <cell r="I447">
            <v>250000000</v>
          </cell>
          <cell r="J447">
            <v>57000</v>
          </cell>
          <cell r="K447">
            <v>57000000</v>
          </cell>
          <cell r="L447">
            <v>5000</v>
          </cell>
          <cell r="M447">
            <v>5000000</v>
          </cell>
          <cell r="N447">
            <v>22.8</v>
          </cell>
          <cell r="O447">
            <v>6</v>
          </cell>
          <cell r="P447">
            <v>1000</v>
          </cell>
          <cell r="S447">
            <v>50</v>
          </cell>
          <cell r="T447" t="str">
            <v>ГКО-36</v>
          </cell>
        </row>
        <row r="448">
          <cell r="A448" t="str">
            <v>KZ98K2710A09</v>
          </cell>
          <cell r="B448" t="str">
            <v>429/n</v>
          </cell>
          <cell r="C448">
            <v>36769</v>
          </cell>
          <cell r="D448">
            <v>36826</v>
          </cell>
          <cell r="E448">
            <v>56</v>
          </cell>
          <cell r="F448">
            <v>98.83</v>
          </cell>
          <cell r="G448">
            <v>98.83</v>
          </cell>
          <cell r="H448">
            <v>7.6950318729130904</v>
          </cell>
          <cell r="I448">
            <v>500000000</v>
          </cell>
          <cell r="J448">
            <v>34664451</v>
          </cell>
          <cell r="K448">
            <v>3424183770.9200001</v>
          </cell>
          <cell r="L448">
            <v>24990288</v>
          </cell>
          <cell r="M448">
            <v>2469786836.8200002</v>
          </cell>
          <cell r="N448">
            <v>684.83675418400003</v>
          </cell>
          <cell r="O448">
            <v>12</v>
          </cell>
          <cell r="P448">
            <v>100</v>
          </cell>
          <cell r="S448">
            <v>60</v>
          </cell>
          <cell r="T448" t="str">
            <v>Ноты-56</v>
          </cell>
        </row>
        <row r="449">
          <cell r="A449" t="str">
            <v>KZ9AK1011A02</v>
          </cell>
          <cell r="B449" t="str">
            <v>430/n</v>
          </cell>
          <cell r="C449">
            <v>36770</v>
          </cell>
          <cell r="D449">
            <v>36840</v>
          </cell>
          <cell r="E449">
            <v>70</v>
          </cell>
          <cell r="F449">
            <v>98.52</v>
          </cell>
          <cell r="G449">
            <v>98.52</v>
          </cell>
          <cell r="H449">
            <v>7.81161185546084</v>
          </cell>
          <cell r="I449">
            <v>500000000</v>
          </cell>
          <cell r="J449">
            <v>17114027</v>
          </cell>
          <cell r="K449">
            <v>1684193056.3800001</v>
          </cell>
          <cell r="L449">
            <v>14495400</v>
          </cell>
          <cell r="M449">
            <v>1428080808</v>
          </cell>
          <cell r="N449">
            <v>336.83861127599999</v>
          </cell>
          <cell r="O449">
            <v>13</v>
          </cell>
          <cell r="P449">
            <v>100</v>
          </cell>
          <cell r="S449">
            <v>60</v>
          </cell>
          <cell r="T449" t="str">
            <v>Ноты-70</v>
          </cell>
        </row>
        <row r="450">
          <cell r="A450" t="str">
            <v>KZ43L0712A06</v>
          </cell>
          <cell r="B450" t="str">
            <v>271/3</v>
          </cell>
          <cell r="C450">
            <v>36773</v>
          </cell>
          <cell r="D450">
            <v>36867</v>
          </cell>
          <cell r="E450">
            <v>94</v>
          </cell>
          <cell r="F450">
            <v>97.77</v>
          </cell>
          <cell r="G450">
            <v>97.77</v>
          </cell>
          <cell r="H450">
            <v>9.12345300194335</v>
          </cell>
          <cell r="I450">
            <v>250000000</v>
          </cell>
          <cell r="J450">
            <v>19914828</v>
          </cell>
          <cell r="K450">
            <v>1943043127.6400001</v>
          </cell>
          <cell r="L450">
            <v>1388511</v>
          </cell>
          <cell r="M450">
            <v>135754720.47</v>
          </cell>
          <cell r="N450">
            <v>777.21725105600001</v>
          </cell>
          <cell r="O450">
            <v>12</v>
          </cell>
          <cell r="P450">
            <v>100</v>
          </cell>
          <cell r="S450">
            <v>50</v>
          </cell>
          <cell r="T450" t="str">
            <v>ГКО-3</v>
          </cell>
        </row>
        <row r="451">
          <cell r="A451" t="str">
            <v>KZ53L0409A35</v>
          </cell>
          <cell r="B451" t="str">
            <v>3/36</v>
          </cell>
          <cell r="C451">
            <v>36774</v>
          </cell>
          <cell r="D451">
            <v>37868</v>
          </cell>
          <cell r="E451">
            <v>1094</v>
          </cell>
          <cell r="H451">
            <v>18</v>
          </cell>
          <cell r="I451">
            <v>650000000</v>
          </cell>
          <cell r="J451">
            <v>162000</v>
          </cell>
          <cell r="K451">
            <v>162000000</v>
          </cell>
          <cell r="L451">
            <v>160000</v>
          </cell>
          <cell r="M451">
            <v>160000000</v>
          </cell>
          <cell r="N451">
            <v>24.923076923076898</v>
          </cell>
          <cell r="O451">
            <v>4</v>
          </cell>
          <cell r="P451">
            <v>1000</v>
          </cell>
          <cell r="S451">
            <v>50</v>
          </cell>
          <cell r="T451" t="str">
            <v>ГКО-36</v>
          </cell>
        </row>
        <row r="452">
          <cell r="A452" t="str">
            <v>KZ98K0211A07</v>
          </cell>
          <cell r="B452" t="str">
            <v>431/n</v>
          </cell>
          <cell r="C452">
            <v>36775</v>
          </cell>
          <cell r="D452">
            <v>36832</v>
          </cell>
          <cell r="E452">
            <v>56</v>
          </cell>
          <cell r="F452">
            <v>98.83</v>
          </cell>
          <cell r="G452">
            <v>98.83</v>
          </cell>
          <cell r="H452">
            <v>7.6950318729130904</v>
          </cell>
          <cell r="I452">
            <v>500000000</v>
          </cell>
          <cell r="J452">
            <v>21716320</v>
          </cell>
          <cell r="K452">
            <v>2144442118.21</v>
          </cell>
          <cell r="L452">
            <v>8111315</v>
          </cell>
          <cell r="M452">
            <v>801641261.45000005</v>
          </cell>
          <cell r="N452">
            <v>428.88842364200002</v>
          </cell>
          <cell r="O452">
            <v>9</v>
          </cell>
          <cell r="P452">
            <v>100</v>
          </cell>
          <cell r="S452">
            <v>60</v>
          </cell>
          <cell r="T452" t="str">
            <v>Ноты-56</v>
          </cell>
        </row>
        <row r="453">
          <cell r="A453" t="str">
            <v>KZ9BK2411A05</v>
          </cell>
          <cell r="B453" t="str">
            <v>432/n</v>
          </cell>
          <cell r="C453">
            <v>36776</v>
          </cell>
          <cell r="D453">
            <v>36854</v>
          </cell>
          <cell r="E453">
            <v>77</v>
          </cell>
          <cell r="F453">
            <v>98.33</v>
          </cell>
          <cell r="G453">
            <v>98.33</v>
          </cell>
          <cell r="H453">
            <v>8.0286234664349294</v>
          </cell>
          <cell r="I453">
            <v>500000000</v>
          </cell>
          <cell r="J453">
            <v>27173814</v>
          </cell>
          <cell r="K453">
            <v>2670641219.4200001</v>
          </cell>
          <cell r="L453">
            <v>21186306</v>
          </cell>
          <cell r="M453">
            <v>2083249468.98</v>
          </cell>
          <cell r="N453">
            <v>534.12824388399997</v>
          </cell>
          <cell r="O453">
            <v>10</v>
          </cell>
          <cell r="P453">
            <v>100</v>
          </cell>
          <cell r="S453">
            <v>60</v>
          </cell>
          <cell r="T453" t="str">
            <v>Ноты-77</v>
          </cell>
        </row>
        <row r="454">
          <cell r="A454" t="str">
            <v>KZ8SK0610A00</v>
          </cell>
          <cell r="B454" t="str">
            <v>433/n</v>
          </cell>
          <cell r="C454">
            <v>36777</v>
          </cell>
          <cell r="D454">
            <v>36805</v>
          </cell>
          <cell r="E454">
            <v>28</v>
          </cell>
          <cell r="F454">
            <v>99.44</v>
          </cell>
          <cell r="G454">
            <v>99.44</v>
          </cell>
          <cell r="H454">
            <v>7.3209975864843404</v>
          </cell>
          <cell r="I454">
            <v>400000000</v>
          </cell>
          <cell r="J454">
            <v>10720907</v>
          </cell>
          <cell r="K454">
            <v>1066002574.86</v>
          </cell>
          <cell r="L454">
            <v>7745046</v>
          </cell>
          <cell r="M454">
            <v>770167374.24000001</v>
          </cell>
          <cell r="N454">
            <v>266.50064371500002</v>
          </cell>
          <cell r="O454">
            <v>4</v>
          </cell>
          <cell r="P454">
            <v>100</v>
          </cell>
          <cell r="S454">
            <v>60</v>
          </cell>
          <cell r="T454" t="str">
            <v>Ноты-28</v>
          </cell>
        </row>
        <row r="455">
          <cell r="A455" t="str">
            <v>KZ52L1209A28</v>
          </cell>
          <cell r="B455" t="str">
            <v>17/24</v>
          </cell>
          <cell r="C455">
            <v>36780</v>
          </cell>
          <cell r="D455">
            <v>37511</v>
          </cell>
          <cell r="E455">
            <v>730</v>
          </cell>
          <cell r="H455">
            <v>15.9</v>
          </cell>
          <cell r="I455">
            <v>250000000</v>
          </cell>
          <cell r="J455">
            <v>260000</v>
          </cell>
          <cell r="K455">
            <v>260000000</v>
          </cell>
          <cell r="L455">
            <v>250000</v>
          </cell>
          <cell r="M455">
            <v>250000000</v>
          </cell>
          <cell r="N455">
            <v>104</v>
          </cell>
          <cell r="O455">
            <v>6</v>
          </cell>
          <cell r="P455">
            <v>1000</v>
          </cell>
          <cell r="S455">
            <v>50</v>
          </cell>
          <cell r="T455" t="str">
            <v>ГКО-24</v>
          </cell>
        </row>
        <row r="456">
          <cell r="A456" t="str">
            <v>KZ53L1109A36</v>
          </cell>
          <cell r="B456" t="str">
            <v>4/36</v>
          </cell>
          <cell r="C456">
            <v>36781</v>
          </cell>
          <cell r="D456">
            <v>37875</v>
          </cell>
          <cell r="E456">
            <v>1094</v>
          </cell>
          <cell r="H456">
            <v>17.5</v>
          </cell>
          <cell r="I456">
            <v>250000000</v>
          </cell>
          <cell r="J456">
            <v>430000</v>
          </cell>
          <cell r="K456">
            <v>430000000</v>
          </cell>
          <cell r="L456">
            <v>201000</v>
          </cell>
          <cell r="M456">
            <v>201000000</v>
          </cell>
          <cell r="N456">
            <v>172</v>
          </cell>
          <cell r="O456">
            <v>11</v>
          </cell>
          <cell r="P456">
            <v>1000</v>
          </cell>
          <cell r="S456">
            <v>50</v>
          </cell>
          <cell r="T456" t="str">
            <v>ГКО-36</v>
          </cell>
        </row>
        <row r="457">
          <cell r="A457" t="str">
            <v>KZ99K1611A00</v>
          </cell>
          <cell r="B457" t="str">
            <v>434/n</v>
          </cell>
          <cell r="C457">
            <v>36782</v>
          </cell>
          <cell r="D457">
            <v>36846</v>
          </cell>
          <cell r="E457">
            <v>63</v>
          </cell>
          <cell r="F457">
            <v>98.66</v>
          </cell>
          <cell r="G457">
            <v>98.66</v>
          </cell>
          <cell r="H457">
            <v>7.8473770750276097</v>
          </cell>
          <cell r="I457">
            <v>500000000</v>
          </cell>
          <cell r="J457">
            <v>14149475</v>
          </cell>
          <cell r="K457">
            <v>1394588690.5</v>
          </cell>
          <cell r="L457">
            <v>10067910</v>
          </cell>
          <cell r="M457">
            <v>993300000.60000002</v>
          </cell>
          <cell r="N457">
            <v>278.91773810000001</v>
          </cell>
          <cell r="O457">
            <v>9</v>
          </cell>
          <cell r="P457">
            <v>100</v>
          </cell>
          <cell r="S457">
            <v>60</v>
          </cell>
          <cell r="T457" t="str">
            <v>Ноты-63</v>
          </cell>
        </row>
        <row r="458">
          <cell r="A458" t="str">
            <v>KZ9BK0112A01</v>
          </cell>
          <cell r="B458" t="str">
            <v>435/n</v>
          </cell>
          <cell r="C458">
            <v>36783</v>
          </cell>
          <cell r="D458">
            <v>36861</v>
          </cell>
          <cell r="E458">
            <v>77</v>
          </cell>
          <cell r="F458">
            <v>98.36</v>
          </cell>
          <cell r="G458">
            <v>98.36</v>
          </cell>
          <cell r="H458">
            <v>7.8819919405523304</v>
          </cell>
          <cell r="I458">
            <v>500000000</v>
          </cell>
          <cell r="J458">
            <v>17102169</v>
          </cell>
          <cell r="K458">
            <v>1680621610.74</v>
          </cell>
          <cell r="L458">
            <v>12820050</v>
          </cell>
          <cell r="M458">
            <v>1260980118</v>
          </cell>
          <cell r="N458">
            <v>336.12432214799998</v>
          </cell>
          <cell r="O458">
            <v>9</v>
          </cell>
          <cell r="P458">
            <v>100</v>
          </cell>
          <cell r="S458">
            <v>60</v>
          </cell>
          <cell r="T458" t="str">
            <v>Ноты-77</v>
          </cell>
        </row>
        <row r="459">
          <cell r="A459" t="str">
            <v>KZ46L2203A13</v>
          </cell>
          <cell r="B459" t="str">
            <v>156/6</v>
          </cell>
          <cell r="C459">
            <v>36787</v>
          </cell>
          <cell r="D459">
            <v>36972</v>
          </cell>
          <cell r="E459">
            <v>184</v>
          </cell>
          <cell r="F459">
            <v>95.92</v>
          </cell>
          <cell r="G459">
            <v>95.92</v>
          </cell>
          <cell r="H459">
            <v>8.5070892410341905</v>
          </cell>
          <cell r="I459">
            <v>250000000</v>
          </cell>
          <cell r="J459">
            <v>18662062</v>
          </cell>
          <cell r="K459">
            <v>1769731397.8199999</v>
          </cell>
          <cell r="L459">
            <v>7476000</v>
          </cell>
          <cell r="M459">
            <v>717097920</v>
          </cell>
          <cell r="N459">
            <v>707.89255912800002</v>
          </cell>
          <cell r="O459">
            <v>13</v>
          </cell>
          <cell r="P459">
            <v>100</v>
          </cell>
          <cell r="S459">
            <v>50</v>
          </cell>
          <cell r="T459" t="str">
            <v>ГКО-6</v>
          </cell>
        </row>
        <row r="460">
          <cell r="A460" t="str">
            <v>KZ53L1809A39</v>
          </cell>
          <cell r="B460" t="str">
            <v>5/36</v>
          </cell>
          <cell r="C460">
            <v>36788</v>
          </cell>
          <cell r="D460">
            <v>37882</v>
          </cell>
          <cell r="E460">
            <v>1094</v>
          </cell>
          <cell r="H460">
            <v>17.5</v>
          </cell>
          <cell r="I460">
            <v>250000000</v>
          </cell>
          <cell r="J460">
            <v>122700</v>
          </cell>
          <cell r="K460">
            <v>122700000</v>
          </cell>
          <cell r="L460">
            <v>79700</v>
          </cell>
          <cell r="M460">
            <v>79700000</v>
          </cell>
          <cell r="N460">
            <v>49.08</v>
          </cell>
          <cell r="O460">
            <v>8</v>
          </cell>
          <cell r="P460">
            <v>1000</v>
          </cell>
          <cell r="S460">
            <v>50</v>
          </cell>
          <cell r="T460" t="str">
            <v>ГКО-36</v>
          </cell>
        </row>
        <row r="461">
          <cell r="A461" t="str">
            <v>KZ98K1611A01</v>
          </cell>
          <cell r="B461" t="str">
            <v>436/n</v>
          </cell>
          <cell r="C461">
            <v>36789</v>
          </cell>
          <cell r="D461">
            <v>36846</v>
          </cell>
          <cell r="E461">
            <v>56</v>
          </cell>
          <cell r="F461">
            <v>98.83</v>
          </cell>
          <cell r="G461">
            <v>98.83</v>
          </cell>
          <cell r="H461">
            <v>7.6950318729130904</v>
          </cell>
          <cell r="I461">
            <v>500000000</v>
          </cell>
          <cell r="J461">
            <v>7293724</v>
          </cell>
          <cell r="K461">
            <v>720098931.51999998</v>
          </cell>
          <cell r="L461">
            <v>4982334</v>
          </cell>
          <cell r="M461">
            <v>492404069.22000003</v>
          </cell>
          <cell r="N461">
            <v>144.01978630400001</v>
          </cell>
          <cell r="O461">
            <v>10</v>
          </cell>
          <cell r="P461">
            <v>100</v>
          </cell>
          <cell r="S461">
            <v>60</v>
          </cell>
          <cell r="T461" t="str">
            <v>Ноты-56</v>
          </cell>
        </row>
        <row r="462">
          <cell r="A462" t="str">
            <v>KZ9BK0812A04</v>
          </cell>
          <cell r="B462" t="str">
            <v>437/n</v>
          </cell>
          <cell r="C462">
            <v>36790</v>
          </cell>
          <cell r="D462">
            <v>36868</v>
          </cell>
          <cell r="E462">
            <v>77</v>
          </cell>
          <cell r="F462">
            <v>98.36</v>
          </cell>
          <cell r="G462">
            <v>98.36</v>
          </cell>
          <cell r="H462">
            <v>7.8819919405523304</v>
          </cell>
          <cell r="I462">
            <v>500000000</v>
          </cell>
          <cell r="J462">
            <v>6806862</v>
          </cell>
          <cell r="K462">
            <v>668807225.10000002</v>
          </cell>
          <cell r="L462">
            <v>4786649</v>
          </cell>
          <cell r="M462">
            <v>470814795.63999999</v>
          </cell>
          <cell r="N462">
            <v>133.76144502</v>
          </cell>
          <cell r="O462">
            <v>10</v>
          </cell>
          <cell r="P462">
            <v>100</v>
          </cell>
          <cell r="S462">
            <v>60</v>
          </cell>
          <cell r="T462" t="str">
            <v>Ноты-77</v>
          </cell>
        </row>
        <row r="463">
          <cell r="A463" t="str">
            <v>KZ4CL2709A17</v>
          </cell>
          <cell r="B463" t="str">
            <v>62/12</v>
          </cell>
          <cell r="C463">
            <v>36794</v>
          </cell>
          <cell r="D463">
            <v>37161</v>
          </cell>
          <cell r="E463">
            <v>366</v>
          </cell>
          <cell r="F463">
            <v>90.09</v>
          </cell>
          <cell r="G463">
            <v>90.09</v>
          </cell>
          <cell r="H463">
            <v>11.000111000111</v>
          </cell>
          <cell r="I463">
            <v>500000000</v>
          </cell>
          <cell r="J463">
            <v>33072978</v>
          </cell>
          <cell r="K463">
            <v>2962763728.02</v>
          </cell>
          <cell r="L463">
            <v>5550006</v>
          </cell>
          <cell r="M463">
            <v>500000040.54000002</v>
          </cell>
          <cell r="N463">
            <v>592.55274560400005</v>
          </cell>
          <cell r="O463">
            <v>12</v>
          </cell>
          <cell r="P463">
            <v>100</v>
          </cell>
          <cell r="S463">
            <v>50</v>
          </cell>
          <cell r="T463" t="str">
            <v>ГКО-12</v>
          </cell>
        </row>
        <row r="464">
          <cell r="A464" t="str">
            <v>KZ53L2509A30</v>
          </cell>
          <cell r="B464" t="str">
            <v>6/36</v>
          </cell>
          <cell r="C464">
            <v>36795</v>
          </cell>
          <cell r="D464">
            <v>37889</v>
          </cell>
          <cell r="E464">
            <v>1094</v>
          </cell>
          <cell r="H464">
            <v>17.5</v>
          </cell>
          <cell r="I464">
            <v>500000000</v>
          </cell>
          <cell r="J464">
            <v>833000</v>
          </cell>
          <cell r="K464">
            <v>833000000</v>
          </cell>
          <cell r="L464">
            <v>810000</v>
          </cell>
          <cell r="M464">
            <v>810000000</v>
          </cell>
          <cell r="N464">
            <v>166.6</v>
          </cell>
          <cell r="O464">
            <v>10</v>
          </cell>
          <cell r="P464">
            <v>1000</v>
          </cell>
          <cell r="S464">
            <v>50</v>
          </cell>
          <cell r="T464" t="str">
            <v>ГКО-36</v>
          </cell>
        </row>
        <row r="465">
          <cell r="A465" t="str">
            <v>KZ99K3011A02</v>
          </cell>
          <cell r="B465" t="str">
            <v>438/n</v>
          </cell>
          <cell r="C465">
            <v>36796</v>
          </cell>
          <cell r="D465">
            <v>36860</v>
          </cell>
          <cell r="E465">
            <v>63</v>
          </cell>
          <cell r="F465">
            <v>98.66</v>
          </cell>
          <cell r="G465">
            <v>98.66</v>
          </cell>
          <cell r="H465">
            <v>7.8473770750276097</v>
          </cell>
          <cell r="I465">
            <v>500000000</v>
          </cell>
          <cell r="J465">
            <v>11615231</v>
          </cell>
          <cell r="K465">
            <v>1145254999.0599999</v>
          </cell>
          <cell r="L465">
            <v>9045074</v>
          </cell>
          <cell r="M465">
            <v>892387000.84000003</v>
          </cell>
          <cell r="N465">
            <v>229.05099981199999</v>
          </cell>
          <cell r="O465">
            <v>8</v>
          </cell>
          <cell r="P465">
            <v>100</v>
          </cell>
          <cell r="S465">
            <v>60</v>
          </cell>
          <cell r="T465" t="str">
            <v>Ноты-63</v>
          </cell>
        </row>
        <row r="466">
          <cell r="A466" t="str">
            <v>KZ36L2903A26</v>
          </cell>
          <cell r="B466" t="str">
            <v>1/18i</v>
          </cell>
          <cell r="C466">
            <v>36797</v>
          </cell>
          <cell r="D466">
            <v>37344</v>
          </cell>
          <cell r="E466">
            <v>546</v>
          </cell>
          <cell r="H466">
            <v>9</v>
          </cell>
          <cell r="I466">
            <v>500000000</v>
          </cell>
          <cell r="J466">
            <v>369400</v>
          </cell>
          <cell r="K466">
            <v>369400000</v>
          </cell>
          <cell r="L466">
            <v>71000</v>
          </cell>
          <cell r="M466">
            <v>71000000</v>
          </cell>
          <cell r="N466">
            <v>73.88</v>
          </cell>
          <cell r="O466">
            <v>6</v>
          </cell>
          <cell r="P466">
            <v>1000</v>
          </cell>
          <cell r="S466">
            <v>50</v>
          </cell>
          <cell r="T466" t="str">
            <v>ГИКО-18</v>
          </cell>
        </row>
        <row r="467">
          <cell r="A467" t="str">
            <v>KZ9BK1512A05</v>
          </cell>
          <cell r="B467" t="str">
            <v>439/n</v>
          </cell>
          <cell r="C467">
            <v>36798</v>
          </cell>
          <cell r="D467">
            <v>36875</v>
          </cell>
          <cell r="E467">
            <v>77</v>
          </cell>
          <cell r="F467">
            <v>98.36</v>
          </cell>
          <cell r="G467">
            <v>98.36</v>
          </cell>
          <cell r="H467">
            <v>7.8819919405523304</v>
          </cell>
          <cell r="I467">
            <v>500000000</v>
          </cell>
          <cell r="J467">
            <v>28583152</v>
          </cell>
          <cell r="K467">
            <v>2810117382.4400001</v>
          </cell>
          <cell r="L467">
            <v>20349463</v>
          </cell>
          <cell r="M467">
            <v>2001573180.6800001</v>
          </cell>
          <cell r="N467">
            <v>562.02347648800003</v>
          </cell>
          <cell r="O467">
            <v>15</v>
          </cell>
          <cell r="P467">
            <v>100</v>
          </cell>
          <cell r="S467">
            <v>60</v>
          </cell>
          <cell r="T467" t="str">
            <v>Ноты-77</v>
          </cell>
        </row>
        <row r="468">
          <cell r="A468" t="str">
            <v>KZ53L0210A34</v>
          </cell>
          <cell r="B468" t="str">
            <v>7/36</v>
          </cell>
          <cell r="C468">
            <v>36801</v>
          </cell>
          <cell r="D468">
            <v>37896</v>
          </cell>
          <cell r="E468">
            <v>1095</v>
          </cell>
          <cell r="H468">
            <v>17.3</v>
          </cell>
          <cell r="I468">
            <v>250000000</v>
          </cell>
          <cell r="J468">
            <v>1190000</v>
          </cell>
          <cell r="K468">
            <v>1190000000</v>
          </cell>
          <cell r="L468">
            <v>581000</v>
          </cell>
          <cell r="M468">
            <v>581000000</v>
          </cell>
          <cell r="N468">
            <v>476</v>
          </cell>
          <cell r="O468">
            <v>12</v>
          </cell>
          <cell r="P468">
            <v>1000</v>
          </cell>
          <cell r="S468">
            <v>50</v>
          </cell>
          <cell r="T468" t="str">
            <v>ГКО-36</v>
          </cell>
        </row>
        <row r="469">
          <cell r="A469" t="str">
            <v>KZ52L0310A26</v>
          </cell>
          <cell r="B469" t="str">
            <v>18/24</v>
          </cell>
          <cell r="C469">
            <v>36802</v>
          </cell>
          <cell r="D469">
            <v>37532</v>
          </cell>
          <cell r="E469">
            <v>730</v>
          </cell>
          <cell r="H469">
            <v>15.9</v>
          </cell>
          <cell r="I469">
            <v>350000000</v>
          </cell>
          <cell r="J469">
            <v>1057000</v>
          </cell>
          <cell r="K469">
            <v>1057000000</v>
          </cell>
          <cell r="L469">
            <v>970000</v>
          </cell>
          <cell r="M469">
            <v>970000000</v>
          </cell>
          <cell r="N469">
            <v>302</v>
          </cell>
          <cell r="O469">
            <v>10</v>
          </cell>
          <cell r="P469">
            <v>1000</v>
          </cell>
          <cell r="S469">
            <v>50</v>
          </cell>
          <cell r="T469" t="str">
            <v>ГКО-24</v>
          </cell>
        </row>
        <row r="470">
          <cell r="A470" t="str">
            <v>KZ9BK2012A08</v>
          </cell>
          <cell r="B470" t="str">
            <v>440/n</v>
          </cell>
          <cell r="C470">
            <v>36802</v>
          </cell>
          <cell r="D470">
            <v>36880</v>
          </cell>
          <cell r="E470">
            <v>77</v>
          </cell>
          <cell r="F470">
            <v>98.38</v>
          </cell>
          <cell r="G470">
            <v>98.37</v>
          </cell>
          <cell r="H470">
            <v>7.7842872719880498</v>
          </cell>
          <cell r="I470">
            <v>700000000</v>
          </cell>
          <cell r="J470">
            <v>18383826</v>
          </cell>
          <cell r="K470">
            <v>1808083301.3800001</v>
          </cell>
          <cell r="L470">
            <v>12853811</v>
          </cell>
          <cell r="M470">
            <v>1264551826.1300001</v>
          </cell>
          <cell r="N470">
            <v>258.297614482857</v>
          </cell>
          <cell r="O470">
            <v>10</v>
          </cell>
          <cell r="P470">
            <v>100</v>
          </cell>
          <cell r="S470">
            <v>60</v>
          </cell>
          <cell r="T470" t="str">
            <v>Ноты-77</v>
          </cell>
        </row>
        <row r="471">
          <cell r="A471" t="str">
            <v>KZ99K0712A00</v>
          </cell>
          <cell r="B471" t="str">
            <v>441/n</v>
          </cell>
          <cell r="C471">
            <v>36803</v>
          </cell>
          <cell r="D471">
            <v>36867</v>
          </cell>
          <cell r="E471">
            <v>63</v>
          </cell>
          <cell r="F471">
            <v>98.68</v>
          </cell>
          <cell r="G471">
            <v>98.66</v>
          </cell>
          <cell r="H471">
            <v>7.7286853127955304</v>
          </cell>
          <cell r="I471">
            <v>700000000</v>
          </cell>
          <cell r="J471">
            <v>37257436</v>
          </cell>
          <cell r="K471">
            <v>3676304312.6799998</v>
          </cell>
          <cell r="L471">
            <v>35535890</v>
          </cell>
          <cell r="M471">
            <v>3506665523.4499998</v>
          </cell>
          <cell r="N471">
            <v>525.18633038285702</v>
          </cell>
          <cell r="O471">
            <v>11</v>
          </cell>
          <cell r="P471">
            <v>100</v>
          </cell>
          <cell r="S471">
            <v>60</v>
          </cell>
          <cell r="T471" t="str">
            <v>Ноты-63</v>
          </cell>
        </row>
        <row r="472">
          <cell r="A472" t="str">
            <v>KZ96K1711A02</v>
          </cell>
          <cell r="B472" t="str">
            <v>442/n</v>
          </cell>
          <cell r="C472">
            <v>36804</v>
          </cell>
          <cell r="D472">
            <v>36847</v>
          </cell>
          <cell r="E472">
            <v>42</v>
          </cell>
          <cell r="F472">
            <v>99.14</v>
          </cell>
          <cell r="G472">
            <v>99.14</v>
          </cell>
          <cell r="H472">
            <v>7.5179880303947204</v>
          </cell>
          <cell r="I472">
            <v>700000000</v>
          </cell>
          <cell r="J472">
            <v>8993772</v>
          </cell>
          <cell r="K472">
            <v>891470184.62</v>
          </cell>
          <cell r="L472">
            <v>7952772</v>
          </cell>
          <cell r="M472">
            <v>788447816.08000004</v>
          </cell>
          <cell r="N472">
            <v>127.352883517143</v>
          </cell>
          <cell r="O472">
            <v>9</v>
          </cell>
          <cell r="P472">
            <v>100</v>
          </cell>
          <cell r="S472">
            <v>60</v>
          </cell>
          <cell r="T472" t="str">
            <v>Ноты-42</v>
          </cell>
        </row>
        <row r="473">
          <cell r="A473" t="str">
            <v>KZ4CL0510A10</v>
          </cell>
          <cell r="B473" t="str">
            <v>63/12</v>
          </cell>
          <cell r="C473">
            <v>36804</v>
          </cell>
          <cell r="D473">
            <v>37169</v>
          </cell>
          <cell r="E473">
            <v>365</v>
          </cell>
          <cell r="F473">
            <v>90.48</v>
          </cell>
          <cell r="G473">
            <v>90.48</v>
          </cell>
          <cell r="H473">
            <v>10.521662245800201</v>
          </cell>
          <cell r="I473">
            <v>500000000</v>
          </cell>
          <cell r="J473">
            <v>33158784</v>
          </cell>
          <cell r="K473">
            <v>2993306436.3200002</v>
          </cell>
          <cell r="L473">
            <v>11052168</v>
          </cell>
          <cell r="M473">
            <v>1000000160.64</v>
          </cell>
          <cell r="N473">
            <v>598.66128726399995</v>
          </cell>
          <cell r="O473">
            <v>12</v>
          </cell>
          <cell r="P473">
            <v>100</v>
          </cell>
          <cell r="S473">
            <v>50</v>
          </cell>
          <cell r="T473" t="str">
            <v>ГКО-12</v>
          </cell>
        </row>
        <row r="474">
          <cell r="A474" t="str">
            <v>KZ43L0501A19</v>
          </cell>
          <cell r="B474" t="str">
            <v>272/3</v>
          </cell>
          <cell r="C474">
            <v>36805</v>
          </cell>
          <cell r="D474">
            <v>36896</v>
          </cell>
          <cell r="E474">
            <v>91</v>
          </cell>
          <cell r="F474">
            <v>98.04</v>
          </cell>
          <cell r="G474">
            <v>98.04</v>
          </cell>
          <cell r="H474">
            <v>7.9967360261117699</v>
          </cell>
          <cell r="I474">
            <v>300000000</v>
          </cell>
          <cell r="J474">
            <v>19210125</v>
          </cell>
          <cell r="K474">
            <v>1878190680</v>
          </cell>
          <cell r="L474">
            <v>2329988</v>
          </cell>
          <cell r="M474">
            <v>228432023.52000001</v>
          </cell>
          <cell r="N474">
            <v>626.06356000000005</v>
          </cell>
          <cell r="O474">
            <v>13</v>
          </cell>
          <cell r="P474">
            <v>100</v>
          </cell>
          <cell r="S474">
            <v>50</v>
          </cell>
          <cell r="T474" t="str">
            <v>ГКО-3</v>
          </cell>
        </row>
        <row r="475">
          <cell r="A475" t="str">
            <v>KZ52L1010A27</v>
          </cell>
          <cell r="B475" t="str">
            <v>19/24</v>
          </cell>
          <cell r="C475">
            <v>36808</v>
          </cell>
          <cell r="D475">
            <v>37539</v>
          </cell>
          <cell r="E475">
            <v>731</v>
          </cell>
          <cell r="H475">
            <v>15.9</v>
          </cell>
          <cell r="I475">
            <v>300000000</v>
          </cell>
          <cell r="J475">
            <v>508000</v>
          </cell>
          <cell r="K475">
            <v>508000000</v>
          </cell>
          <cell r="L475">
            <v>500000</v>
          </cell>
          <cell r="M475">
            <v>500000000</v>
          </cell>
          <cell r="N475">
            <v>169.333333333333</v>
          </cell>
          <cell r="O475">
            <v>5</v>
          </cell>
          <cell r="P475">
            <v>1000</v>
          </cell>
          <cell r="S475">
            <v>50</v>
          </cell>
          <cell r="T475" t="str">
            <v>ГКО-24</v>
          </cell>
        </row>
        <row r="476">
          <cell r="A476" t="str">
            <v>KZ99K1212A03</v>
          </cell>
          <cell r="B476" t="str">
            <v>443/n</v>
          </cell>
          <cell r="C476">
            <v>36808</v>
          </cell>
          <cell r="D476">
            <v>36872</v>
          </cell>
          <cell r="E476">
            <v>63</v>
          </cell>
          <cell r="F476">
            <v>98.68</v>
          </cell>
          <cell r="G476">
            <v>98.68</v>
          </cell>
          <cell r="H476">
            <v>7.7286853127955304</v>
          </cell>
          <cell r="I476">
            <v>700000000</v>
          </cell>
          <cell r="J476">
            <v>10957485</v>
          </cell>
          <cell r="K476">
            <v>1081144219.8</v>
          </cell>
          <cell r="L476">
            <v>7777485</v>
          </cell>
          <cell r="M476">
            <v>767482219.79999995</v>
          </cell>
          <cell r="N476">
            <v>154.449174257143</v>
          </cell>
          <cell r="O476">
            <v>7</v>
          </cell>
          <cell r="P476">
            <v>100</v>
          </cell>
          <cell r="S476">
            <v>60</v>
          </cell>
          <cell r="T476" t="str">
            <v>Ноты-63</v>
          </cell>
        </row>
        <row r="477">
          <cell r="A477" t="str">
            <v>KZ9AK2012A09</v>
          </cell>
          <cell r="B477" t="str">
            <v>444/n</v>
          </cell>
          <cell r="C477">
            <v>36809</v>
          </cell>
          <cell r="D477">
            <v>36880</v>
          </cell>
          <cell r="E477">
            <v>70</v>
          </cell>
          <cell r="F477">
            <v>98.52</v>
          </cell>
          <cell r="G477">
            <v>98.52</v>
          </cell>
          <cell r="H477">
            <v>7.81161185546084</v>
          </cell>
          <cell r="I477">
            <v>700000000</v>
          </cell>
          <cell r="J477">
            <v>12855110</v>
          </cell>
          <cell r="K477">
            <v>1266348585.45</v>
          </cell>
          <cell r="L477">
            <v>10434955</v>
          </cell>
          <cell r="M477">
            <v>1028056841.6</v>
          </cell>
          <cell r="N477">
            <v>180.906940778571</v>
          </cell>
          <cell r="O477">
            <v>11</v>
          </cell>
          <cell r="P477">
            <v>100</v>
          </cell>
          <cell r="S477">
            <v>60</v>
          </cell>
          <cell r="T477" t="str">
            <v>Ноты-70</v>
          </cell>
        </row>
        <row r="478">
          <cell r="A478" t="str">
            <v>KZ4CL1110A12</v>
          </cell>
          <cell r="B478" t="str">
            <v>64/12</v>
          </cell>
          <cell r="C478">
            <v>36809</v>
          </cell>
          <cell r="D478">
            <v>37175</v>
          </cell>
          <cell r="E478">
            <v>366</v>
          </cell>
          <cell r="F478">
            <v>90.5</v>
          </cell>
          <cell r="G478">
            <v>90.49</v>
          </cell>
          <cell r="H478">
            <v>10.526155578892901</v>
          </cell>
          <cell r="I478">
            <v>450000000</v>
          </cell>
          <cell r="J478">
            <v>20460487</v>
          </cell>
          <cell r="K478">
            <v>1844555943.5</v>
          </cell>
          <cell r="L478">
            <v>4972386</v>
          </cell>
          <cell r="M478">
            <v>449999995.88999999</v>
          </cell>
          <cell r="N478">
            <v>409.90132077777798</v>
          </cell>
          <cell r="O478">
            <v>14</v>
          </cell>
          <cell r="P478">
            <v>100</v>
          </cell>
          <cell r="S478">
            <v>50</v>
          </cell>
          <cell r="T478" t="str">
            <v>ГКО-12</v>
          </cell>
        </row>
        <row r="479">
          <cell r="A479" t="str">
            <v>KZ9CK0401A18</v>
          </cell>
          <cell r="B479" t="str">
            <v>445/n</v>
          </cell>
          <cell r="C479">
            <v>36810</v>
          </cell>
          <cell r="D479">
            <v>36895</v>
          </cell>
          <cell r="E479">
            <v>84</v>
          </cell>
          <cell r="F479">
            <v>98.21</v>
          </cell>
          <cell r="G479">
            <v>98.21</v>
          </cell>
          <cell r="H479">
            <v>7.8980416115127703</v>
          </cell>
          <cell r="I479">
            <v>700000000</v>
          </cell>
          <cell r="J479">
            <v>23753830</v>
          </cell>
          <cell r="K479">
            <v>2332437565.5999999</v>
          </cell>
          <cell r="L479">
            <v>15341606</v>
          </cell>
          <cell r="M479">
            <v>1506699125.26</v>
          </cell>
          <cell r="N479">
            <v>333.20536651428603</v>
          </cell>
          <cell r="O479">
            <v>10</v>
          </cell>
          <cell r="P479">
            <v>100</v>
          </cell>
          <cell r="S479">
            <v>50</v>
          </cell>
          <cell r="T479" t="str">
            <v>Ноты-84</v>
          </cell>
        </row>
        <row r="480">
          <cell r="A480" t="str">
            <v>KZ46L1304A13</v>
          </cell>
          <cell r="B480" t="str">
            <v>157/6</v>
          </cell>
          <cell r="C480">
            <v>36811</v>
          </cell>
          <cell r="D480">
            <v>36994</v>
          </cell>
          <cell r="E480">
            <v>183</v>
          </cell>
          <cell r="F480">
            <v>96.02</v>
          </cell>
          <cell r="G480">
            <v>96.02</v>
          </cell>
          <cell r="H480">
            <v>8.2899395959175308</v>
          </cell>
          <cell r="I480">
            <v>350000000</v>
          </cell>
          <cell r="J480">
            <v>13646837</v>
          </cell>
          <cell r="K480">
            <v>1304499310.52</v>
          </cell>
          <cell r="L480">
            <v>4143743</v>
          </cell>
          <cell r="M480">
            <v>397882202.86000001</v>
          </cell>
          <cell r="N480">
            <v>372.71408872000001</v>
          </cell>
          <cell r="O480">
            <v>11</v>
          </cell>
          <cell r="P480">
            <v>100</v>
          </cell>
          <cell r="S480">
            <v>50</v>
          </cell>
          <cell r="T480" t="str">
            <v>ГКО-6</v>
          </cell>
        </row>
        <row r="481">
          <cell r="A481" t="str">
            <v>KZ95K1711A03</v>
          </cell>
          <cell r="B481" t="str">
            <v>446/n</v>
          </cell>
          <cell r="C481">
            <v>36812</v>
          </cell>
          <cell r="D481">
            <v>36847</v>
          </cell>
          <cell r="E481">
            <v>35</v>
          </cell>
          <cell r="F481">
            <v>99.33</v>
          </cell>
          <cell r="G481">
            <v>99.33</v>
          </cell>
          <cell r="H481">
            <v>7.0150005033726197</v>
          </cell>
          <cell r="I481">
            <v>700000000</v>
          </cell>
          <cell r="J481">
            <v>35061343</v>
          </cell>
          <cell r="K481">
            <v>3482180410.75</v>
          </cell>
          <cell r="L481">
            <v>26286313</v>
          </cell>
          <cell r="M481">
            <v>2611019470.29</v>
          </cell>
          <cell r="N481">
            <v>497.45434439285702</v>
          </cell>
          <cell r="O481">
            <v>13</v>
          </cell>
          <cell r="P481">
            <v>100</v>
          </cell>
          <cell r="S481">
            <v>60</v>
          </cell>
          <cell r="T481" t="str">
            <v>Ноты-35</v>
          </cell>
        </row>
        <row r="482">
          <cell r="A482" t="str">
            <v>KZ9AK2812A01</v>
          </cell>
          <cell r="B482" t="str">
            <v>447/n</v>
          </cell>
          <cell r="C482">
            <v>36815</v>
          </cell>
          <cell r="D482">
            <v>36888</v>
          </cell>
          <cell r="E482">
            <v>70</v>
          </cell>
          <cell r="F482">
            <v>98.52</v>
          </cell>
          <cell r="G482">
            <v>98.52</v>
          </cell>
          <cell r="H482">
            <v>7.81161185546084</v>
          </cell>
          <cell r="I482">
            <v>700000000</v>
          </cell>
          <cell r="J482">
            <v>8159644</v>
          </cell>
          <cell r="K482">
            <v>803821871.53999996</v>
          </cell>
          <cell r="L482">
            <v>5598877</v>
          </cell>
          <cell r="M482">
            <v>551601362.03999996</v>
          </cell>
          <cell r="N482">
            <v>114.831695934286</v>
          </cell>
          <cell r="O482">
            <v>8</v>
          </cell>
          <cell r="P482">
            <v>100</v>
          </cell>
          <cell r="S482">
            <v>60</v>
          </cell>
          <cell r="T482" t="str">
            <v>Ноты-70</v>
          </cell>
        </row>
        <row r="483">
          <cell r="A483" t="str">
            <v>KZ53L1610A38</v>
          </cell>
          <cell r="B483" t="str">
            <v>8/36</v>
          </cell>
          <cell r="C483">
            <v>36815</v>
          </cell>
          <cell r="D483">
            <v>37910</v>
          </cell>
          <cell r="E483">
            <v>1095</v>
          </cell>
          <cell r="H483">
            <v>17.3</v>
          </cell>
          <cell r="I483">
            <v>600000000</v>
          </cell>
          <cell r="J483">
            <v>941800</v>
          </cell>
          <cell r="K483">
            <v>941800000</v>
          </cell>
          <cell r="L483">
            <v>773800</v>
          </cell>
          <cell r="M483">
            <v>773800000</v>
          </cell>
          <cell r="N483">
            <v>156.96666666666701</v>
          </cell>
          <cell r="O483">
            <v>4</v>
          </cell>
          <cell r="P483">
            <v>1000</v>
          </cell>
          <cell r="S483">
            <v>50</v>
          </cell>
          <cell r="T483" t="str">
            <v>ГКО-36</v>
          </cell>
        </row>
        <row r="484">
          <cell r="A484" t="str">
            <v>KZ52L1710A20</v>
          </cell>
          <cell r="B484" t="str">
            <v>20/24</v>
          </cell>
          <cell r="C484">
            <v>36816</v>
          </cell>
          <cell r="D484">
            <v>37546</v>
          </cell>
          <cell r="E484">
            <v>730</v>
          </cell>
          <cell r="H484">
            <v>15.75</v>
          </cell>
          <cell r="I484">
            <v>600000000</v>
          </cell>
          <cell r="J484">
            <v>1460800</v>
          </cell>
          <cell r="K484">
            <v>1460800000</v>
          </cell>
          <cell r="L484">
            <v>599999</v>
          </cell>
          <cell r="M484">
            <v>599999000</v>
          </cell>
          <cell r="N484">
            <v>243.46666666666701</v>
          </cell>
          <cell r="O484">
            <v>13</v>
          </cell>
          <cell r="P484">
            <v>1000</v>
          </cell>
          <cell r="S484">
            <v>50</v>
          </cell>
          <cell r="T484" t="str">
            <v>ГКО-24</v>
          </cell>
        </row>
        <row r="485">
          <cell r="A485" t="str">
            <v>KZ9CK1101A19</v>
          </cell>
          <cell r="B485" t="str">
            <v>448/n</v>
          </cell>
          <cell r="C485">
            <v>36817</v>
          </cell>
          <cell r="D485">
            <v>36902</v>
          </cell>
          <cell r="E485">
            <v>84</v>
          </cell>
          <cell r="F485">
            <v>98.21</v>
          </cell>
          <cell r="G485">
            <v>98.21</v>
          </cell>
          <cell r="H485">
            <v>7.8980416115127703</v>
          </cell>
          <cell r="I485">
            <v>700000000</v>
          </cell>
          <cell r="J485">
            <v>4550807</v>
          </cell>
          <cell r="K485">
            <v>446814281.25999999</v>
          </cell>
          <cell r="L485">
            <v>1742807</v>
          </cell>
          <cell r="M485">
            <v>171161075.47</v>
          </cell>
          <cell r="N485">
            <v>63.830611608571402</v>
          </cell>
          <cell r="O485">
            <v>6</v>
          </cell>
          <cell r="P485">
            <v>100</v>
          </cell>
          <cell r="S485">
            <v>50</v>
          </cell>
          <cell r="T485" t="str">
            <v>Ноты-84</v>
          </cell>
        </row>
        <row r="486">
          <cell r="A486" t="str">
            <v>KZ4CL1810A15</v>
          </cell>
          <cell r="B486" t="str">
            <v>65/12</v>
          </cell>
          <cell r="C486">
            <v>36818</v>
          </cell>
          <cell r="D486">
            <v>37182</v>
          </cell>
          <cell r="E486">
            <v>364</v>
          </cell>
          <cell r="F486">
            <v>90.66</v>
          </cell>
          <cell r="G486">
            <v>90.66</v>
          </cell>
          <cell r="H486">
            <v>10.3022281050077</v>
          </cell>
          <cell r="I486">
            <v>600000000</v>
          </cell>
          <cell r="J486">
            <v>24319323</v>
          </cell>
          <cell r="K486">
            <v>2199869310.73</v>
          </cell>
          <cell r="L486">
            <v>6618135</v>
          </cell>
          <cell r="M486">
            <v>600000119.10000002</v>
          </cell>
          <cell r="N486">
            <v>366.64488512166702</v>
          </cell>
          <cell r="O486">
            <v>13</v>
          </cell>
          <cell r="P486">
            <v>100</v>
          </cell>
          <cell r="S486">
            <v>50</v>
          </cell>
          <cell r="T486" t="str">
            <v>ГКО-12</v>
          </cell>
        </row>
        <row r="487">
          <cell r="A487" t="str">
            <v>KZ43L1901A13</v>
          </cell>
          <cell r="B487" t="str">
            <v>273/3</v>
          </cell>
          <cell r="C487">
            <v>36819</v>
          </cell>
          <cell r="D487">
            <v>36910</v>
          </cell>
          <cell r="E487">
            <v>91</v>
          </cell>
          <cell r="F487">
            <v>98.19</v>
          </cell>
          <cell r="G487">
            <v>98.19</v>
          </cell>
          <cell r="H487">
            <v>7.3734596191058204</v>
          </cell>
          <cell r="I487">
            <v>400000000</v>
          </cell>
          <cell r="J487">
            <v>20298643</v>
          </cell>
          <cell r="K487">
            <v>1988828078.72</v>
          </cell>
          <cell r="L487">
            <v>2105967</v>
          </cell>
          <cell r="M487">
            <v>206784899.72999999</v>
          </cell>
          <cell r="N487">
            <v>497.20701967999997</v>
          </cell>
          <cell r="O487">
            <v>8</v>
          </cell>
          <cell r="P487">
            <v>100</v>
          </cell>
          <cell r="S487">
            <v>50</v>
          </cell>
          <cell r="T487" t="str">
            <v>ГКО-3</v>
          </cell>
        </row>
        <row r="488">
          <cell r="A488" t="str">
            <v>KZ95K2411A04</v>
          </cell>
          <cell r="B488" t="str">
            <v>449/n</v>
          </cell>
          <cell r="C488">
            <v>36819</v>
          </cell>
          <cell r="D488">
            <v>36854</v>
          </cell>
          <cell r="E488">
            <v>35</v>
          </cell>
          <cell r="F488">
            <v>99.34</v>
          </cell>
          <cell r="G488">
            <v>99.34</v>
          </cell>
          <cell r="H488">
            <v>6.9096033823232998</v>
          </cell>
          <cell r="I488">
            <v>700000000</v>
          </cell>
          <cell r="J488">
            <v>30427568</v>
          </cell>
          <cell r="K488">
            <v>3022394097.3000002</v>
          </cell>
          <cell r="L488">
            <v>20100580</v>
          </cell>
          <cell r="M488">
            <v>1996791617.2</v>
          </cell>
          <cell r="N488">
            <v>431.77058532857097</v>
          </cell>
          <cell r="O488">
            <v>12</v>
          </cell>
          <cell r="P488">
            <v>100</v>
          </cell>
          <cell r="S488">
            <v>60</v>
          </cell>
          <cell r="T488" t="str">
            <v>Ноты-35</v>
          </cell>
        </row>
        <row r="489">
          <cell r="A489" t="str">
            <v>KZ9CK1601A14</v>
          </cell>
          <cell r="B489" t="str">
            <v>450/n</v>
          </cell>
          <cell r="C489">
            <v>36822</v>
          </cell>
          <cell r="D489">
            <v>36907</v>
          </cell>
          <cell r="E489">
            <v>84</v>
          </cell>
          <cell r="F489">
            <v>98.21</v>
          </cell>
          <cell r="G489">
            <v>98.2</v>
          </cell>
          <cell r="H489">
            <v>7.8980416115127703</v>
          </cell>
          <cell r="I489">
            <v>700000000</v>
          </cell>
          <cell r="J489">
            <v>8143853</v>
          </cell>
          <cell r="K489">
            <v>799647873.60000002</v>
          </cell>
          <cell r="L489">
            <v>5606202</v>
          </cell>
          <cell r="M489">
            <v>550564821.90999997</v>
          </cell>
          <cell r="N489">
            <v>114.235410514286</v>
          </cell>
          <cell r="O489">
            <v>7</v>
          </cell>
          <cell r="P489">
            <v>100</v>
          </cell>
          <cell r="S489">
            <v>50</v>
          </cell>
          <cell r="T489" t="str">
            <v>Ноты-84</v>
          </cell>
        </row>
        <row r="490">
          <cell r="A490" t="str">
            <v>KZ53L2310A39</v>
          </cell>
          <cell r="B490" t="str">
            <v>9/36</v>
          </cell>
          <cell r="C490">
            <v>36822</v>
          </cell>
          <cell r="D490">
            <v>37917</v>
          </cell>
          <cell r="E490">
            <v>1095</v>
          </cell>
          <cell r="H490">
            <v>17.3</v>
          </cell>
          <cell r="I490">
            <v>500000000</v>
          </cell>
          <cell r="J490">
            <v>801900</v>
          </cell>
          <cell r="K490">
            <v>801900000</v>
          </cell>
          <cell r="L490">
            <v>683900</v>
          </cell>
          <cell r="M490">
            <v>683900000</v>
          </cell>
          <cell r="N490">
            <v>160.38</v>
          </cell>
          <cell r="O490">
            <v>10</v>
          </cell>
          <cell r="P490">
            <v>1000</v>
          </cell>
          <cell r="S490">
            <v>50</v>
          </cell>
          <cell r="T490" t="str">
            <v>ГКО-36</v>
          </cell>
        </row>
        <row r="491">
          <cell r="A491" t="str">
            <v>KZ52L2410A21</v>
          </cell>
          <cell r="B491" t="str">
            <v>21/24</v>
          </cell>
          <cell r="C491">
            <v>36823</v>
          </cell>
          <cell r="D491">
            <v>37553</v>
          </cell>
          <cell r="E491">
            <v>730</v>
          </cell>
          <cell r="H491">
            <v>15.65</v>
          </cell>
          <cell r="I491">
            <v>400000000</v>
          </cell>
          <cell r="J491">
            <v>1526239</v>
          </cell>
          <cell r="K491">
            <v>1526239000</v>
          </cell>
          <cell r="L491">
            <v>399999</v>
          </cell>
          <cell r="M491">
            <v>399999000</v>
          </cell>
          <cell r="N491">
            <v>381.55975000000001</v>
          </cell>
          <cell r="O491">
            <v>12</v>
          </cell>
          <cell r="P491">
            <v>1000</v>
          </cell>
          <cell r="S491">
            <v>50</v>
          </cell>
          <cell r="T491" t="str">
            <v>ГКО-24</v>
          </cell>
        </row>
        <row r="492">
          <cell r="A492" t="str">
            <v>KZ9AK0501A19</v>
          </cell>
          <cell r="B492" t="str">
            <v>451/n</v>
          </cell>
          <cell r="C492">
            <v>36825</v>
          </cell>
          <cell r="D492">
            <v>36896</v>
          </cell>
          <cell r="E492">
            <v>70</v>
          </cell>
          <cell r="F492">
            <v>98.52</v>
          </cell>
          <cell r="G492">
            <v>98.52</v>
          </cell>
          <cell r="H492">
            <v>7.81161185546084</v>
          </cell>
          <cell r="I492">
            <v>700000000</v>
          </cell>
          <cell r="J492">
            <v>8698725</v>
          </cell>
          <cell r="K492">
            <v>856911046.66999996</v>
          </cell>
          <cell r="L492">
            <v>7288570</v>
          </cell>
          <cell r="M492">
            <v>718069916.39999998</v>
          </cell>
          <cell r="N492">
            <v>122.41586381</v>
          </cell>
          <cell r="O492">
            <v>6</v>
          </cell>
          <cell r="P492">
            <v>100</v>
          </cell>
          <cell r="S492">
            <v>60</v>
          </cell>
          <cell r="T492" t="str">
            <v>Ноты-70</v>
          </cell>
        </row>
        <row r="493">
          <cell r="A493" t="str">
            <v>KZ4CL2610A15</v>
          </cell>
          <cell r="B493" t="str">
            <v>66/12</v>
          </cell>
          <cell r="C493">
            <v>36825</v>
          </cell>
          <cell r="D493">
            <v>37190</v>
          </cell>
          <cell r="E493">
            <v>365</v>
          </cell>
          <cell r="F493">
            <v>90.69</v>
          </cell>
          <cell r="G493">
            <v>90.69</v>
          </cell>
          <cell r="H493">
            <v>10.265740434447</v>
          </cell>
          <cell r="I493">
            <v>400000000</v>
          </cell>
          <cell r="J493">
            <v>18443136</v>
          </cell>
          <cell r="K493">
            <v>1665415138.3800001</v>
          </cell>
          <cell r="L493">
            <v>4410629</v>
          </cell>
          <cell r="M493">
            <v>399999944.00999999</v>
          </cell>
          <cell r="N493">
            <v>416.35378459499998</v>
          </cell>
          <cell r="O493">
            <v>13</v>
          </cell>
          <cell r="P493">
            <v>100</v>
          </cell>
          <cell r="S493">
            <v>50</v>
          </cell>
          <cell r="T493" t="str">
            <v>ГКО-12</v>
          </cell>
        </row>
        <row r="494">
          <cell r="A494" t="str">
            <v>KZ46L2704A17</v>
          </cell>
          <cell r="B494" t="str">
            <v>158/6</v>
          </cell>
          <cell r="C494">
            <v>36826</v>
          </cell>
          <cell r="D494">
            <v>37008</v>
          </cell>
          <cell r="E494">
            <v>182</v>
          </cell>
          <cell r="F494">
            <v>96.02</v>
          </cell>
          <cell r="G494">
            <v>96.02</v>
          </cell>
          <cell r="H494">
            <v>8.2899395959175308</v>
          </cell>
          <cell r="I494">
            <v>200000000</v>
          </cell>
          <cell r="J494">
            <v>12384208</v>
          </cell>
          <cell r="K494">
            <v>1186532754.3599999</v>
          </cell>
          <cell r="L494">
            <v>2082899</v>
          </cell>
          <cell r="M494">
            <v>199999961.97999999</v>
          </cell>
          <cell r="N494">
            <v>593.26637717999995</v>
          </cell>
          <cell r="O494">
            <v>11</v>
          </cell>
          <cell r="P494">
            <v>100</v>
          </cell>
          <cell r="S494">
            <v>50</v>
          </cell>
          <cell r="T494" t="str">
            <v>ГКО-6</v>
          </cell>
        </row>
        <row r="495">
          <cell r="A495" t="str">
            <v>KZ99K2912A04</v>
          </cell>
          <cell r="B495" t="str">
            <v>452/n</v>
          </cell>
          <cell r="C495">
            <v>36826</v>
          </cell>
          <cell r="D495">
            <v>36889</v>
          </cell>
          <cell r="E495">
            <v>63</v>
          </cell>
          <cell r="F495">
            <v>98.68</v>
          </cell>
          <cell r="G495">
            <v>98.68</v>
          </cell>
          <cell r="H495">
            <v>7.7286853127955304</v>
          </cell>
          <cell r="I495">
            <v>700000000</v>
          </cell>
          <cell r="J495">
            <v>23660810</v>
          </cell>
          <cell r="K495">
            <v>2334574608.96</v>
          </cell>
          <cell r="L495">
            <v>17099925</v>
          </cell>
          <cell r="M495">
            <v>1687420599</v>
          </cell>
          <cell r="N495">
            <v>333.51065842285698</v>
          </cell>
          <cell r="O495">
            <v>11</v>
          </cell>
          <cell r="P495">
            <v>100</v>
          </cell>
          <cell r="S495">
            <v>60</v>
          </cell>
          <cell r="T495" t="str">
            <v>Ноты-63</v>
          </cell>
        </row>
        <row r="496">
          <cell r="A496" t="str">
            <v>KZ36L3004A22</v>
          </cell>
          <cell r="B496" t="str">
            <v>2/18i</v>
          </cell>
          <cell r="C496">
            <v>36830</v>
          </cell>
          <cell r="D496">
            <v>37376</v>
          </cell>
          <cell r="E496">
            <v>546</v>
          </cell>
          <cell r="H496">
            <v>8.8000000000000007</v>
          </cell>
          <cell r="I496">
            <v>500000000</v>
          </cell>
          <cell r="J496">
            <v>2231300</v>
          </cell>
          <cell r="K496">
            <v>2231300000</v>
          </cell>
          <cell r="L496">
            <v>620800</v>
          </cell>
          <cell r="M496">
            <v>620800000</v>
          </cell>
          <cell r="N496">
            <v>446.26</v>
          </cell>
          <cell r="O496">
            <v>10</v>
          </cell>
          <cell r="P496">
            <v>1000</v>
          </cell>
          <cell r="S496">
            <v>50</v>
          </cell>
          <cell r="T496" t="str">
            <v>ГИКО-18</v>
          </cell>
        </row>
        <row r="497">
          <cell r="A497" t="str">
            <v>KZ9BK1801A13</v>
          </cell>
          <cell r="B497" t="str">
            <v>453/n</v>
          </cell>
          <cell r="C497">
            <v>36830</v>
          </cell>
          <cell r="D497">
            <v>36909</v>
          </cell>
          <cell r="E497">
            <v>77</v>
          </cell>
          <cell r="F497">
            <v>98.38</v>
          </cell>
          <cell r="G497">
            <v>98.38</v>
          </cell>
          <cell r="H497">
            <v>7.7842872719880498</v>
          </cell>
          <cell r="I497">
            <v>700000000</v>
          </cell>
          <cell r="J497">
            <v>50031093</v>
          </cell>
          <cell r="K497">
            <v>4921578353.3199997</v>
          </cell>
          <cell r="L497">
            <v>44710869</v>
          </cell>
          <cell r="M497">
            <v>4398655292.2200003</v>
          </cell>
          <cell r="N497">
            <v>703.082621902857</v>
          </cell>
          <cell r="O497">
            <v>10</v>
          </cell>
          <cell r="P497">
            <v>100</v>
          </cell>
          <cell r="S497">
            <v>60</v>
          </cell>
          <cell r="T497" t="str">
            <v>Ноты-77</v>
          </cell>
        </row>
        <row r="498">
          <cell r="A498" t="str">
            <v>KZ9AK1101A11</v>
          </cell>
          <cell r="B498" t="str">
            <v>454/n</v>
          </cell>
          <cell r="C498">
            <v>36831</v>
          </cell>
          <cell r="D498">
            <v>36902</v>
          </cell>
          <cell r="E498">
            <v>70</v>
          </cell>
          <cell r="F498">
            <v>98.53</v>
          </cell>
          <cell r="G498">
            <v>98.53</v>
          </cell>
          <cell r="H498">
            <v>7.75804323556277</v>
          </cell>
          <cell r="I498">
            <v>700000000</v>
          </cell>
          <cell r="J498">
            <v>28493354</v>
          </cell>
          <cell r="K498">
            <v>2807238365.3699999</v>
          </cell>
          <cell r="L498">
            <v>25975199</v>
          </cell>
          <cell r="M498">
            <v>2559336357.4699998</v>
          </cell>
          <cell r="N498">
            <v>401.03405219571403</v>
          </cell>
          <cell r="O498">
            <v>9</v>
          </cell>
          <cell r="P498">
            <v>100</v>
          </cell>
          <cell r="S498">
            <v>60</v>
          </cell>
          <cell r="T498" t="str">
            <v>Ноты-70</v>
          </cell>
        </row>
        <row r="499">
          <cell r="A499" t="str">
            <v>KZ53L3110A39</v>
          </cell>
          <cell r="B499" t="str">
            <v>10/36</v>
          </cell>
          <cell r="C499">
            <v>36832</v>
          </cell>
          <cell r="D499">
            <v>37925</v>
          </cell>
          <cell r="E499">
            <v>1092</v>
          </cell>
          <cell r="H499">
            <v>17.3</v>
          </cell>
          <cell r="I499">
            <v>600000000</v>
          </cell>
          <cell r="J499">
            <v>865700</v>
          </cell>
          <cell r="K499">
            <v>865700000</v>
          </cell>
          <cell r="L499">
            <v>729700</v>
          </cell>
          <cell r="M499">
            <v>729700000</v>
          </cell>
          <cell r="N499">
            <v>144.28333333333299</v>
          </cell>
          <cell r="O499">
            <v>9</v>
          </cell>
          <cell r="P499">
            <v>1000</v>
          </cell>
          <cell r="S499">
            <v>50</v>
          </cell>
          <cell r="T499" t="str">
            <v>ГКО-36</v>
          </cell>
        </row>
        <row r="500">
          <cell r="A500" t="str">
            <v>KZ9CK2601A12</v>
          </cell>
          <cell r="B500" t="str">
            <v>455/n</v>
          </cell>
          <cell r="C500">
            <v>36833</v>
          </cell>
          <cell r="D500">
            <v>36917</v>
          </cell>
          <cell r="E500">
            <v>84</v>
          </cell>
          <cell r="F500">
            <v>98.22</v>
          </cell>
          <cell r="G500">
            <v>98.22</v>
          </cell>
          <cell r="H500">
            <v>7.8531188488427404</v>
          </cell>
          <cell r="I500">
            <v>700000000</v>
          </cell>
          <cell r="J500">
            <v>64556824</v>
          </cell>
          <cell r="K500">
            <v>6340412981.7200003</v>
          </cell>
          <cell r="L500">
            <v>47179856</v>
          </cell>
          <cell r="M500">
            <v>4634005456.3199997</v>
          </cell>
          <cell r="N500">
            <v>905.77328310285702</v>
          </cell>
          <cell r="O500">
            <v>9</v>
          </cell>
          <cell r="P500">
            <v>100</v>
          </cell>
          <cell r="S500">
            <v>60</v>
          </cell>
          <cell r="T500" t="str">
            <v>Ноты-84</v>
          </cell>
        </row>
        <row r="501">
          <cell r="A501" t="str">
            <v>KZ4CL0211A12</v>
          </cell>
          <cell r="B501" t="str">
            <v>67/12</v>
          </cell>
          <cell r="C501">
            <v>36833</v>
          </cell>
          <cell r="D501">
            <v>37197</v>
          </cell>
          <cell r="E501">
            <v>364</v>
          </cell>
          <cell r="F501">
            <v>90.99</v>
          </cell>
          <cell r="G501">
            <v>90.99</v>
          </cell>
          <cell r="H501">
            <v>9.9021870535223702</v>
          </cell>
          <cell r="I501">
            <v>300000000</v>
          </cell>
          <cell r="J501">
            <v>16647599</v>
          </cell>
          <cell r="K501">
            <v>1505890815.3099999</v>
          </cell>
          <cell r="L501">
            <v>7800000</v>
          </cell>
          <cell r="M501">
            <v>709722000</v>
          </cell>
          <cell r="N501">
            <v>501.96360510333301</v>
          </cell>
          <cell r="O501">
            <v>12</v>
          </cell>
          <cell r="P501">
            <v>100</v>
          </cell>
          <cell r="S501">
            <v>50</v>
          </cell>
          <cell r="T501" t="str">
            <v>ГКО-12</v>
          </cell>
        </row>
        <row r="502">
          <cell r="A502" t="str">
            <v>KZ53L0611A39</v>
          </cell>
          <cell r="B502" t="str">
            <v>11/36</v>
          </cell>
          <cell r="C502">
            <v>36836</v>
          </cell>
          <cell r="D502">
            <v>37931</v>
          </cell>
          <cell r="E502">
            <v>1095</v>
          </cell>
          <cell r="H502">
            <v>17.3</v>
          </cell>
          <cell r="I502">
            <v>600000000</v>
          </cell>
          <cell r="J502">
            <v>452000</v>
          </cell>
          <cell r="K502">
            <v>452000000</v>
          </cell>
          <cell r="L502">
            <v>325000</v>
          </cell>
          <cell r="M502">
            <v>325000000</v>
          </cell>
          <cell r="N502">
            <v>75.3333333333333</v>
          </cell>
          <cell r="O502">
            <v>10</v>
          </cell>
          <cell r="P502">
            <v>1000</v>
          </cell>
          <cell r="S502">
            <v>50</v>
          </cell>
          <cell r="T502" t="str">
            <v>ГКО-36</v>
          </cell>
        </row>
        <row r="503">
          <cell r="A503" t="str">
            <v>KZ46L1005A15</v>
          </cell>
          <cell r="B503" t="str">
            <v>159/6</v>
          </cell>
          <cell r="C503">
            <v>36837</v>
          </cell>
          <cell r="D503">
            <v>37021</v>
          </cell>
          <cell r="E503">
            <v>184</v>
          </cell>
          <cell r="F503">
            <v>96.08</v>
          </cell>
          <cell r="G503">
            <v>96.08</v>
          </cell>
          <cell r="H503">
            <v>8.15986677768527</v>
          </cell>
          <cell r="I503">
            <v>200000000</v>
          </cell>
          <cell r="J503">
            <v>15217531</v>
          </cell>
          <cell r="K503">
            <v>1458088363.53</v>
          </cell>
          <cell r="L503">
            <v>1190799</v>
          </cell>
          <cell r="M503">
            <v>114411967.92</v>
          </cell>
          <cell r="N503">
            <v>729.04418176499996</v>
          </cell>
          <cell r="O503">
            <v>12</v>
          </cell>
          <cell r="P503">
            <v>100</v>
          </cell>
          <cell r="S503">
            <v>50</v>
          </cell>
          <cell r="T503" t="str">
            <v>ГКО-6</v>
          </cell>
        </row>
        <row r="504">
          <cell r="A504" t="str">
            <v>KZ98K0401A15</v>
          </cell>
          <cell r="B504" t="str">
            <v>456/n</v>
          </cell>
          <cell r="C504">
            <v>36838</v>
          </cell>
          <cell r="D504">
            <v>36895</v>
          </cell>
          <cell r="E504">
            <v>56</v>
          </cell>
          <cell r="F504">
            <v>98.83</v>
          </cell>
          <cell r="G504">
            <v>98.83</v>
          </cell>
          <cell r="H504">
            <v>7.6950318729130904</v>
          </cell>
          <cell r="I504">
            <v>700000000</v>
          </cell>
          <cell r="J504">
            <v>10586463</v>
          </cell>
          <cell r="K504">
            <v>1044637763.98</v>
          </cell>
          <cell r="L504">
            <v>4507875</v>
          </cell>
          <cell r="M504">
            <v>445513286.25</v>
          </cell>
          <cell r="N504">
            <v>149.23396628285701</v>
          </cell>
          <cell r="O504">
            <v>10</v>
          </cell>
          <cell r="P504">
            <v>100</v>
          </cell>
          <cell r="S504">
            <v>60</v>
          </cell>
          <cell r="T504" t="str">
            <v>Ноты-56</v>
          </cell>
        </row>
        <row r="505">
          <cell r="A505" t="str">
            <v>KZ52L0811A20</v>
          </cell>
          <cell r="B505" t="str">
            <v>22/24</v>
          </cell>
          <cell r="C505">
            <v>36839</v>
          </cell>
          <cell r="D505">
            <v>37568</v>
          </cell>
          <cell r="E505">
            <v>729</v>
          </cell>
          <cell r="H505">
            <v>15.52</v>
          </cell>
          <cell r="I505">
            <v>250000000</v>
          </cell>
          <cell r="J505">
            <v>662300</v>
          </cell>
          <cell r="K505">
            <v>662300000</v>
          </cell>
          <cell r="L505">
            <v>191400</v>
          </cell>
          <cell r="M505">
            <v>191400000</v>
          </cell>
          <cell r="N505">
            <v>264.92</v>
          </cell>
          <cell r="O505">
            <v>10</v>
          </cell>
          <cell r="P505">
            <v>1000</v>
          </cell>
          <cell r="S505">
            <v>50</v>
          </cell>
          <cell r="T505" t="str">
            <v>ГКО-24</v>
          </cell>
        </row>
        <row r="506">
          <cell r="A506" t="str">
            <v>KZ9CK0202A19</v>
          </cell>
          <cell r="B506" t="str">
            <v>457/n</v>
          </cell>
          <cell r="C506">
            <v>36839</v>
          </cell>
          <cell r="D506">
            <v>36924</v>
          </cell>
          <cell r="E506">
            <v>84</v>
          </cell>
          <cell r="F506">
            <v>98.22</v>
          </cell>
          <cell r="G506">
            <v>98.21</v>
          </cell>
          <cell r="H506">
            <v>7.8531188488427404</v>
          </cell>
          <cell r="I506">
            <v>700000000</v>
          </cell>
          <cell r="J506">
            <v>10267447</v>
          </cell>
          <cell r="K506">
            <v>1007770718.67</v>
          </cell>
          <cell r="L506">
            <v>8657261</v>
          </cell>
          <cell r="M506">
            <v>850299157.19000006</v>
          </cell>
          <cell r="N506">
            <v>143.967245524286</v>
          </cell>
          <cell r="O506">
            <v>7</v>
          </cell>
          <cell r="P506">
            <v>100</v>
          </cell>
          <cell r="S506">
            <v>60</v>
          </cell>
          <cell r="T506" t="str">
            <v>Ноты-84</v>
          </cell>
        </row>
        <row r="507">
          <cell r="A507" t="str">
            <v>KZ95K1512A04</v>
          </cell>
          <cell r="B507" t="str">
            <v>458/n</v>
          </cell>
          <cell r="C507">
            <v>36840</v>
          </cell>
          <cell r="D507">
            <v>36875</v>
          </cell>
          <cell r="E507">
            <v>35</v>
          </cell>
          <cell r="F507">
            <v>99.34</v>
          </cell>
          <cell r="G507">
            <v>99.34</v>
          </cell>
          <cell r="H507">
            <v>6.9096033823232998</v>
          </cell>
          <cell r="I507">
            <v>700000000</v>
          </cell>
          <cell r="J507">
            <v>24018678</v>
          </cell>
          <cell r="K507">
            <v>2385502783</v>
          </cell>
          <cell r="L507">
            <v>18858607</v>
          </cell>
          <cell r="M507">
            <v>1873414019.3800001</v>
          </cell>
          <cell r="N507">
            <v>340.786111857143</v>
          </cell>
          <cell r="O507">
            <v>10</v>
          </cell>
          <cell r="P507">
            <v>100</v>
          </cell>
          <cell r="S507">
            <v>60</v>
          </cell>
          <cell r="T507" t="str">
            <v>Ноты-35</v>
          </cell>
        </row>
        <row r="508">
          <cell r="A508" t="str">
            <v>KZ53L1311A30</v>
          </cell>
          <cell r="B508" t="str">
            <v>12/36</v>
          </cell>
          <cell r="C508">
            <v>36843</v>
          </cell>
          <cell r="D508">
            <v>37938</v>
          </cell>
          <cell r="E508">
            <v>1095</v>
          </cell>
          <cell r="H508">
            <v>17.25</v>
          </cell>
          <cell r="I508">
            <v>300000000</v>
          </cell>
          <cell r="J508">
            <v>542000</v>
          </cell>
          <cell r="K508">
            <v>542000000</v>
          </cell>
          <cell r="L508">
            <v>205000</v>
          </cell>
          <cell r="M508">
            <v>205000000</v>
          </cell>
          <cell r="N508">
            <v>180.666666666667</v>
          </cell>
          <cell r="O508">
            <v>11</v>
          </cell>
          <cell r="P508">
            <v>1000</v>
          </cell>
          <cell r="S508">
            <v>50</v>
          </cell>
          <cell r="T508" t="str">
            <v>ГКО-36</v>
          </cell>
        </row>
        <row r="509">
          <cell r="A509" t="str">
            <v>KZ95K1912A00</v>
          </cell>
          <cell r="B509" t="str">
            <v>459/n</v>
          </cell>
          <cell r="C509">
            <v>36843</v>
          </cell>
          <cell r="D509">
            <v>36879</v>
          </cell>
          <cell r="E509">
            <v>35</v>
          </cell>
          <cell r="F509">
            <v>99.34</v>
          </cell>
          <cell r="G509">
            <v>99.34</v>
          </cell>
          <cell r="H509">
            <v>6.9096033823232998</v>
          </cell>
          <cell r="I509">
            <v>1000000000</v>
          </cell>
          <cell r="J509">
            <v>2383355</v>
          </cell>
          <cell r="K509">
            <v>236718085.69999999</v>
          </cell>
          <cell r="L509">
            <v>2273355</v>
          </cell>
          <cell r="M509">
            <v>225835085.69999999</v>
          </cell>
          <cell r="N509">
            <v>23.67180857</v>
          </cell>
          <cell r="O509">
            <v>5</v>
          </cell>
          <cell r="P509">
            <v>100</v>
          </cell>
          <cell r="S509">
            <v>60</v>
          </cell>
          <cell r="T509" t="str">
            <v>Ноты-35</v>
          </cell>
        </row>
        <row r="510">
          <cell r="A510" t="str">
            <v>KZ4CL1511A17</v>
          </cell>
          <cell r="B510" t="str">
            <v>68/12</v>
          </cell>
          <cell r="C510">
            <v>36844</v>
          </cell>
          <cell r="D510">
            <v>37210</v>
          </cell>
          <cell r="E510">
            <v>366</v>
          </cell>
          <cell r="F510">
            <v>91.12</v>
          </cell>
          <cell r="G510">
            <v>91.12</v>
          </cell>
          <cell r="H510">
            <v>9.7453906935908705</v>
          </cell>
          <cell r="I510">
            <v>150000000</v>
          </cell>
          <cell r="J510">
            <v>11320971</v>
          </cell>
          <cell r="K510">
            <v>1016741578.36</v>
          </cell>
          <cell r="L510">
            <v>4860975</v>
          </cell>
          <cell r="M510">
            <v>442932042</v>
          </cell>
          <cell r="N510">
            <v>677.82771890666697</v>
          </cell>
          <cell r="O510">
            <v>12</v>
          </cell>
          <cell r="P510">
            <v>100</v>
          </cell>
          <cell r="S510">
            <v>50</v>
          </cell>
          <cell r="T510" t="str">
            <v>ГКО-12</v>
          </cell>
        </row>
        <row r="511">
          <cell r="A511" t="str">
            <v>KZ9CK0802A13</v>
          </cell>
          <cell r="B511" t="str">
            <v>460/n</v>
          </cell>
          <cell r="C511">
            <v>36845</v>
          </cell>
          <cell r="D511">
            <v>36930</v>
          </cell>
          <cell r="E511">
            <v>84</v>
          </cell>
          <cell r="F511">
            <v>98.22</v>
          </cell>
          <cell r="G511">
            <v>98.22</v>
          </cell>
          <cell r="H511">
            <v>7.8531188488427404</v>
          </cell>
          <cell r="I511">
            <v>1000000000</v>
          </cell>
          <cell r="J511">
            <v>26239293</v>
          </cell>
          <cell r="K511">
            <v>2576902247.96</v>
          </cell>
          <cell r="L511">
            <v>19227107</v>
          </cell>
          <cell r="M511">
            <v>1888486449.54</v>
          </cell>
          <cell r="N511">
            <v>257.690224796</v>
          </cell>
          <cell r="O511">
            <v>9</v>
          </cell>
          <cell r="P511">
            <v>100</v>
          </cell>
          <cell r="S511">
            <v>60</v>
          </cell>
          <cell r="T511" t="str">
            <v>Ноты-84</v>
          </cell>
        </row>
        <row r="512">
          <cell r="A512" t="str">
            <v>KZ43L1602A15</v>
          </cell>
          <cell r="B512" t="str">
            <v>274/3</v>
          </cell>
          <cell r="C512">
            <v>36846</v>
          </cell>
          <cell r="D512">
            <v>36938</v>
          </cell>
          <cell r="E512">
            <v>92</v>
          </cell>
          <cell r="F512">
            <v>98.2</v>
          </cell>
          <cell r="G512">
            <v>98.2</v>
          </cell>
          <cell r="H512">
            <v>7.3319755600814496</v>
          </cell>
          <cell r="I512">
            <v>100000000</v>
          </cell>
          <cell r="J512">
            <v>7840000</v>
          </cell>
          <cell r="K512">
            <v>763798900</v>
          </cell>
          <cell r="L512">
            <v>1009165</v>
          </cell>
          <cell r="M512">
            <v>99100003</v>
          </cell>
          <cell r="N512">
            <v>763.7989</v>
          </cell>
          <cell r="O512">
            <v>7</v>
          </cell>
          <cell r="P512">
            <v>100</v>
          </cell>
          <cell r="S512">
            <v>50</v>
          </cell>
          <cell r="T512" t="str">
            <v>ГКО-3</v>
          </cell>
        </row>
        <row r="513">
          <cell r="A513" t="str">
            <v>KZ97K0501A15</v>
          </cell>
          <cell r="B513" t="str">
            <v>461/n</v>
          </cell>
          <cell r="C513">
            <v>36847</v>
          </cell>
          <cell r="D513">
            <v>36896</v>
          </cell>
          <cell r="E513">
            <v>49</v>
          </cell>
          <cell r="F513">
            <v>99.06</v>
          </cell>
          <cell r="G513">
            <v>99.06</v>
          </cell>
          <cell r="H513">
            <v>7.0491188601424701</v>
          </cell>
          <cell r="I513">
            <v>1000000000</v>
          </cell>
          <cell r="J513">
            <v>13826550</v>
          </cell>
          <cell r="K513">
            <v>1369253056.4400001</v>
          </cell>
          <cell r="L513">
            <v>11450441</v>
          </cell>
          <cell r="M513">
            <v>1134280685.46</v>
          </cell>
          <cell r="N513">
            <v>136.92530564399999</v>
          </cell>
          <cell r="O513">
            <v>13</v>
          </cell>
          <cell r="P513">
            <v>100</v>
          </cell>
          <cell r="S513">
            <v>60</v>
          </cell>
          <cell r="T513" t="str">
            <v>Ноты-49</v>
          </cell>
        </row>
        <row r="514">
          <cell r="A514" t="str">
            <v>KZ53L2011A31</v>
          </cell>
          <cell r="B514" t="str">
            <v>13/36</v>
          </cell>
          <cell r="C514">
            <v>36850</v>
          </cell>
          <cell r="D514">
            <v>37945</v>
          </cell>
          <cell r="E514">
            <v>1095</v>
          </cell>
          <cell r="H514">
            <v>17.25</v>
          </cell>
          <cell r="I514">
            <v>300000000</v>
          </cell>
          <cell r="J514">
            <v>371000</v>
          </cell>
          <cell r="K514">
            <v>371000000</v>
          </cell>
          <cell r="L514">
            <v>104000</v>
          </cell>
          <cell r="M514">
            <v>104000000</v>
          </cell>
          <cell r="N514">
            <v>123.666666666667</v>
          </cell>
          <cell r="O514">
            <v>9</v>
          </cell>
          <cell r="P514">
            <v>1000</v>
          </cell>
          <cell r="S514">
            <v>50</v>
          </cell>
          <cell r="T514" t="str">
            <v>ГКО-36</v>
          </cell>
        </row>
        <row r="515">
          <cell r="A515" t="str">
            <v>KZ52L2111A23</v>
          </cell>
          <cell r="B515" t="str">
            <v>23/24</v>
          </cell>
          <cell r="C515">
            <v>36851</v>
          </cell>
          <cell r="D515">
            <v>37581</v>
          </cell>
          <cell r="E515">
            <v>730</v>
          </cell>
          <cell r="H515">
            <v>15.45</v>
          </cell>
          <cell r="I515">
            <v>250000000</v>
          </cell>
          <cell r="J515">
            <v>209800</v>
          </cell>
          <cell r="K515">
            <v>209800000</v>
          </cell>
          <cell r="L515">
            <v>115800</v>
          </cell>
          <cell r="M515">
            <v>115800000</v>
          </cell>
          <cell r="N515">
            <v>83.92</v>
          </cell>
          <cell r="O515">
            <v>8</v>
          </cell>
          <cell r="P515">
            <v>1000</v>
          </cell>
          <cell r="S515">
            <v>50</v>
          </cell>
          <cell r="T515" t="str">
            <v>ГКО-24</v>
          </cell>
        </row>
        <row r="516">
          <cell r="A516" t="str">
            <v>KZ96K0301A18</v>
          </cell>
          <cell r="B516" t="str">
            <v>462/n</v>
          </cell>
          <cell r="C516">
            <v>36851</v>
          </cell>
          <cell r="D516">
            <v>36894</v>
          </cell>
          <cell r="E516">
            <v>42</v>
          </cell>
          <cell r="F516">
            <v>99.14</v>
          </cell>
          <cell r="G516">
            <v>99.14</v>
          </cell>
          <cell r="H516">
            <v>7.5179880303947204</v>
          </cell>
          <cell r="I516">
            <v>700000000</v>
          </cell>
          <cell r="J516">
            <v>1618675</v>
          </cell>
          <cell r="K516">
            <v>160375039.5</v>
          </cell>
          <cell r="L516">
            <v>1008675</v>
          </cell>
          <cell r="M516">
            <v>100000038.5</v>
          </cell>
          <cell r="N516">
            <v>22.9107199285714</v>
          </cell>
          <cell r="O516">
            <v>4</v>
          </cell>
          <cell r="P516">
            <v>100</v>
          </cell>
          <cell r="S516">
            <v>60</v>
          </cell>
          <cell r="T516" t="str">
            <v>Ноты-42</v>
          </cell>
        </row>
        <row r="517">
          <cell r="A517" t="str">
            <v>KZ9CK1502A14</v>
          </cell>
          <cell r="B517" t="str">
            <v>463/n</v>
          </cell>
          <cell r="C517">
            <v>36852</v>
          </cell>
          <cell r="D517">
            <v>36937</v>
          </cell>
          <cell r="E517">
            <v>84</v>
          </cell>
          <cell r="F517">
            <v>98.22</v>
          </cell>
          <cell r="G517">
            <v>98.22</v>
          </cell>
          <cell r="H517">
            <v>7.8531188488427404</v>
          </cell>
          <cell r="I517">
            <v>700000000</v>
          </cell>
          <cell r="J517">
            <v>7638308</v>
          </cell>
          <cell r="K517">
            <v>748150106.21000004</v>
          </cell>
          <cell r="L517">
            <v>4018123</v>
          </cell>
          <cell r="M517">
            <v>394660041.06</v>
          </cell>
          <cell r="N517">
            <v>106.87858660142901</v>
          </cell>
          <cell r="O517">
            <v>7</v>
          </cell>
          <cell r="P517">
            <v>100</v>
          </cell>
          <cell r="S517">
            <v>60</v>
          </cell>
          <cell r="T517" t="str">
            <v>Ноты-84</v>
          </cell>
        </row>
        <row r="518">
          <cell r="A518" t="str">
            <v>KZ46L2505A18</v>
          </cell>
          <cell r="B518" t="str">
            <v>160/6</v>
          </cell>
          <cell r="C518">
            <v>36853</v>
          </cell>
          <cell r="D518">
            <v>37036</v>
          </cell>
          <cell r="E518">
            <v>183</v>
          </cell>
          <cell r="F518">
            <v>96.11</v>
          </cell>
          <cell r="G518">
            <v>96.11</v>
          </cell>
          <cell r="H518">
            <v>8.0948912704193106</v>
          </cell>
          <cell r="I518">
            <v>100000000</v>
          </cell>
          <cell r="J518">
            <v>7690075</v>
          </cell>
          <cell r="K518">
            <v>732635644.25</v>
          </cell>
          <cell r="L518">
            <v>4395075</v>
          </cell>
          <cell r="M518">
            <v>422410658.25</v>
          </cell>
          <cell r="N518">
            <v>732.63564425000004</v>
          </cell>
          <cell r="O518">
            <v>11</v>
          </cell>
          <cell r="P518">
            <v>100</v>
          </cell>
          <cell r="S518">
            <v>50</v>
          </cell>
          <cell r="T518" t="str">
            <v>ГКО-6</v>
          </cell>
        </row>
        <row r="519">
          <cell r="A519" t="str">
            <v>KZ9AK0202A11</v>
          </cell>
          <cell r="B519" t="str">
            <v>464/n</v>
          </cell>
          <cell r="C519">
            <v>36854</v>
          </cell>
          <cell r="D519">
            <v>36924</v>
          </cell>
          <cell r="E519">
            <v>70</v>
          </cell>
          <cell r="F519">
            <v>98.54</v>
          </cell>
          <cell r="G519">
            <v>98.54</v>
          </cell>
          <cell r="H519">
            <v>7.70448548812662</v>
          </cell>
          <cell r="I519">
            <v>700000000</v>
          </cell>
          <cell r="J519">
            <v>23528254</v>
          </cell>
          <cell r="K519">
            <v>2318185812.6599998</v>
          </cell>
          <cell r="L519">
            <v>19686254</v>
          </cell>
          <cell r="M519">
            <v>1939887874.6600001</v>
          </cell>
          <cell r="N519">
            <v>331.16940180857102</v>
          </cell>
          <cell r="O519">
            <v>9</v>
          </cell>
          <cell r="P519">
            <v>100</v>
          </cell>
          <cell r="S519">
            <v>60</v>
          </cell>
          <cell r="T519" t="str">
            <v>Ноты-70</v>
          </cell>
        </row>
        <row r="520">
          <cell r="A520" t="str">
            <v>KZ53L2711A34</v>
          </cell>
          <cell r="B520" t="str">
            <v>14/36</v>
          </cell>
          <cell r="C520">
            <v>36857</v>
          </cell>
          <cell r="D520">
            <v>37952</v>
          </cell>
          <cell r="E520">
            <v>1095</v>
          </cell>
          <cell r="H520">
            <v>17.25</v>
          </cell>
          <cell r="I520">
            <v>300000000</v>
          </cell>
          <cell r="J520">
            <v>442616</v>
          </cell>
          <cell r="K520">
            <v>442616000</v>
          </cell>
          <cell r="L520">
            <v>276616</v>
          </cell>
          <cell r="M520">
            <v>276616000</v>
          </cell>
          <cell r="N520">
            <v>147.53866666666701</v>
          </cell>
          <cell r="O520">
            <v>10</v>
          </cell>
          <cell r="P520">
            <v>1000</v>
          </cell>
          <cell r="S520">
            <v>50</v>
          </cell>
          <cell r="T520" t="str">
            <v>ГКО-36</v>
          </cell>
        </row>
        <row r="521">
          <cell r="A521" t="str">
            <v>KZ9CK2002A17</v>
          </cell>
          <cell r="B521" t="str">
            <v>465/n</v>
          </cell>
          <cell r="C521">
            <v>36857</v>
          </cell>
          <cell r="D521">
            <v>36942</v>
          </cell>
          <cell r="E521">
            <v>84</v>
          </cell>
          <cell r="F521">
            <v>98.22</v>
          </cell>
          <cell r="G521">
            <v>98.22</v>
          </cell>
          <cell r="H521">
            <v>7.8531188488427404</v>
          </cell>
          <cell r="I521">
            <v>700000000</v>
          </cell>
          <cell r="J521">
            <v>8512799</v>
          </cell>
          <cell r="K521">
            <v>833659720.34000003</v>
          </cell>
          <cell r="L521">
            <v>5290613</v>
          </cell>
          <cell r="M521">
            <v>519644008.86000001</v>
          </cell>
          <cell r="N521">
            <v>119.094245762857</v>
          </cell>
          <cell r="O521">
            <v>8</v>
          </cell>
          <cell r="P521">
            <v>100</v>
          </cell>
          <cell r="S521">
            <v>60</v>
          </cell>
          <cell r="T521" t="str">
            <v>Ноты-84</v>
          </cell>
        </row>
        <row r="522">
          <cell r="A522" t="str">
            <v>KZ43L0103A11</v>
          </cell>
          <cell r="B522" t="str">
            <v>275/3</v>
          </cell>
          <cell r="C522">
            <v>36858</v>
          </cell>
          <cell r="D522">
            <v>36951</v>
          </cell>
          <cell r="E522">
            <v>93</v>
          </cell>
          <cell r="F522">
            <v>98.21</v>
          </cell>
          <cell r="G522">
            <v>98.21</v>
          </cell>
          <cell r="H522">
            <v>7.2904999490887104</v>
          </cell>
          <cell r="I522">
            <v>100000000</v>
          </cell>
          <cell r="J522">
            <v>6707069</v>
          </cell>
          <cell r="K522">
            <v>654722873.69000006</v>
          </cell>
          <cell r="L522">
            <v>1018226</v>
          </cell>
          <cell r="M522">
            <v>99999975.459999993</v>
          </cell>
          <cell r="N522">
            <v>654.72287369000003</v>
          </cell>
          <cell r="O522">
            <v>11</v>
          </cell>
          <cell r="P522">
            <v>100</v>
          </cell>
          <cell r="S522">
            <v>50</v>
          </cell>
          <cell r="T522" t="str">
            <v>ГКО-3</v>
          </cell>
        </row>
        <row r="523">
          <cell r="A523" t="str">
            <v>KZ99K0102A16</v>
          </cell>
          <cell r="B523" t="str">
            <v>466/n</v>
          </cell>
          <cell r="C523">
            <v>36859</v>
          </cell>
          <cell r="D523">
            <v>36923</v>
          </cell>
          <cell r="E523">
            <v>63</v>
          </cell>
          <cell r="F523">
            <v>98.69</v>
          </cell>
          <cell r="G523">
            <v>98.69</v>
          </cell>
          <cell r="H523">
            <v>7.6693574717690796</v>
          </cell>
          <cell r="I523">
            <v>700000000</v>
          </cell>
          <cell r="J523">
            <v>16315286</v>
          </cell>
          <cell r="K523">
            <v>1609933255.8299999</v>
          </cell>
          <cell r="L523">
            <v>14093739</v>
          </cell>
          <cell r="M523">
            <v>1390911101.9100001</v>
          </cell>
          <cell r="N523">
            <v>229.990465118571</v>
          </cell>
          <cell r="O523">
            <v>8</v>
          </cell>
          <cell r="P523">
            <v>100</v>
          </cell>
          <cell r="S523">
            <v>60</v>
          </cell>
          <cell r="T523" t="str">
            <v>Ноты-63</v>
          </cell>
        </row>
        <row r="524">
          <cell r="A524" t="str">
            <v>KZ3CL2811A39</v>
          </cell>
          <cell r="B524" t="str">
            <v>1/36i</v>
          </cell>
          <cell r="C524">
            <v>36860</v>
          </cell>
          <cell r="D524">
            <v>37953</v>
          </cell>
          <cell r="E524">
            <v>1092</v>
          </cell>
          <cell r="I524">
            <v>250000000</v>
          </cell>
          <cell r="P524">
            <v>1000</v>
          </cell>
          <cell r="S524">
            <v>50</v>
          </cell>
          <cell r="T524" t="str">
            <v>ГИКО-36</v>
          </cell>
        </row>
        <row r="525">
          <cell r="A525" t="str">
            <v>KZ9BK1602A14</v>
          </cell>
          <cell r="B525" t="str">
            <v>467/n</v>
          </cell>
          <cell r="C525">
            <v>36860</v>
          </cell>
          <cell r="D525">
            <v>36938</v>
          </cell>
          <cell r="E525">
            <v>77</v>
          </cell>
          <cell r="F525">
            <v>98.4</v>
          </cell>
          <cell r="G525">
            <v>98.4</v>
          </cell>
          <cell r="H525">
            <v>7.6866223207686399</v>
          </cell>
          <cell r="I525">
            <v>700000000</v>
          </cell>
          <cell r="J525">
            <v>24472330</v>
          </cell>
          <cell r="K525">
            <v>2407918249.29</v>
          </cell>
          <cell r="L525">
            <v>21910160</v>
          </cell>
          <cell r="M525">
            <v>2155959744</v>
          </cell>
          <cell r="N525">
            <v>343.98832132714301</v>
          </cell>
          <cell r="O525">
            <v>9</v>
          </cell>
          <cell r="P525">
            <v>100</v>
          </cell>
          <cell r="S525">
            <v>60</v>
          </cell>
          <cell r="T525" t="str">
            <v>Ноты-77</v>
          </cell>
        </row>
        <row r="526">
          <cell r="A526" t="str">
            <v>KZ53L0412A30</v>
          </cell>
          <cell r="B526" t="str">
            <v>15/36</v>
          </cell>
          <cell r="C526">
            <v>36864</v>
          </cell>
          <cell r="D526">
            <v>37959</v>
          </cell>
          <cell r="E526">
            <v>1095</v>
          </cell>
          <cell r="H526">
            <v>17.149999999999999</v>
          </cell>
          <cell r="I526">
            <v>500000000</v>
          </cell>
          <cell r="J526">
            <v>844848</v>
          </cell>
          <cell r="K526">
            <v>844848000</v>
          </cell>
          <cell r="L526">
            <v>301098</v>
          </cell>
          <cell r="M526">
            <v>301098000</v>
          </cell>
          <cell r="N526">
            <v>168.96960000000001</v>
          </cell>
          <cell r="O526">
            <v>11</v>
          </cell>
          <cell r="P526">
            <v>1000</v>
          </cell>
          <cell r="S526">
            <v>50</v>
          </cell>
          <cell r="T526" t="str">
            <v>ГКО-36</v>
          </cell>
        </row>
        <row r="527">
          <cell r="A527" t="str">
            <v>KZ9BK2002A18</v>
          </cell>
          <cell r="B527" t="str">
            <v>468/n</v>
          </cell>
          <cell r="C527">
            <v>36864</v>
          </cell>
          <cell r="D527">
            <v>36942</v>
          </cell>
          <cell r="E527">
            <v>77</v>
          </cell>
          <cell r="F527">
            <v>98.4</v>
          </cell>
          <cell r="G527">
            <v>98.4</v>
          </cell>
          <cell r="H527">
            <v>7.6866223207686399</v>
          </cell>
          <cell r="I527">
            <v>800000000</v>
          </cell>
          <cell r="J527">
            <v>13089422</v>
          </cell>
          <cell r="K527">
            <v>1287839898.9000001</v>
          </cell>
          <cell r="L527">
            <v>10765852</v>
          </cell>
          <cell r="M527">
            <v>1059359836.8</v>
          </cell>
          <cell r="N527">
            <v>160.9799873625</v>
          </cell>
          <cell r="O527">
            <v>6</v>
          </cell>
          <cell r="P527">
            <v>100</v>
          </cell>
          <cell r="S527">
            <v>60</v>
          </cell>
          <cell r="T527" t="str">
            <v>Ноты-77</v>
          </cell>
        </row>
        <row r="528">
          <cell r="A528" t="str">
            <v>KZ4CL0612A17</v>
          </cell>
          <cell r="B528" t="str">
            <v>69/12</v>
          </cell>
          <cell r="C528">
            <v>36865</v>
          </cell>
          <cell r="D528">
            <v>37231</v>
          </cell>
          <cell r="E528">
            <v>366</v>
          </cell>
          <cell r="F528">
            <v>91.2</v>
          </cell>
          <cell r="G528">
            <v>91.2</v>
          </cell>
          <cell r="H528">
            <v>9.6491228070175392</v>
          </cell>
          <cell r="I528">
            <v>300000000</v>
          </cell>
          <cell r="J528">
            <v>11470000</v>
          </cell>
          <cell r="K528">
            <v>1028463000</v>
          </cell>
          <cell r="L528">
            <v>2194737</v>
          </cell>
          <cell r="M528">
            <v>200160014</v>
          </cell>
          <cell r="N528">
            <v>342.82100000000003</v>
          </cell>
          <cell r="O528">
            <v>13</v>
          </cell>
          <cell r="P528">
            <v>100</v>
          </cell>
          <cell r="S528">
            <v>50</v>
          </cell>
          <cell r="T528" t="str">
            <v>ГКО-12</v>
          </cell>
        </row>
        <row r="529">
          <cell r="A529" t="str">
            <v>KZ96K1801A11</v>
          </cell>
          <cell r="B529" t="str">
            <v>469/n</v>
          </cell>
          <cell r="C529">
            <v>36866</v>
          </cell>
          <cell r="D529">
            <v>36909</v>
          </cell>
          <cell r="E529">
            <v>42</v>
          </cell>
          <cell r="F529">
            <v>99.15</v>
          </cell>
          <cell r="G529">
            <v>99.15</v>
          </cell>
          <cell r="H529">
            <v>7.4298201378382398</v>
          </cell>
          <cell r="I529">
            <v>800000000</v>
          </cell>
          <cell r="J529">
            <v>37497245</v>
          </cell>
          <cell r="K529">
            <v>3717646851.3000002</v>
          </cell>
          <cell r="L529">
            <v>33749969</v>
          </cell>
          <cell r="M529">
            <v>3346309426.3499999</v>
          </cell>
          <cell r="N529">
            <v>464.7058564125</v>
          </cell>
          <cell r="O529">
            <v>9</v>
          </cell>
          <cell r="P529">
            <v>100</v>
          </cell>
          <cell r="S529">
            <v>60</v>
          </cell>
          <cell r="T529" t="str">
            <v>Ноты-42</v>
          </cell>
        </row>
        <row r="530">
          <cell r="A530" t="str">
            <v>KZ46L0806A18</v>
          </cell>
          <cell r="B530" t="str">
            <v>161/6</v>
          </cell>
          <cell r="C530">
            <v>36867</v>
          </cell>
          <cell r="D530">
            <v>37050</v>
          </cell>
          <cell r="E530">
            <v>183</v>
          </cell>
          <cell r="F530">
            <v>96.22</v>
          </cell>
          <cell r="G530">
            <v>96.22</v>
          </cell>
          <cell r="H530">
            <v>7.8569943878611497</v>
          </cell>
          <cell r="I530">
            <v>150000000</v>
          </cell>
          <cell r="J530">
            <v>4460000</v>
          </cell>
          <cell r="K530">
            <v>427209700</v>
          </cell>
          <cell r="L530">
            <v>1039464</v>
          </cell>
          <cell r="M530">
            <v>100017226.08</v>
          </cell>
          <cell r="N530">
            <v>284.80646666666701</v>
          </cell>
          <cell r="O530">
            <v>8</v>
          </cell>
          <cell r="P530">
            <v>100</v>
          </cell>
          <cell r="S530">
            <v>50</v>
          </cell>
          <cell r="T530" t="str">
            <v>ГКО-6</v>
          </cell>
        </row>
        <row r="531">
          <cell r="A531" t="str">
            <v>KZ9CK0203A18</v>
          </cell>
          <cell r="B531" t="str">
            <v>470/n</v>
          </cell>
          <cell r="C531">
            <v>36868</v>
          </cell>
          <cell r="D531">
            <v>36952</v>
          </cell>
          <cell r="E531">
            <v>84</v>
          </cell>
          <cell r="F531">
            <v>98.22</v>
          </cell>
          <cell r="G531">
            <v>98.22</v>
          </cell>
          <cell r="H531">
            <v>7.8531188488427404</v>
          </cell>
          <cell r="I531">
            <v>800000000</v>
          </cell>
          <cell r="J531">
            <v>68585708</v>
          </cell>
          <cell r="K531">
            <v>6735760460</v>
          </cell>
          <cell r="L531">
            <v>62137220</v>
          </cell>
          <cell r="M531">
            <v>6103117748.3999996</v>
          </cell>
          <cell r="N531">
            <v>841.97005750000005</v>
          </cell>
          <cell r="O531">
            <v>12</v>
          </cell>
          <cell r="P531">
            <v>100</v>
          </cell>
          <cell r="S531">
            <v>60</v>
          </cell>
          <cell r="T531" t="str">
            <v>Ноты-84</v>
          </cell>
        </row>
        <row r="532">
          <cell r="A532" t="str">
            <v>KZ53L1112A31</v>
          </cell>
          <cell r="B532" t="str">
            <v>16/36</v>
          </cell>
          <cell r="C532">
            <v>36871</v>
          </cell>
          <cell r="D532">
            <v>37966</v>
          </cell>
          <cell r="E532">
            <v>1095</v>
          </cell>
          <cell r="I532">
            <v>500000000</v>
          </cell>
          <cell r="P532">
            <v>1000</v>
          </cell>
          <cell r="S532">
            <v>50</v>
          </cell>
          <cell r="T532" t="str">
            <v>ГКО-36</v>
          </cell>
        </row>
        <row r="533">
          <cell r="A533" t="str">
            <v>KZ9AK2002A19</v>
          </cell>
          <cell r="B533" t="str">
            <v>471/n</v>
          </cell>
          <cell r="C533">
            <v>36871</v>
          </cell>
          <cell r="D533">
            <v>36942</v>
          </cell>
          <cell r="E533">
            <v>70</v>
          </cell>
          <cell r="F533">
            <v>98.54</v>
          </cell>
          <cell r="G533">
            <v>98.54</v>
          </cell>
          <cell r="H533">
            <v>7.70448548812662</v>
          </cell>
          <cell r="I533">
            <v>900000000</v>
          </cell>
          <cell r="J533">
            <v>16753481</v>
          </cell>
          <cell r="K533">
            <v>1650631898.04</v>
          </cell>
          <cell r="L533">
            <v>15883326</v>
          </cell>
          <cell r="M533">
            <v>1565142944.04</v>
          </cell>
          <cell r="N533">
            <v>183.40354422666701</v>
          </cell>
          <cell r="O533">
            <v>11</v>
          </cell>
          <cell r="P533">
            <v>100</v>
          </cell>
          <cell r="S533">
            <v>60</v>
          </cell>
          <cell r="T533" t="str">
            <v>Ноты-70</v>
          </cell>
        </row>
        <row r="534">
          <cell r="A534" t="str">
            <v>KZ52L1212A23</v>
          </cell>
          <cell r="B534" t="str">
            <v>24/24</v>
          </cell>
          <cell r="C534">
            <v>36872</v>
          </cell>
          <cell r="D534">
            <v>37602</v>
          </cell>
          <cell r="E534">
            <v>730</v>
          </cell>
          <cell r="H534">
            <v>15.38</v>
          </cell>
          <cell r="I534">
            <v>450000000</v>
          </cell>
          <cell r="J534">
            <v>978800</v>
          </cell>
          <cell r="K534">
            <v>978800000</v>
          </cell>
          <cell r="L534">
            <v>135000</v>
          </cell>
          <cell r="M534">
            <v>135000000</v>
          </cell>
          <cell r="N534">
            <v>217.51111111111101</v>
          </cell>
          <cell r="O534">
            <v>15</v>
          </cell>
          <cell r="P534">
            <v>1000</v>
          </cell>
          <cell r="S534">
            <v>50</v>
          </cell>
          <cell r="T534" t="str">
            <v>ГКО-24</v>
          </cell>
        </row>
        <row r="535">
          <cell r="A535" t="str">
            <v>KZ99K1502A10</v>
          </cell>
          <cell r="B535" t="str">
            <v>472/n</v>
          </cell>
          <cell r="C535">
            <v>36873</v>
          </cell>
          <cell r="D535">
            <v>36937</v>
          </cell>
          <cell r="E535">
            <v>63</v>
          </cell>
          <cell r="F535">
            <v>98.69</v>
          </cell>
          <cell r="G535">
            <v>98.69</v>
          </cell>
          <cell r="H535">
            <v>7.6693574717690796</v>
          </cell>
          <cell r="I535">
            <v>2000000000</v>
          </cell>
          <cell r="J535">
            <v>25726958</v>
          </cell>
          <cell r="K535">
            <v>2538910488.2399998</v>
          </cell>
          <cell r="L535">
            <v>23315416</v>
          </cell>
          <cell r="M535">
            <v>2300998405.04</v>
          </cell>
          <cell r="N535">
            <v>126.945524412</v>
          </cell>
          <cell r="O535">
            <v>9</v>
          </cell>
          <cell r="P535">
            <v>100</v>
          </cell>
          <cell r="S535">
            <v>60</v>
          </cell>
          <cell r="T535" t="str">
            <v>Ноты-63</v>
          </cell>
        </row>
        <row r="536">
          <cell r="A536" t="str">
            <v>KZ43L1603A14</v>
          </cell>
          <cell r="B536" t="str">
            <v>276/3</v>
          </cell>
          <cell r="C536">
            <v>36874</v>
          </cell>
          <cell r="D536">
            <v>36966</v>
          </cell>
          <cell r="E536">
            <v>92</v>
          </cell>
          <cell r="F536">
            <v>98.21</v>
          </cell>
          <cell r="G536">
            <v>98.21</v>
          </cell>
          <cell r="H536">
            <v>7.2904999490887104</v>
          </cell>
          <cell r="I536">
            <v>100000000</v>
          </cell>
          <cell r="J536">
            <v>6062235</v>
          </cell>
          <cell r="K536">
            <v>593812368.35000002</v>
          </cell>
          <cell r="L536">
            <v>1018226</v>
          </cell>
          <cell r="M536">
            <v>99999975.459999993</v>
          </cell>
          <cell r="N536">
            <v>593.81236835000004</v>
          </cell>
          <cell r="O536">
            <v>11</v>
          </cell>
          <cell r="P536">
            <v>100</v>
          </cell>
          <cell r="S536">
            <v>50</v>
          </cell>
          <cell r="T536" t="str">
            <v>ГКО-3</v>
          </cell>
        </row>
        <row r="537">
          <cell r="A537" t="str">
            <v>KZ9CK0903A11</v>
          </cell>
          <cell r="B537" t="str">
            <v>473/n</v>
          </cell>
          <cell r="C537">
            <v>36875</v>
          </cell>
          <cell r="D537">
            <v>36959</v>
          </cell>
          <cell r="E537">
            <v>84</v>
          </cell>
          <cell r="F537">
            <v>98.22</v>
          </cell>
          <cell r="G537">
            <v>98.22</v>
          </cell>
          <cell r="H537">
            <v>7.8531188488427404</v>
          </cell>
          <cell r="I537">
            <v>2000000000</v>
          </cell>
          <cell r="J537">
            <v>56281524</v>
          </cell>
          <cell r="K537">
            <v>5527807187.2799997</v>
          </cell>
          <cell r="L537">
            <v>49897524</v>
          </cell>
          <cell r="M537">
            <v>4900934807.2799997</v>
          </cell>
          <cell r="N537">
            <v>276.39035936400001</v>
          </cell>
          <cell r="O537">
            <v>13</v>
          </cell>
          <cell r="P537">
            <v>100</v>
          </cell>
          <cell r="S537">
            <v>60</v>
          </cell>
          <cell r="T537" t="str">
            <v>Ноты-84</v>
          </cell>
        </row>
        <row r="538">
          <cell r="A538" t="str">
            <v>KZ53L1812A34</v>
          </cell>
          <cell r="B538" t="str">
            <v>17/36</v>
          </cell>
          <cell r="C538">
            <v>36878</v>
          </cell>
          <cell r="D538">
            <v>37973</v>
          </cell>
          <cell r="E538">
            <v>1095</v>
          </cell>
          <cell r="I538">
            <v>500000000</v>
          </cell>
          <cell r="P538">
            <v>1000</v>
          </cell>
          <cell r="S538">
            <v>50</v>
          </cell>
          <cell r="T538" t="str">
            <v>ГКО-36</v>
          </cell>
        </row>
        <row r="539">
          <cell r="A539" t="str">
            <v>KZ97K0602A13</v>
          </cell>
          <cell r="B539" t="str">
            <v>474/n</v>
          </cell>
          <cell r="C539">
            <v>36878</v>
          </cell>
          <cell r="D539">
            <v>36928</v>
          </cell>
          <cell r="E539">
            <v>49</v>
          </cell>
          <cell r="F539">
            <v>99.07</v>
          </cell>
          <cell r="G539">
            <v>99.07</v>
          </cell>
          <cell r="H539">
            <v>6.9734242743226798</v>
          </cell>
          <cell r="I539">
            <v>900000000</v>
          </cell>
          <cell r="J539">
            <v>13804860</v>
          </cell>
          <cell r="K539">
            <v>1366150175.48</v>
          </cell>
          <cell r="L539">
            <v>7543165</v>
          </cell>
          <cell r="M539">
            <v>747301356.54999995</v>
          </cell>
          <cell r="N539">
            <v>151.794463942222</v>
          </cell>
          <cell r="O539">
            <v>9</v>
          </cell>
          <cell r="P539">
            <v>100</v>
          </cell>
          <cell r="S539">
            <v>60</v>
          </cell>
          <cell r="T539" t="str">
            <v>Ноты-49</v>
          </cell>
        </row>
        <row r="540">
          <cell r="A540" t="str">
            <v>KZ4CL2012A19</v>
          </cell>
          <cell r="B540" t="str">
            <v>70/12</v>
          </cell>
          <cell r="C540">
            <v>36879</v>
          </cell>
          <cell r="D540">
            <v>37245</v>
          </cell>
          <cell r="E540">
            <v>366</v>
          </cell>
          <cell r="F540">
            <v>91.24</v>
          </cell>
          <cell r="G540">
            <v>91.24</v>
          </cell>
          <cell r="H540">
            <v>9.6010521701008393</v>
          </cell>
          <cell r="I540">
            <v>300000000</v>
          </cell>
          <cell r="J540">
            <v>8309206</v>
          </cell>
          <cell r="K540">
            <v>745567205.44000006</v>
          </cell>
          <cell r="L540">
            <v>1728222</v>
          </cell>
          <cell r="M540">
            <v>157682975.28</v>
          </cell>
          <cell r="N540">
            <v>248.522401813333</v>
          </cell>
          <cell r="O540">
            <v>10</v>
          </cell>
          <cell r="P540">
            <v>100</v>
          </cell>
          <cell r="S540">
            <v>50</v>
          </cell>
          <cell r="T540" t="str">
            <v>ГКО-12</v>
          </cell>
        </row>
        <row r="541">
          <cell r="A541" t="str">
            <v>KZ99K2202A11</v>
          </cell>
          <cell r="B541" t="str">
            <v>475/n</v>
          </cell>
          <cell r="C541">
            <v>36880</v>
          </cell>
          <cell r="D541">
            <v>36944</v>
          </cell>
          <cell r="E541">
            <v>63</v>
          </cell>
          <cell r="F541">
            <v>98.7</v>
          </cell>
          <cell r="G541">
            <v>98.7</v>
          </cell>
          <cell r="H541">
            <v>7.6100416525948296</v>
          </cell>
          <cell r="I541">
            <v>900000000</v>
          </cell>
          <cell r="J541">
            <v>13758370</v>
          </cell>
          <cell r="K541">
            <v>1357791778.3800001</v>
          </cell>
          <cell r="L541">
            <v>12638228</v>
          </cell>
          <cell r="M541">
            <v>1247393103.6700001</v>
          </cell>
          <cell r="N541">
            <v>150.865753153333</v>
          </cell>
          <cell r="O541">
            <v>9</v>
          </cell>
          <cell r="P541">
            <v>100</v>
          </cell>
          <cell r="S541">
            <v>60</v>
          </cell>
          <cell r="T541" t="str">
            <v>Ноты-63</v>
          </cell>
        </row>
        <row r="542">
          <cell r="A542" t="str">
            <v>KZ46L2206A10</v>
          </cell>
          <cell r="B542" t="str">
            <v>162/6</v>
          </cell>
          <cell r="C542">
            <v>36881</v>
          </cell>
          <cell r="D542">
            <v>37064</v>
          </cell>
          <cell r="E542">
            <v>183</v>
          </cell>
          <cell r="F542">
            <v>96.24</v>
          </cell>
          <cell r="G542">
            <v>96.24</v>
          </cell>
          <cell r="H542">
            <v>7.8137988362427402</v>
          </cell>
          <cell r="I542">
            <v>150000000</v>
          </cell>
          <cell r="J542">
            <v>4988570</v>
          </cell>
          <cell r="K542">
            <v>478010077.39999998</v>
          </cell>
          <cell r="L542">
            <v>1268953</v>
          </cell>
          <cell r="M542">
            <v>122124036.72</v>
          </cell>
          <cell r="N542">
            <v>318.67338493333301</v>
          </cell>
          <cell r="O542">
            <v>7</v>
          </cell>
          <cell r="P542">
            <v>100</v>
          </cell>
          <cell r="S542">
            <v>50</v>
          </cell>
          <cell r="T542" t="str">
            <v>ГКО-6</v>
          </cell>
        </row>
        <row r="543">
          <cell r="A543" t="str">
            <v>KZ9CK1603A12</v>
          </cell>
          <cell r="B543" t="str">
            <v>476/n</v>
          </cell>
          <cell r="C543">
            <v>36882</v>
          </cell>
          <cell r="D543">
            <v>36966</v>
          </cell>
          <cell r="E543">
            <v>84</v>
          </cell>
          <cell r="F543">
            <v>98.22</v>
          </cell>
          <cell r="G543">
            <v>98.22</v>
          </cell>
          <cell r="H543">
            <v>7.8531188488427404</v>
          </cell>
          <cell r="I543">
            <v>900000000</v>
          </cell>
          <cell r="J543">
            <v>10530311</v>
          </cell>
          <cell r="K543">
            <v>1034164397.6799999</v>
          </cell>
          <cell r="L543">
            <v>6346805</v>
          </cell>
          <cell r="M543">
            <v>623383187.10000002</v>
          </cell>
          <cell r="N543">
            <v>114.907155297778</v>
          </cell>
          <cell r="O543">
            <v>8</v>
          </cell>
          <cell r="P543">
            <v>100</v>
          </cell>
          <cell r="S543">
            <v>60</v>
          </cell>
          <cell r="T543" t="str">
            <v>Ноты-84</v>
          </cell>
        </row>
        <row r="544">
          <cell r="A544" t="str">
            <v>KZ53L2512A35</v>
          </cell>
          <cell r="B544" t="str">
            <v>18/36</v>
          </cell>
          <cell r="C544">
            <v>36885</v>
          </cell>
          <cell r="D544">
            <v>37980</v>
          </cell>
          <cell r="E544">
            <v>1095</v>
          </cell>
          <cell r="H544">
            <v>17.100000000000001</v>
          </cell>
          <cell r="I544">
            <v>500000000</v>
          </cell>
          <cell r="J544">
            <v>831035</v>
          </cell>
          <cell r="K544">
            <v>831035000</v>
          </cell>
          <cell r="L544">
            <v>604035</v>
          </cell>
          <cell r="M544">
            <v>604035000</v>
          </cell>
          <cell r="N544">
            <v>166.20699999999999</v>
          </cell>
          <cell r="O544">
            <v>9</v>
          </cell>
          <cell r="P544">
            <v>1000</v>
          </cell>
          <cell r="S544">
            <v>50</v>
          </cell>
          <cell r="T544" t="str">
            <v>ГКО-36</v>
          </cell>
        </row>
        <row r="545">
          <cell r="A545" t="str">
            <v>KZ8EK0901A12</v>
          </cell>
          <cell r="B545" t="str">
            <v>477/n</v>
          </cell>
          <cell r="C545">
            <v>36885</v>
          </cell>
          <cell r="D545">
            <v>36900</v>
          </cell>
          <cell r="E545">
            <v>14</v>
          </cell>
          <cell r="F545">
            <v>99.74</v>
          </cell>
          <cell r="G545">
            <v>99.74</v>
          </cell>
          <cell r="H545">
            <v>6.7776218167236104</v>
          </cell>
          <cell r="I545">
            <v>900000000</v>
          </cell>
          <cell r="J545">
            <v>7817099</v>
          </cell>
          <cell r="K545">
            <v>779666464.25999999</v>
          </cell>
          <cell r="L545">
            <v>7717099</v>
          </cell>
          <cell r="M545">
            <v>769706464.25999999</v>
          </cell>
          <cell r="N545">
            <v>86.629607140000005</v>
          </cell>
          <cell r="O545">
            <v>7</v>
          </cell>
          <cell r="P545">
            <v>100</v>
          </cell>
          <cell r="S545">
            <v>60</v>
          </cell>
          <cell r="T545" t="str">
            <v>Ноты-14</v>
          </cell>
        </row>
        <row r="546">
          <cell r="A546" t="str">
            <v>KZ52L2612A27</v>
          </cell>
          <cell r="B546" t="str">
            <v>25/24</v>
          </cell>
          <cell r="C546">
            <v>36886</v>
          </cell>
          <cell r="D546">
            <v>37616</v>
          </cell>
          <cell r="E546">
            <v>730</v>
          </cell>
          <cell r="H546">
            <v>15.38</v>
          </cell>
          <cell r="I546">
            <v>500000000</v>
          </cell>
          <cell r="J546">
            <v>341000</v>
          </cell>
          <cell r="K546">
            <v>341000000</v>
          </cell>
          <cell r="L546">
            <v>200000</v>
          </cell>
          <cell r="M546">
            <v>200000000</v>
          </cell>
          <cell r="N546">
            <v>68.2</v>
          </cell>
          <cell r="O546">
            <v>8</v>
          </cell>
          <cell r="P546">
            <v>1000</v>
          </cell>
          <cell r="S546">
            <v>50</v>
          </cell>
          <cell r="T546" t="str">
            <v>ГКО-24</v>
          </cell>
        </row>
        <row r="547">
          <cell r="A547" t="str">
            <v>KZ95K3101A15</v>
          </cell>
          <cell r="B547" t="str">
            <v>478/n</v>
          </cell>
          <cell r="C547">
            <v>36886</v>
          </cell>
          <cell r="D547">
            <v>36922</v>
          </cell>
          <cell r="E547">
            <v>35</v>
          </cell>
          <cell r="F547">
            <v>99.3</v>
          </cell>
          <cell r="G547">
            <v>99.3</v>
          </cell>
          <cell r="H547">
            <v>7.33131923464253</v>
          </cell>
          <cell r="I547">
            <v>900000000</v>
          </cell>
          <cell r="J547">
            <v>1864000</v>
          </cell>
          <cell r="K547">
            <v>184985960</v>
          </cell>
          <cell r="L547">
            <v>1154000</v>
          </cell>
          <cell r="M547">
            <v>114592200</v>
          </cell>
          <cell r="N547">
            <v>20.553995555555598</v>
          </cell>
          <cell r="O547">
            <v>6</v>
          </cell>
          <cell r="P547">
            <v>100</v>
          </cell>
          <cell r="S547">
            <v>60</v>
          </cell>
          <cell r="T547" t="str">
            <v>Ноты-35</v>
          </cell>
        </row>
        <row r="548">
          <cell r="A548" t="str">
            <v>KZ87K0401A18</v>
          </cell>
          <cell r="B548" t="str">
            <v>479/n</v>
          </cell>
          <cell r="C548">
            <v>36887</v>
          </cell>
          <cell r="D548">
            <v>36895</v>
          </cell>
          <cell r="E548">
            <v>7</v>
          </cell>
          <cell r="F548">
            <v>99.87</v>
          </cell>
          <cell r="G548">
            <v>99.87</v>
          </cell>
          <cell r="H548">
            <v>6.7687994392708104</v>
          </cell>
          <cell r="I548">
            <v>900000000</v>
          </cell>
          <cell r="J548">
            <v>6655671</v>
          </cell>
          <cell r="K548">
            <v>664679459.89999998</v>
          </cell>
          <cell r="L548">
            <v>5735640</v>
          </cell>
          <cell r="M548">
            <v>572825369.20000005</v>
          </cell>
          <cell r="N548">
            <v>73.853273322222194</v>
          </cell>
          <cell r="O548">
            <v>9</v>
          </cell>
          <cell r="P548">
            <v>100</v>
          </cell>
          <cell r="S548">
            <v>60</v>
          </cell>
          <cell r="T548" t="str">
            <v>Ноты-07</v>
          </cell>
        </row>
        <row r="549">
          <cell r="A549" t="str">
            <v>KZ43L3003A16</v>
          </cell>
          <cell r="B549" t="str">
            <v>277/3</v>
          </cell>
          <cell r="C549">
            <v>36888</v>
          </cell>
          <cell r="D549">
            <v>36980</v>
          </cell>
          <cell r="E549">
            <v>92</v>
          </cell>
          <cell r="F549">
            <v>98.38</v>
          </cell>
          <cell r="G549">
            <v>98.38</v>
          </cell>
          <cell r="H549">
            <v>6.5867046147591202</v>
          </cell>
          <cell r="I549">
            <v>100000000</v>
          </cell>
          <cell r="J549">
            <v>5060738</v>
          </cell>
          <cell r="K549">
            <v>496824188.99000001</v>
          </cell>
          <cell r="L549">
            <v>811233</v>
          </cell>
          <cell r="M549">
            <v>79809102.540000007</v>
          </cell>
          <cell r="N549">
            <v>496.82418898999998</v>
          </cell>
          <cell r="O549">
            <v>7</v>
          </cell>
          <cell r="P549">
            <v>100</v>
          </cell>
          <cell r="S549">
            <v>50</v>
          </cell>
          <cell r="T549" t="str">
            <v>ГКО-3</v>
          </cell>
        </row>
        <row r="550">
          <cell r="A550" t="str">
            <v>KZ9BK1603A13</v>
          </cell>
          <cell r="B550" t="str">
            <v>480/n</v>
          </cell>
          <cell r="C550">
            <v>36888</v>
          </cell>
          <cell r="D550">
            <v>36966</v>
          </cell>
          <cell r="E550">
            <v>77</v>
          </cell>
          <cell r="F550">
            <v>98.4</v>
          </cell>
          <cell r="G550">
            <v>98.4</v>
          </cell>
          <cell r="H550">
            <v>7.6866223207686399</v>
          </cell>
          <cell r="I550">
            <v>900000000</v>
          </cell>
          <cell r="J550">
            <v>1206334</v>
          </cell>
          <cell r="K550">
            <v>118631141.2</v>
          </cell>
          <cell r="L550">
            <v>1096334</v>
          </cell>
          <cell r="M550">
            <v>107879265.59999999</v>
          </cell>
          <cell r="N550">
            <v>13.181237911111101</v>
          </cell>
          <cell r="O550">
            <v>7</v>
          </cell>
          <cell r="P550">
            <v>100</v>
          </cell>
          <cell r="S550">
            <v>60</v>
          </cell>
          <cell r="T550" t="str">
            <v>Ноты-77</v>
          </cell>
        </row>
        <row r="551">
          <cell r="A551" t="str">
            <v>KZ87K0501A17</v>
          </cell>
          <cell r="B551" t="str">
            <v>481/n</v>
          </cell>
          <cell r="C551">
            <v>36889</v>
          </cell>
          <cell r="D551">
            <v>36896</v>
          </cell>
          <cell r="E551">
            <v>7</v>
          </cell>
          <cell r="F551">
            <v>99.87</v>
          </cell>
          <cell r="G551">
            <v>99.87</v>
          </cell>
          <cell r="H551">
            <v>6.7687994392708104</v>
          </cell>
          <cell r="I551">
            <v>900000000</v>
          </cell>
          <cell r="J551">
            <v>34755836</v>
          </cell>
          <cell r="K551">
            <v>3471059341.3200002</v>
          </cell>
          <cell r="L551">
            <v>34655836</v>
          </cell>
          <cell r="M551">
            <v>3461078341.3200002</v>
          </cell>
          <cell r="N551">
            <v>385.67326014666702</v>
          </cell>
          <cell r="O551">
            <v>11</v>
          </cell>
          <cell r="P551">
            <v>100</v>
          </cell>
          <cell r="S551">
            <v>60</v>
          </cell>
          <cell r="T551" t="str">
            <v>Ноты-07</v>
          </cell>
        </row>
        <row r="552">
          <cell r="A552" t="str">
            <v>KZ95K0802A13</v>
          </cell>
          <cell r="B552" t="str">
            <v>482/n</v>
          </cell>
          <cell r="C552">
            <v>36894</v>
          </cell>
          <cell r="D552">
            <v>36930</v>
          </cell>
          <cell r="E552">
            <v>35</v>
          </cell>
          <cell r="F552">
            <v>99.3</v>
          </cell>
          <cell r="G552">
            <v>99.3</v>
          </cell>
          <cell r="H552">
            <v>7.33131923464253</v>
          </cell>
          <cell r="I552">
            <v>1000000000</v>
          </cell>
          <cell r="J552">
            <v>1107050</v>
          </cell>
          <cell r="K552">
            <v>109905065</v>
          </cell>
          <cell r="L552">
            <v>1007050</v>
          </cell>
          <cell r="M552">
            <v>100000065</v>
          </cell>
          <cell r="N552">
            <v>10.9905065</v>
          </cell>
          <cell r="O552">
            <v>2</v>
          </cell>
          <cell r="P552">
            <v>100</v>
          </cell>
          <cell r="S552">
            <v>60</v>
          </cell>
          <cell r="T552" t="str">
            <v>Ноты-35</v>
          </cell>
        </row>
        <row r="553">
          <cell r="A553" t="str">
            <v>KZ52L0301A35</v>
          </cell>
          <cell r="B553" t="str">
            <v>26/24</v>
          </cell>
          <cell r="C553">
            <v>36895</v>
          </cell>
          <cell r="D553">
            <v>37624</v>
          </cell>
          <cell r="E553">
            <v>729</v>
          </cell>
          <cell r="H553">
            <v>15.38</v>
          </cell>
          <cell r="I553">
            <v>400000000</v>
          </cell>
          <cell r="J553">
            <v>277500</v>
          </cell>
          <cell r="K553">
            <v>277500000</v>
          </cell>
          <cell r="L553">
            <v>161000</v>
          </cell>
          <cell r="M553">
            <v>161000000</v>
          </cell>
          <cell r="N553">
            <v>69.375</v>
          </cell>
          <cell r="O553">
            <v>8</v>
          </cell>
          <cell r="P553">
            <v>1000</v>
          </cell>
          <cell r="S553">
            <v>50</v>
          </cell>
          <cell r="T553" t="str">
            <v>ГКО-24</v>
          </cell>
        </row>
        <row r="554">
          <cell r="A554" t="str">
            <v>KZ9AK1603A14</v>
          </cell>
          <cell r="B554" t="str">
            <v>483/n</v>
          </cell>
          <cell r="C554">
            <v>36896</v>
          </cell>
          <cell r="D554">
            <v>36966</v>
          </cell>
          <cell r="E554">
            <v>70</v>
          </cell>
          <cell r="F554">
            <v>98.54</v>
          </cell>
          <cell r="G554">
            <v>98.54</v>
          </cell>
          <cell r="H554">
            <v>7.70448548812662</v>
          </cell>
          <cell r="I554">
            <v>1000000000</v>
          </cell>
          <cell r="J554">
            <v>19070657</v>
          </cell>
          <cell r="K554">
            <v>1879100236.5999999</v>
          </cell>
          <cell r="L554">
            <v>16460502</v>
          </cell>
          <cell r="M554">
            <v>1622017867.0799999</v>
          </cell>
          <cell r="N554">
            <v>187.91002366000001</v>
          </cell>
          <cell r="O554">
            <v>11</v>
          </cell>
          <cell r="P554">
            <v>100</v>
          </cell>
          <cell r="S554">
            <v>60</v>
          </cell>
          <cell r="T554" t="str">
            <v>Ноты-70</v>
          </cell>
        </row>
        <row r="555">
          <cell r="A555" t="str">
            <v>KZ53L0801A47</v>
          </cell>
          <cell r="B555" t="str">
            <v>19/36</v>
          </cell>
          <cell r="C555">
            <v>36899</v>
          </cell>
          <cell r="D555">
            <v>37994</v>
          </cell>
          <cell r="E555">
            <v>1095</v>
          </cell>
          <cell r="I555">
            <v>500000000</v>
          </cell>
          <cell r="P555">
            <v>1000</v>
          </cell>
          <cell r="S555">
            <v>50</v>
          </cell>
          <cell r="T555" t="str">
            <v>ГКО-36</v>
          </cell>
        </row>
        <row r="556">
          <cell r="A556" t="str">
            <v>KZ9AK2003A18</v>
          </cell>
          <cell r="B556" t="str">
            <v>484/n</v>
          </cell>
          <cell r="C556">
            <v>36899</v>
          </cell>
          <cell r="D556">
            <v>36970</v>
          </cell>
          <cell r="E556">
            <v>70</v>
          </cell>
          <cell r="F556">
            <v>98.53</v>
          </cell>
          <cell r="G556">
            <v>98.53</v>
          </cell>
          <cell r="H556">
            <v>7.75804323556277</v>
          </cell>
          <cell r="I556">
            <v>900000000</v>
          </cell>
          <cell r="J556">
            <v>3210000</v>
          </cell>
          <cell r="K556">
            <v>314484000</v>
          </cell>
          <cell r="L556">
            <v>1200000</v>
          </cell>
          <cell r="M556">
            <v>118236000</v>
          </cell>
          <cell r="N556">
            <v>34.942666666666703</v>
          </cell>
          <cell r="O556">
            <v>4</v>
          </cell>
          <cell r="P556">
            <v>100</v>
          </cell>
          <cell r="S556">
            <v>60</v>
          </cell>
          <cell r="T556" t="str">
            <v>Ноты-70</v>
          </cell>
        </row>
        <row r="557">
          <cell r="A557" t="str">
            <v>KZ52L0901A39</v>
          </cell>
          <cell r="B557" t="str">
            <v>27/24</v>
          </cell>
          <cell r="C557">
            <v>36900</v>
          </cell>
          <cell r="D557">
            <v>37630</v>
          </cell>
          <cell r="E557">
            <v>730</v>
          </cell>
          <cell r="H557">
            <v>15.38</v>
          </cell>
          <cell r="I557">
            <v>400000000</v>
          </cell>
          <cell r="J557">
            <v>298000</v>
          </cell>
          <cell r="K557">
            <v>298000000</v>
          </cell>
          <cell r="L557">
            <v>200000</v>
          </cell>
          <cell r="M557">
            <v>200000000</v>
          </cell>
          <cell r="N557">
            <v>74.5</v>
          </cell>
          <cell r="O557">
            <v>8</v>
          </cell>
          <cell r="P557">
            <v>1000</v>
          </cell>
          <cell r="S557">
            <v>50</v>
          </cell>
          <cell r="T557" t="str">
            <v>ГКО-24</v>
          </cell>
        </row>
        <row r="558">
          <cell r="A558" t="str">
            <v>KZ8SK0802A16</v>
          </cell>
          <cell r="B558" t="str">
            <v>485/n</v>
          </cell>
          <cell r="C558">
            <v>36901</v>
          </cell>
          <cell r="D558">
            <v>36930</v>
          </cell>
          <cell r="E558">
            <v>28</v>
          </cell>
          <cell r="F558">
            <v>99.45</v>
          </cell>
          <cell r="G558">
            <v>99.45</v>
          </cell>
          <cell r="H558">
            <v>7.1895424836600901</v>
          </cell>
          <cell r="I558">
            <v>900000000</v>
          </cell>
          <cell r="J558">
            <v>6887853</v>
          </cell>
          <cell r="K558">
            <v>684634668.83000004</v>
          </cell>
          <cell r="L558">
            <v>3415067</v>
          </cell>
          <cell r="M558">
            <v>339628413.14999998</v>
          </cell>
          <cell r="N558">
            <v>76.070518758888895</v>
          </cell>
          <cell r="O558">
            <v>10</v>
          </cell>
          <cell r="P558">
            <v>100</v>
          </cell>
          <cell r="S558">
            <v>60</v>
          </cell>
          <cell r="T558" t="str">
            <v>Ноты-28</v>
          </cell>
        </row>
        <row r="559">
          <cell r="A559" t="str">
            <v>KZ4CL1101A21</v>
          </cell>
          <cell r="B559" t="str">
            <v>71/12</v>
          </cell>
          <cell r="C559">
            <v>36902</v>
          </cell>
          <cell r="D559">
            <v>37267</v>
          </cell>
          <cell r="E559">
            <v>365</v>
          </cell>
          <cell r="F559">
            <v>91.24</v>
          </cell>
          <cell r="G559">
            <v>91.24</v>
          </cell>
          <cell r="H559">
            <v>9.6010521701008393</v>
          </cell>
          <cell r="I559">
            <v>300000000</v>
          </cell>
          <cell r="J559">
            <v>5035000</v>
          </cell>
          <cell r="K559">
            <v>443383800</v>
          </cell>
          <cell r="L559">
            <v>1800000</v>
          </cell>
          <cell r="M559">
            <v>164232000</v>
          </cell>
          <cell r="N559">
            <v>147.7946</v>
          </cell>
          <cell r="O559">
            <v>9</v>
          </cell>
          <cell r="P559">
            <v>100</v>
          </cell>
          <cell r="S559">
            <v>50</v>
          </cell>
          <cell r="T559" t="str">
            <v>ГКО-12</v>
          </cell>
        </row>
        <row r="560">
          <cell r="A560" t="str">
            <v>KZ9CK0604A13</v>
          </cell>
          <cell r="B560" t="str">
            <v>486/n</v>
          </cell>
          <cell r="C560">
            <v>36903</v>
          </cell>
          <cell r="D560">
            <v>36987</v>
          </cell>
          <cell r="E560">
            <v>84</v>
          </cell>
          <cell r="F560">
            <v>98.22</v>
          </cell>
          <cell r="G560">
            <v>98.22</v>
          </cell>
          <cell r="H560">
            <v>7.8531188488427404</v>
          </cell>
          <cell r="I560">
            <v>900000000</v>
          </cell>
          <cell r="J560">
            <v>2754478</v>
          </cell>
          <cell r="K560">
            <v>270381935.23000002</v>
          </cell>
          <cell r="L560">
            <v>1436148</v>
          </cell>
          <cell r="M560">
            <v>141058456.56</v>
          </cell>
          <cell r="N560">
            <v>30.042437247777801</v>
          </cell>
          <cell r="O560">
            <v>5</v>
          </cell>
          <cell r="P560">
            <v>100</v>
          </cell>
          <cell r="S560">
            <v>60</v>
          </cell>
          <cell r="T560" t="str">
            <v>Ноты-84</v>
          </cell>
        </row>
        <row r="561">
          <cell r="A561" t="str">
            <v>KZ46L1907A14</v>
          </cell>
          <cell r="B561" t="str">
            <v>163/6</v>
          </cell>
          <cell r="C561">
            <v>36906</v>
          </cell>
          <cell r="D561">
            <v>37091</v>
          </cell>
          <cell r="E561">
            <v>185</v>
          </cell>
          <cell r="I561">
            <v>200000000</v>
          </cell>
          <cell r="P561">
            <v>100</v>
          </cell>
          <cell r="S561">
            <v>50</v>
          </cell>
          <cell r="T561" t="str">
            <v>ГКО-6</v>
          </cell>
        </row>
        <row r="562">
          <cell r="A562" t="str">
            <v>KZ98K1303A12</v>
          </cell>
          <cell r="B562" t="str">
            <v>487/n</v>
          </cell>
          <cell r="C562">
            <v>36906</v>
          </cell>
          <cell r="D562">
            <v>36963</v>
          </cell>
          <cell r="E562">
            <v>56</v>
          </cell>
          <cell r="F562">
            <v>98.83</v>
          </cell>
          <cell r="G562">
            <v>98.83</v>
          </cell>
          <cell r="H562">
            <v>7.6950318729130904</v>
          </cell>
          <cell r="I562">
            <v>1000000000</v>
          </cell>
          <cell r="J562">
            <v>1609430</v>
          </cell>
          <cell r="K562">
            <v>156868966.99000001</v>
          </cell>
          <cell r="L562">
            <v>209430</v>
          </cell>
          <cell r="M562">
            <v>20697966.899999999</v>
          </cell>
          <cell r="N562">
            <v>15.686896699</v>
          </cell>
          <cell r="O562">
            <v>6</v>
          </cell>
          <cell r="P562">
            <v>100</v>
          </cell>
          <cell r="S562">
            <v>60</v>
          </cell>
          <cell r="T562" t="str">
            <v>Ноты-56</v>
          </cell>
        </row>
        <row r="563">
          <cell r="A563" t="str">
            <v>KZ52L1601A30</v>
          </cell>
          <cell r="B563" t="str">
            <v>28/24</v>
          </cell>
          <cell r="C563">
            <v>36907</v>
          </cell>
          <cell r="D563">
            <v>37637</v>
          </cell>
          <cell r="E563">
            <v>730</v>
          </cell>
          <cell r="H563">
            <v>15.38</v>
          </cell>
          <cell r="I563">
            <v>400000000</v>
          </cell>
          <cell r="J563">
            <v>153700</v>
          </cell>
          <cell r="K563">
            <v>153700000</v>
          </cell>
          <cell r="L563">
            <v>82700</v>
          </cell>
          <cell r="M563">
            <v>82700000</v>
          </cell>
          <cell r="N563">
            <v>38.424999999999997</v>
          </cell>
          <cell r="O563">
            <v>8</v>
          </cell>
          <cell r="P563">
            <v>1000</v>
          </cell>
          <cell r="S563">
            <v>50</v>
          </cell>
          <cell r="T563" t="str">
            <v>ГКО-24</v>
          </cell>
        </row>
        <row r="564">
          <cell r="A564" t="str">
            <v>KZ9CK1204A15</v>
          </cell>
          <cell r="B564" t="str">
            <v>488/n</v>
          </cell>
          <cell r="C564">
            <v>36908</v>
          </cell>
          <cell r="D564">
            <v>36993</v>
          </cell>
          <cell r="E564">
            <v>84</v>
          </cell>
          <cell r="F564">
            <v>98.22</v>
          </cell>
          <cell r="G564">
            <v>98.22</v>
          </cell>
          <cell r="H564">
            <v>7.8531188488427404</v>
          </cell>
          <cell r="I564">
            <v>1000000000</v>
          </cell>
          <cell r="J564">
            <v>5981580</v>
          </cell>
          <cell r="K564">
            <v>587395662.39999998</v>
          </cell>
          <cell r="L564">
            <v>5421580</v>
          </cell>
          <cell r="M564">
            <v>532507587.60000002</v>
          </cell>
          <cell r="N564">
            <v>58.739566240000002</v>
          </cell>
          <cell r="O564">
            <v>8</v>
          </cell>
          <cell r="P564">
            <v>100</v>
          </cell>
          <cell r="S564">
            <v>60</v>
          </cell>
          <cell r="T564" t="str">
            <v>Ноты-84</v>
          </cell>
        </row>
        <row r="565">
          <cell r="A565" t="str">
            <v>KZ53L1601A47</v>
          </cell>
          <cell r="B565" t="str">
            <v>20/36</v>
          </cell>
          <cell r="C565">
            <v>36909</v>
          </cell>
          <cell r="D565">
            <v>38002</v>
          </cell>
          <cell r="E565">
            <v>1093</v>
          </cell>
          <cell r="H565">
            <v>17.100000000000001</v>
          </cell>
          <cell r="I565">
            <v>500000000</v>
          </cell>
          <cell r="J565">
            <v>372409</v>
          </cell>
          <cell r="K565">
            <v>372409000</v>
          </cell>
          <cell r="L565">
            <v>225409</v>
          </cell>
          <cell r="M565">
            <v>225409000</v>
          </cell>
          <cell r="N565">
            <v>74.481800000000007</v>
          </cell>
          <cell r="O565">
            <v>8</v>
          </cell>
          <cell r="P565">
            <v>1000</v>
          </cell>
          <cell r="S565">
            <v>50</v>
          </cell>
          <cell r="T565" t="str">
            <v>ГКО-36</v>
          </cell>
        </row>
        <row r="566">
          <cell r="A566" t="str">
            <v>KZ8LK0902A12</v>
          </cell>
          <cell r="B566" t="str">
            <v>489/n</v>
          </cell>
          <cell r="C566">
            <v>36910</v>
          </cell>
          <cell r="D566">
            <v>36931</v>
          </cell>
          <cell r="E566">
            <v>21</v>
          </cell>
          <cell r="F566">
            <v>99.59</v>
          </cell>
          <cell r="G566">
            <v>99.59</v>
          </cell>
          <cell r="H566">
            <v>7.13592395488162</v>
          </cell>
          <cell r="I566">
            <v>1000000000</v>
          </cell>
          <cell r="J566">
            <v>2294310</v>
          </cell>
          <cell r="K566">
            <v>228445155.97999999</v>
          </cell>
          <cell r="L566">
            <v>2134310</v>
          </cell>
          <cell r="M566">
            <v>212555932.90000001</v>
          </cell>
          <cell r="N566">
            <v>22.844515598000001</v>
          </cell>
          <cell r="O566">
            <v>8</v>
          </cell>
          <cell r="P566">
            <v>100</v>
          </cell>
          <cell r="S566">
            <v>60</v>
          </cell>
          <cell r="T566" t="str">
            <v>Ноты-70</v>
          </cell>
        </row>
        <row r="567">
          <cell r="A567" t="str">
            <v>KZ43L2604A11</v>
          </cell>
          <cell r="B567" t="str">
            <v>278/3</v>
          </cell>
          <cell r="C567">
            <v>36913</v>
          </cell>
          <cell r="D567">
            <v>37007</v>
          </cell>
          <cell r="E567">
            <v>94</v>
          </cell>
          <cell r="F567">
            <v>98.39</v>
          </cell>
          <cell r="G567">
            <v>98.38</v>
          </cell>
          <cell r="H567">
            <v>6.5453806281126097</v>
          </cell>
          <cell r="I567">
            <v>100000000</v>
          </cell>
          <cell r="J567">
            <v>6242250</v>
          </cell>
          <cell r="K567">
            <v>611924250</v>
          </cell>
          <cell r="L567">
            <v>908182</v>
          </cell>
          <cell r="M567">
            <v>89355026.980000004</v>
          </cell>
          <cell r="N567">
            <v>611.92425000000003</v>
          </cell>
          <cell r="O567">
            <v>8</v>
          </cell>
          <cell r="P567">
            <v>100</v>
          </cell>
          <cell r="S567">
            <v>50</v>
          </cell>
          <cell r="T567" t="str">
            <v>ГКО-3</v>
          </cell>
        </row>
        <row r="568">
          <cell r="A568" t="str">
            <v>KZ52L2301A31</v>
          </cell>
          <cell r="B568" t="str">
            <v>29/24</v>
          </cell>
          <cell r="C568">
            <v>36914</v>
          </cell>
          <cell r="D568">
            <v>37644</v>
          </cell>
          <cell r="E568">
            <v>730</v>
          </cell>
          <cell r="H568">
            <v>15.38</v>
          </cell>
          <cell r="I568">
            <v>400000000</v>
          </cell>
          <cell r="J568">
            <v>221000</v>
          </cell>
          <cell r="K568">
            <v>221000000</v>
          </cell>
          <cell r="L568">
            <v>185000</v>
          </cell>
          <cell r="M568">
            <v>185000000</v>
          </cell>
          <cell r="N568">
            <v>55.25</v>
          </cell>
          <cell r="O568">
            <v>6</v>
          </cell>
          <cell r="P568">
            <v>1000</v>
          </cell>
          <cell r="S568">
            <v>50</v>
          </cell>
          <cell r="T568" t="str">
            <v>ГКО-24</v>
          </cell>
        </row>
        <row r="569">
          <cell r="A569" t="str">
            <v>KZ98K2103A12</v>
          </cell>
          <cell r="B569" t="str">
            <v>490/n</v>
          </cell>
          <cell r="C569">
            <v>36914</v>
          </cell>
          <cell r="D569">
            <v>36971</v>
          </cell>
          <cell r="E569">
            <v>56</v>
          </cell>
          <cell r="F569">
            <v>98.83</v>
          </cell>
          <cell r="G569">
            <v>98.83</v>
          </cell>
          <cell r="H569">
            <v>7.6950318729130904</v>
          </cell>
          <cell r="I569">
            <v>500000000</v>
          </cell>
          <cell r="J569">
            <v>2901744</v>
          </cell>
          <cell r="K569">
            <v>286518207.51999998</v>
          </cell>
          <cell r="L569">
            <v>2581620</v>
          </cell>
          <cell r="M569">
            <v>255141504.59999999</v>
          </cell>
          <cell r="N569">
            <v>57.303641503999998</v>
          </cell>
          <cell r="O569">
            <v>9</v>
          </cell>
          <cell r="P569">
            <v>100</v>
          </cell>
          <cell r="S569">
            <v>60</v>
          </cell>
          <cell r="T569" t="str">
            <v>Ноты-56</v>
          </cell>
        </row>
        <row r="570">
          <cell r="A570" t="str">
            <v>KZ9AK0504A16</v>
          </cell>
          <cell r="B570" t="str">
            <v>491/n</v>
          </cell>
          <cell r="C570">
            <v>36915</v>
          </cell>
          <cell r="D570">
            <v>36986</v>
          </cell>
          <cell r="E570">
            <v>70</v>
          </cell>
          <cell r="I570">
            <v>500000000</v>
          </cell>
          <cell r="P570">
            <v>100</v>
          </cell>
          <cell r="S570">
            <v>60</v>
          </cell>
          <cell r="T570" t="str">
            <v>Ноты-70</v>
          </cell>
        </row>
        <row r="571">
          <cell r="A571" t="str">
            <v>KZ53L2301A48</v>
          </cell>
          <cell r="B571" t="str">
            <v>21/36</v>
          </cell>
          <cell r="C571">
            <v>36916</v>
          </cell>
          <cell r="D571">
            <v>38009</v>
          </cell>
          <cell r="E571">
            <v>1093</v>
          </cell>
          <cell r="H571">
            <v>17.100000000000001</v>
          </cell>
          <cell r="I571">
            <v>500000000</v>
          </cell>
          <cell r="J571">
            <v>251144</v>
          </cell>
          <cell r="K571">
            <v>251144000</v>
          </cell>
          <cell r="L571">
            <v>103144</v>
          </cell>
          <cell r="M571">
            <v>103144000</v>
          </cell>
          <cell r="N571">
            <v>50.2288</v>
          </cell>
          <cell r="O571">
            <v>10</v>
          </cell>
          <cell r="P571">
            <v>1000</v>
          </cell>
          <cell r="S571">
            <v>50</v>
          </cell>
          <cell r="T571" t="str">
            <v>ГКО-36</v>
          </cell>
        </row>
        <row r="572">
          <cell r="A572" t="str">
            <v>KZ8SK2302A17</v>
          </cell>
          <cell r="B572" t="str">
            <v>492/n</v>
          </cell>
          <cell r="C572">
            <v>36917</v>
          </cell>
          <cell r="D572">
            <v>36945</v>
          </cell>
          <cell r="E572">
            <v>28</v>
          </cell>
          <cell r="F572">
            <v>99.45</v>
          </cell>
          <cell r="G572">
            <v>99.45</v>
          </cell>
          <cell r="H572">
            <v>7.1895424836600901</v>
          </cell>
          <cell r="I572">
            <v>500000000</v>
          </cell>
          <cell r="J572">
            <v>5847009</v>
          </cell>
          <cell r="K572">
            <v>581433439.28999996</v>
          </cell>
          <cell r="L572">
            <v>5726946</v>
          </cell>
          <cell r="M572">
            <v>569544779.70000005</v>
          </cell>
          <cell r="N572">
            <v>116.28668785799999</v>
          </cell>
          <cell r="O572">
            <v>12</v>
          </cell>
          <cell r="P572">
            <v>100</v>
          </cell>
          <cell r="S572">
            <v>60</v>
          </cell>
          <cell r="T572" t="str">
            <v>Ноты-28</v>
          </cell>
        </row>
        <row r="573">
          <cell r="A573" t="str">
            <v>KZ52L3001A32</v>
          </cell>
          <cell r="B573" t="str">
            <v>30/24</v>
          </cell>
          <cell r="C573">
            <v>36920</v>
          </cell>
          <cell r="D573">
            <v>37651</v>
          </cell>
          <cell r="E573">
            <v>731</v>
          </cell>
          <cell r="H573">
            <v>15.38</v>
          </cell>
          <cell r="I573">
            <v>300000000</v>
          </cell>
          <cell r="J573">
            <v>532000</v>
          </cell>
          <cell r="K573">
            <v>532000000</v>
          </cell>
          <cell r="L573">
            <v>200000</v>
          </cell>
          <cell r="M573">
            <v>200000000</v>
          </cell>
          <cell r="N573">
            <v>177.333333333333</v>
          </cell>
          <cell r="O573">
            <v>12</v>
          </cell>
          <cell r="P573">
            <v>1000</v>
          </cell>
          <cell r="S573">
            <v>50</v>
          </cell>
          <cell r="T573" t="str">
            <v>ГКО-24</v>
          </cell>
        </row>
        <row r="574">
          <cell r="A574" t="str">
            <v>KZ53L2901A42</v>
          </cell>
          <cell r="B574" t="str">
            <v>22/36</v>
          </cell>
          <cell r="C574">
            <v>36921</v>
          </cell>
          <cell r="D574">
            <v>38015</v>
          </cell>
          <cell r="E574">
            <v>1094</v>
          </cell>
          <cell r="H574">
            <v>16.850000000000001</v>
          </cell>
          <cell r="I574">
            <v>400000000</v>
          </cell>
          <cell r="J574">
            <v>1605140</v>
          </cell>
          <cell r="K574">
            <v>1605140000</v>
          </cell>
          <cell r="L574">
            <v>523140</v>
          </cell>
          <cell r="M574">
            <v>523140000</v>
          </cell>
          <cell r="N574">
            <v>401.28500000000003</v>
          </cell>
          <cell r="O574">
            <v>9</v>
          </cell>
          <cell r="P574">
            <v>1000</v>
          </cell>
          <cell r="S574">
            <v>50</v>
          </cell>
          <cell r="T574" t="str">
            <v>ГКО-36</v>
          </cell>
        </row>
        <row r="575">
          <cell r="A575" t="str">
            <v>KZ98K2903A14</v>
          </cell>
          <cell r="B575" t="str">
            <v>493/n</v>
          </cell>
          <cell r="C575">
            <v>36922</v>
          </cell>
          <cell r="D575">
            <v>36979</v>
          </cell>
          <cell r="E575">
            <v>56</v>
          </cell>
          <cell r="F575">
            <v>98.83</v>
          </cell>
          <cell r="G575">
            <v>98.83</v>
          </cell>
          <cell r="H575">
            <v>7.6950318729130904</v>
          </cell>
          <cell r="I575">
            <v>500000000</v>
          </cell>
          <cell r="J575">
            <v>13663669</v>
          </cell>
          <cell r="K575">
            <v>1350199286.27</v>
          </cell>
          <cell r="L575">
            <v>11942309</v>
          </cell>
          <cell r="M575">
            <v>1180258398.47</v>
          </cell>
          <cell r="N575">
            <v>270.03985725400003</v>
          </cell>
          <cell r="O575">
            <v>11</v>
          </cell>
          <cell r="P575">
            <v>100</v>
          </cell>
          <cell r="S575">
            <v>60</v>
          </cell>
          <cell r="T575" t="str">
            <v>Ноты-56</v>
          </cell>
        </row>
        <row r="576">
          <cell r="A576" t="str">
            <v>KZ52L3101A31</v>
          </cell>
          <cell r="B576" t="str">
            <v>31/24</v>
          </cell>
          <cell r="C576">
            <v>36923</v>
          </cell>
          <cell r="D576">
            <v>37652</v>
          </cell>
          <cell r="E576">
            <v>729</v>
          </cell>
          <cell r="H576">
            <v>15.35</v>
          </cell>
          <cell r="I576">
            <v>200000000</v>
          </cell>
          <cell r="J576">
            <v>1241000</v>
          </cell>
          <cell r="K576">
            <v>1241000000</v>
          </cell>
          <cell r="L576">
            <v>200000</v>
          </cell>
          <cell r="M576">
            <v>200000000</v>
          </cell>
          <cell r="N576">
            <v>620.5</v>
          </cell>
          <cell r="O576">
            <v>12</v>
          </cell>
          <cell r="P576">
            <v>1000</v>
          </cell>
          <cell r="S576">
            <v>50</v>
          </cell>
          <cell r="T576" t="str">
            <v>ГКО-24</v>
          </cell>
        </row>
        <row r="577">
          <cell r="A577" t="str">
            <v>KZ96K1603A11</v>
          </cell>
          <cell r="B577" t="str">
            <v>494/n</v>
          </cell>
          <cell r="C577">
            <v>36924</v>
          </cell>
          <cell r="D577">
            <v>36966</v>
          </cell>
          <cell r="E577">
            <v>42</v>
          </cell>
          <cell r="F577">
            <v>99.2</v>
          </cell>
          <cell r="G577">
            <v>99.2</v>
          </cell>
          <cell r="H577">
            <v>6.9892473118279304</v>
          </cell>
          <cell r="I577">
            <v>500000000</v>
          </cell>
          <cell r="J577">
            <v>56877305</v>
          </cell>
          <cell r="K577">
            <v>5640666605.9399996</v>
          </cell>
          <cell r="L577">
            <v>33981260</v>
          </cell>
          <cell r="M577">
            <v>3370940992</v>
          </cell>
          <cell r="N577">
            <v>1128.1333211880001</v>
          </cell>
          <cell r="O577">
            <v>12</v>
          </cell>
          <cell r="P577">
            <v>100</v>
          </cell>
          <cell r="S577">
            <v>60</v>
          </cell>
          <cell r="T577" t="str">
            <v>Ноты-42</v>
          </cell>
        </row>
        <row r="578">
          <cell r="A578" t="str">
            <v>KZ53L0502A49</v>
          </cell>
          <cell r="B578" t="str">
            <v>23/36</v>
          </cell>
          <cell r="C578">
            <v>36927</v>
          </cell>
          <cell r="D578">
            <v>38022</v>
          </cell>
          <cell r="E578">
            <v>1095</v>
          </cell>
          <cell r="H578">
            <v>16.850000000000001</v>
          </cell>
          <cell r="I578">
            <v>300000000</v>
          </cell>
          <cell r="J578">
            <v>1118500</v>
          </cell>
          <cell r="K578">
            <v>1118500000</v>
          </cell>
          <cell r="L578">
            <v>300000</v>
          </cell>
          <cell r="M578">
            <v>300000000</v>
          </cell>
          <cell r="N578">
            <v>372.83333333333297</v>
          </cell>
          <cell r="O578">
            <v>9</v>
          </cell>
          <cell r="P578">
            <v>1000</v>
          </cell>
          <cell r="S578">
            <v>50</v>
          </cell>
          <cell r="T578" t="str">
            <v>ГКО-36</v>
          </cell>
        </row>
        <row r="579">
          <cell r="A579" t="str">
            <v>KZ52L0602A31</v>
          </cell>
          <cell r="B579" t="str">
            <v>32/24</v>
          </cell>
          <cell r="C579">
            <v>36928</v>
          </cell>
          <cell r="D579">
            <v>37658</v>
          </cell>
          <cell r="E579">
            <v>730</v>
          </cell>
          <cell r="H579">
            <v>14.99</v>
          </cell>
          <cell r="I579">
            <v>300000000</v>
          </cell>
          <cell r="J579">
            <v>1416000</v>
          </cell>
          <cell r="K579">
            <v>1416000000</v>
          </cell>
          <cell r="L579">
            <v>340000</v>
          </cell>
          <cell r="M579">
            <v>340000000</v>
          </cell>
          <cell r="N579">
            <v>472</v>
          </cell>
          <cell r="O579">
            <v>12</v>
          </cell>
          <cell r="P579">
            <v>1000</v>
          </cell>
          <cell r="S579">
            <v>50</v>
          </cell>
          <cell r="T579" t="str">
            <v>ГКО-24</v>
          </cell>
        </row>
        <row r="580">
          <cell r="A580" t="str">
            <v>KZ98K0504A11</v>
          </cell>
          <cell r="B580" t="str">
            <v>495/n</v>
          </cell>
          <cell r="C580">
            <v>36929</v>
          </cell>
          <cell r="D580">
            <v>36986</v>
          </cell>
          <cell r="E580">
            <v>56</v>
          </cell>
          <cell r="F580">
            <v>98.91</v>
          </cell>
          <cell r="G580">
            <v>98.91</v>
          </cell>
          <cell r="H580">
            <v>7.1630775452431701</v>
          </cell>
          <cell r="I580">
            <v>500000000</v>
          </cell>
          <cell r="J580">
            <v>28927255</v>
          </cell>
          <cell r="K580">
            <v>2860057096.4499998</v>
          </cell>
          <cell r="L580">
            <v>18168060</v>
          </cell>
          <cell r="M580">
            <v>1797002814.5999999</v>
          </cell>
          <cell r="N580">
            <v>572.01141929000005</v>
          </cell>
          <cell r="O580">
            <v>11</v>
          </cell>
          <cell r="P580">
            <v>100</v>
          </cell>
          <cell r="S580">
            <v>60</v>
          </cell>
          <cell r="T580" t="str">
            <v>Ноты-56</v>
          </cell>
        </row>
        <row r="581">
          <cell r="A581" t="str">
            <v>KZ53L0602A48</v>
          </cell>
          <cell r="B581" t="str">
            <v>24/36</v>
          </cell>
          <cell r="C581">
            <v>36930</v>
          </cell>
          <cell r="D581">
            <v>38023</v>
          </cell>
          <cell r="E581">
            <v>1093</v>
          </cell>
          <cell r="H581">
            <v>16.3</v>
          </cell>
          <cell r="I581">
            <v>400000000</v>
          </cell>
          <cell r="J581">
            <v>5570500</v>
          </cell>
          <cell r="K581">
            <v>5570500000</v>
          </cell>
          <cell r="L581">
            <v>400000</v>
          </cell>
          <cell r="M581">
            <v>400000000</v>
          </cell>
          <cell r="N581">
            <v>1392.625</v>
          </cell>
          <cell r="O581">
            <v>9</v>
          </cell>
          <cell r="P581">
            <v>1000</v>
          </cell>
          <cell r="S581">
            <v>50</v>
          </cell>
          <cell r="T581" t="str">
            <v>ГКО-36</v>
          </cell>
        </row>
        <row r="582">
          <cell r="A582" t="str">
            <v>KZ8SK0903A14</v>
          </cell>
          <cell r="B582" t="str">
            <v>496/n</v>
          </cell>
          <cell r="C582">
            <v>36930</v>
          </cell>
          <cell r="D582">
            <v>36959</v>
          </cell>
          <cell r="E582">
            <v>28</v>
          </cell>
          <cell r="F582">
            <v>99.49</v>
          </cell>
          <cell r="G582">
            <v>99.49</v>
          </cell>
          <cell r="H582">
            <v>6.6639863302845201</v>
          </cell>
          <cell r="I582">
            <v>500000000</v>
          </cell>
          <cell r="J582">
            <v>33050037</v>
          </cell>
          <cell r="K582">
            <v>3287427243.0100002</v>
          </cell>
          <cell r="L582">
            <v>25635037</v>
          </cell>
          <cell r="M582">
            <v>2550429831.1300001</v>
          </cell>
          <cell r="N582">
            <v>657.48544860200002</v>
          </cell>
          <cell r="O582">
            <v>12</v>
          </cell>
          <cell r="P582">
            <v>100</v>
          </cell>
          <cell r="S582">
            <v>60</v>
          </cell>
          <cell r="T582" t="str">
            <v>Ноты-28</v>
          </cell>
        </row>
        <row r="583">
          <cell r="A583" t="str">
            <v>KZ96K2303A12</v>
          </cell>
          <cell r="B583" t="str">
            <v>497/n</v>
          </cell>
          <cell r="C583">
            <v>36931</v>
          </cell>
          <cell r="D583">
            <v>36973</v>
          </cell>
          <cell r="E583">
            <v>42</v>
          </cell>
          <cell r="F583">
            <v>99.23</v>
          </cell>
          <cell r="G583">
            <v>99.23</v>
          </cell>
          <cell r="H583">
            <v>6.7251167321710099</v>
          </cell>
          <cell r="I583">
            <v>500000000</v>
          </cell>
          <cell r="J583">
            <v>26571911</v>
          </cell>
          <cell r="K583">
            <v>2606470237.0599999</v>
          </cell>
          <cell r="L583">
            <v>15510492</v>
          </cell>
          <cell r="M583">
            <v>1539106121.1600001</v>
          </cell>
          <cell r="N583">
            <v>521.29404741200005</v>
          </cell>
          <cell r="O583">
            <v>12</v>
          </cell>
          <cell r="P583">
            <v>100</v>
          </cell>
          <cell r="S583">
            <v>60</v>
          </cell>
          <cell r="T583" t="str">
            <v>Ноты-42</v>
          </cell>
        </row>
        <row r="584">
          <cell r="A584" t="str">
            <v>KZ53L1202A40</v>
          </cell>
          <cell r="B584" t="str">
            <v>25/36</v>
          </cell>
          <cell r="C584">
            <v>36934</v>
          </cell>
          <cell r="D584">
            <v>38029</v>
          </cell>
          <cell r="E584">
            <v>1095</v>
          </cell>
          <cell r="H584">
            <v>16</v>
          </cell>
          <cell r="I584">
            <v>300000000</v>
          </cell>
          <cell r="J584">
            <v>4236000</v>
          </cell>
          <cell r="K584">
            <v>4236000000</v>
          </cell>
          <cell r="L584">
            <v>500000</v>
          </cell>
          <cell r="M584">
            <v>500000000</v>
          </cell>
          <cell r="N584">
            <v>1412</v>
          </cell>
          <cell r="O584">
            <v>10</v>
          </cell>
          <cell r="P584">
            <v>1000</v>
          </cell>
          <cell r="S584">
            <v>50</v>
          </cell>
          <cell r="T584" t="str">
            <v>ГКО-36</v>
          </cell>
        </row>
        <row r="585">
          <cell r="A585" t="str">
            <v>KZ9AK2404A13</v>
          </cell>
          <cell r="B585" t="str">
            <v>498/n</v>
          </cell>
          <cell r="C585">
            <v>36934</v>
          </cell>
          <cell r="D585">
            <v>37005</v>
          </cell>
          <cell r="E585">
            <v>70</v>
          </cell>
          <cell r="F585">
            <v>98.68</v>
          </cell>
          <cell r="G585">
            <v>98.68</v>
          </cell>
          <cell r="H585">
            <v>6.9558167815159804</v>
          </cell>
          <cell r="I585">
            <v>500000000</v>
          </cell>
          <cell r="J585">
            <v>11580482</v>
          </cell>
          <cell r="K585">
            <v>1141489627.4200001</v>
          </cell>
          <cell r="L585">
            <v>7905324</v>
          </cell>
          <cell r="M585">
            <v>780097372.32000005</v>
          </cell>
          <cell r="N585">
            <v>228.29792548399999</v>
          </cell>
          <cell r="O585">
            <v>7</v>
          </cell>
          <cell r="P585">
            <v>100</v>
          </cell>
          <cell r="S585">
            <v>60</v>
          </cell>
          <cell r="T585" t="str">
            <v>Ноты-70</v>
          </cell>
        </row>
        <row r="586">
          <cell r="A586" t="str">
            <v>KZ52L1302A32</v>
          </cell>
          <cell r="B586" t="str">
            <v>33/24</v>
          </cell>
          <cell r="C586">
            <v>36935</v>
          </cell>
          <cell r="D586">
            <v>37665</v>
          </cell>
          <cell r="E586">
            <v>730</v>
          </cell>
          <cell r="H586">
            <v>14.5</v>
          </cell>
          <cell r="I586">
            <v>300000000</v>
          </cell>
          <cell r="J586">
            <v>1701700</v>
          </cell>
          <cell r="K586">
            <v>1701700000</v>
          </cell>
          <cell r="L586">
            <v>450000</v>
          </cell>
          <cell r="M586">
            <v>450000000</v>
          </cell>
          <cell r="N586">
            <v>567.23333333333301</v>
          </cell>
          <cell r="O586">
            <v>12</v>
          </cell>
          <cell r="P586">
            <v>1000</v>
          </cell>
          <cell r="S586">
            <v>50</v>
          </cell>
          <cell r="T586" t="str">
            <v>ГКО-24</v>
          </cell>
        </row>
        <row r="587">
          <cell r="A587" t="str">
            <v>KZ98K1204A12</v>
          </cell>
          <cell r="B587" t="str">
            <v>499/n</v>
          </cell>
          <cell r="C587">
            <v>36936</v>
          </cell>
          <cell r="D587">
            <v>36993</v>
          </cell>
          <cell r="E587">
            <v>56</v>
          </cell>
          <cell r="F587">
            <v>98.96</v>
          </cell>
          <cell r="G587">
            <v>98.96</v>
          </cell>
          <cell r="H587">
            <v>6.8310428455942196</v>
          </cell>
          <cell r="I587">
            <v>500000000</v>
          </cell>
          <cell r="J587">
            <v>26735877</v>
          </cell>
          <cell r="K587">
            <v>2644506130.2800002</v>
          </cell>
          <cell r="L587">
            <v>11442784</v>
          </cell>
          <cell r="M587">
            <v>1132377904.6400001</v>
          </cell>
          <cell r="N587">
            <v>528.90122605600004</v>
          </cell>
          <cell r="O587">
            <v>12</v>
          </cell>
          <cell r="P587">
            <v>100</v>
          </cell>
          <cell r="S587">
            <v>60</v>
          </cell>
          <cell r="T587" t="str">
            <v>Ноты-56</v>
          </cell>
        </row>
        <row r="588">
          <cell r="A588" t="str">
            <v>KZ53L1302A49</v>
          </cell>
          <cell r="B588" t="str">
            <v>26/36</v>
          </cell>
          <cell r="C588">
            <v>36937</v>
          </cell>
          <cell r="D588">
            <v>38030</v>
          </cell>
          <cell r="E588">
            <v>1093</v>
          </cell>
          <cell r="H588">
            <v>15.7</v>
          </cell>
          <cell r="I588">
            <v>400000000</v>
          </cell>
          <cell r="J588">
            <v>877000</v>
          </cell>
          <cell r="K588">
            <v>877000000</v>
          </cell>
          <cell r="L588">
            <v>645000</v>
          </cell>
          <cell r="M588">
            <v>645000000</v>
          </cell>
          <cell r="N588">
            <v>219.25</v>
          </cell>
          <cell r="O588">
            <v>12</v>
          </cell>
          <cell r="P588">
            <v>1000</v>
          </cell>
          <cell r="S588">
            <v>50</v>
          </cell>
          <cell r="T588" t="str">
            <v>ГКО-36</v>
          </cell>
        </row>
        <row r="589">
          <cell r="A589" t="str">
            <v>KZ96K3003A13</v>
          </cell>
          <cell r="B589" t="str">
            <v>500/n</v>
          </cell>
          <cell r="C589">
            <v>36937</v>
          </cell>
          <cell r="D589">
            <v>36980</v>
          </cell>
          <cell r="E589">
            <v>42</v>
          </cell>
          <cell r="F589">
            <v>99.26</v>
          </cell>
          <cell r="G589">
            <v>99.26</v>
          </cell>
          <cell r="H589">
            <v>6.4611458123446397</v>
          </cell>
          <cell r="I589">
            <v>500000000</v>
          </cell>
          <cell r="J589">
            <v>25530044</v>
          </cell>
          <cell r="K589">
            <v>2533039084.5999999</v>
          </cell>
          <cell r="L589">
            <v>13138912</v>
          </cell>
          <cell r="M589">
            <v>1304168405.1199999</v>
          </cell>
          <cell r="N589">
            <v>506.60781692</v>
          </cell>
          <cell r="O589">
            <v>13</v>
          </cell>
          <cell r="P589">
            <v>100</v>
          </cell>
          <cell r="S589">
            <v>60</v>
          </cell>
          <cell r="T589" t="str">
            <v>Ноты-42</v>
          </cell>
        </row>
        <row r="590">
          <cell r="A590" t="str">
            <v>KZ46L1708A15</v>
          </cell>
          <cell r="B590" t="str">
            <v>164/6</v>
          </cell>
          <cell r="C590">
            <v>36938</v>
          </cell>
          <cell r="D590">
            <v>37120</v>
          </cell>
          <cell r="E590">
            <v>182</v>
          </cell>
          <cell r="F590">
            <v>96.29</v>
          </cell>
          <cell r="G590">
            <v>96.29</v>
          </cell>
          <cell r="H590">
            <v>7.7058884619378798</v>
          </cell>
          <cell r="I590">
            <v>100000000</v>
          </cell>
          <cell r="J590">
            <v>8750000</v>
          </cell>
          <cell r="K590">
            <v>840600859</v>
          </cell>
          <cell r="L590">
            <v>1009265</v>
          </cell>
          <cell r="M590">
            <v>97182126.849999994</v>
          </cell>
          <cell r="N590">
            <v>840.60085900000001</v>
          </cell>
          <cell r="O590">
            <v>7</v>
          </cell>
          <cell r="P590">
            <v>100</v>
          </cell>
          <cell r="S590">
            <v>50</v>
          </cell>
          <cell r="T590" t="str">
            <v>ГКО-6</v>
          </cell>
        </row>
        <row r="591">
          <cell r="A591" t="str">
            <v>KZ53L1902A43</v>
          </cell>
          <cell r="B591" t="str">
            <v>27/36</v>
          </cell>
          <cell r="C591">
            <v>36941</v>
          </cell>
          <cell r="D591">
            <v>38036</v>
          </cell>
          <cell r="E591">
            <v>1095</v>
          </cell>
          <cell r="H591">
            <v>15.5</v>
          </cell>
          <cell r="I591">
            <v>600000000</v>
          </cell>
          <cell r="J591">
            <v>956000</v>
          </cell>
          <cell r="K591">
            <v>956000000</v>
          </cell>
          <cell r="L591">
            <v>600000</v>
          </cell>
          <cell r="M591">
            <v>600000000</v>
          </cell>
          <cell r="N591">
            <v>159.333333333333</v>
          </cell>
          <cell r="O591">
            <v>7</v>
          </cell>
          <cell r="P591">
            <v>1000</v>
          </cell>
          <cell r="S591">
            <v>50</v>
          </cell>
          <cell r="T591" t="str">
            <v>ГКО-36</v>
          </cell>
        </row>
        <row r="592">
          <cell r="A592" t="str">
            <v>KZ43L2405A12</v>
          </cell>
          <cell r="B592" t="str">
            <v>279/3</v>
          </cell>
          <cell r="C592">
            <v>36942</v>
          </cell>
          <cell r="D592">
            <v>37035</v>
          </cell>
          <cell r="E592">
            <v>93</v>
          </cell>
          <cell r="F592">
            <v>98.43</v>
          </cell>
          <cell r="G592">
            <v>98.43</v>
          </cell>
          <cell r="H592">
            <v>6.3801686477699597</v>
          </cell>
          <cell r="I592">
            <v>100000000</v>
          </cell>
          <cell r="J592">
            <v>6222000</v>
          </cell>
          <cell r="K592">
            <v>611259600</v>
          </cell>
          <cell r="L592">
            <v>1015950</v>
          </cell>
          <cell r="M592">
            <v>99999958.5</v>
          </cell>
          <cell r="N592">
            <v>611.25959999999998</v>
          </cell>
          <cell r="O592">
            <v>9</v>
          </cell>
          <cell r="P592">
            <v>100</v>
          </cell>
          <cell r="S592">
            <v>50</v>
          </cell>
          <cell r="T592" t="str">
            <v>ГКО-3</v>
          </cell>
        </row>
        <row r="593">
          <cell r="A593" t="str">
            <v>KZ9AK0205A18</v>
          </cell>
          <cell r="B593" t="str">
            <v>501/n</v>
          </cell>
          <cell r="C593">
            <v>36942</v>
          </cell>
          <cell r="D593">
            <v>37013</v>
          </cell>
          <cell r="E593">
            <v>70</v>
          </cell>
          <cell r="F593">
            <v>98.71</v>
          </cell>
          <cell r="G593">
            <v>98.71</v>
          </cell>
          <cell r="H593">
            <v>6.7956640664573298</v>
          </cell>
          <cell r="I593">
            <v>500000000</v>
          </cell>
          <cell r="J593">
            <v>2731609</v>
          </cell>
          <cell r="K593">
            <v>268813144.33999997</v>
          </cell>
          <cell r="L593">
            <v>311454</v>
          </cell>
          <cell r="M593">
            <v>30743624.34</v>
          </cell>
          <cell r="N593">
            <v>53.762628868</v>
          </cell>
          <cell r="O593">
            <v>10</v>
          </cell>
          <cell r="P593">
            <v>100</v>
          </cell>
          <cell r="S593">
            <v>60</v>
          </cell>
          <cell r="T593" t="str">
            <v>Ноты-70</v>
          </cell>
        </row>
        <row r="594">
          <cell r="A594" t="str">
            <v>KZ52L2102A32</v>
          </cell>
          <cell r="B594" t="str">
            <v>34/24</v>
          </cell>
          <cell r="C594">
            <v>36944</v>
          </cell>
          <cell r="D594">
            <v>37673</v>
          </cell>
          <cell r="E594">
            <v>729</v>
          </cell>
          <cell r="H594">
            <v>14</v>
          </cell>
          <cell r="I594">
            <v>400000000</v>
          </cell>
          <cell r="J594">
            <v>1572899</v>
          </cell>
          <cell r="K594">
            <v>1572899000</v>
          </cell>
          <cell r="L594">
            <v>400000</v>
          </cell>
          <cell r="M594">
            <v>400000000</v>
          </cell>
          <cell r="N594">
            <v>393.22474999999997</v>
          </cell>
          <cell r="O594">
            <v>13</v>
          </cell>
          <cell r="P594">
            <v>1000</v>
          </cell>
          <cell r="S594">
            <v>50</v>
          </cell>
          <cell r="T594" t="str">
            <v>ГКО-24</v>
          </cell>
        </row>
        <row r="595">
          <cell r="A595" t="str">
            <v>KZ98K2004A12</v>
          </cell>
          <cell r="B595" t="str">
            <v>502/n</v>
          </cell>
          <cell r="C595">
            <v>36944</v>
          </cell>
          <cell r="D595">
            <v>37001</v>
          </cell>
          <cell r="E595">
            <v>56</v>
          </cell>
          <cell r="F595">
            <v>99.01</v>
          </cell>
          <cell r="G595">
            <v>99.01</v>
          </cell>
          <cell r="H595">
            <v>6.4993435006564697</v>
          </cell>
          <cell r="I595">
            <v>500000000</v>
          </cell>
          <cell r="J595">
            <v>5539856</v>
          </cell>
          <cell r="K595">
            <v>548074901.69000006</v>
          </cell>
          <cell r="L595">
            <v>4318499</v>
          </cell>
          <cell r="M595">
            <v>427574585.99000001</v>
          </cell>
          <cell r="N595">
            <v>109.614980338</v>
          </cell>
          <cell r="O595">
            <v>13</v>
          </cell>
          <cell r="P595">
            <v>100</v>
          </cell>
          <cell r="S595">
            <v>60</v>
          </cell>
          <cell r="T595" t="str">
            <v>Ноты-56</v>
          </cell>
        </row>
        <row r="596">
          <cell r="A596" t="str">
            <v>KZ53L2002A40</v>
          </cell>
          <cell r="B596" t="str">
            <v>28/36</v>
          </cell>
          <cell r="C596">
            <v>36945</v>
          </cell>
          <cell r="D596">
            <v>38037</v>
          </cell>
          <cell r="E596">
            <v>1092</v>
          </cell>
          <cell r="H596">
            <v>15</v>
          </cell>
          <cell r="I596">
            <v>600000000</v>
          </cell>
          <cell r="J596">
            <v>1248000</v>
          </cell>
          <cell r="K596">
            <v>1248000000</v>
          </cell>
          <cell r="L596">
            <v>600000</v>
          </cell>
          <cell r="M596">
            <v>600000000</v>
          </cell>
          <cell r="N596">
            <v>208</v>
          </cell>
          <cell r="O596">
            <v>12</v>
          </cell>
          <cell r="P596">
            <v>1000</v>
          </cell>
          <cell r="S596">
            <v>50</v>
          </cell>
          <cell r="T596" t="str">
            <v>ГКО-36</v>
          </cell>
        </row>
        <row r="597">
          <cell r="A597" t="str">
            <v>KZ52L2702A36</v>
          </cell>
          <cell r="B597" t="str">
            <v>35/24</v>
          </cell>
          <cell r="C597">
            <v>36948</v>
          </cell>
          <cell r="D597">
            <v>37679</v>
          </cell>
          <cell r="E597">
            <v>731</v>
          </cell>
          <cell r="H597">
            <v>13.5</v>
          </cell>
          <cell r="I597">
            <v>400000000</v>
          </cell>
          <cell r="J597">
            <v>1791000</v>
          </cell>
          <cell r="K597">
            <v>1791000000</v>
          </cell>
          <cell r="L597">
            <v>400000</v>
          </cell>
          <cell r="M597">
            <v>400000000</v>
          </cell>
          <cell r="N597">
            <v>447.75</v>
          </cell>
          <cell r="O597">
            <v>10</v>
          </cell>
          <cell r="P597">
            <v>1000</v>
          </cell>
          <cell r="S597">
            <v>50</v>
          </cell>
          <cell r="T597" t="str">
            <v>ГКО-24</v>
          </cell>
        </row>
        <row r="598">
          <cell r="A598" t="str">
            <v>KZ3CL2702A49</v>
          </cell>
          <cell r="B598" t="str">
            <v>2/36i</v>
          </cell>
          <cell r="C598">
            <v>36949</v>
          </cell>
          <cell r="D598">
            <v>38044</v>
          </cell>
          <cell r="E598">
            <v>1092</v>
          </cell>
          <cell r="H598">
            <v>7.6</v>
          </cell>
          <cell r="I598">
            <v>300000000</v>
          </cell>
          <cell r="J598">
            <v>1676536</v>
          </cell>
          <cell r="K598">
            <v>1676536000</v>
          </cell>
          <cell r="L598">
            <v>310000</v>
          </cell>
          <cell r="M598">
            <v>310000000</v>
          </cell>
          <cell r="N598">
            <v>558.84533333333297</v>
          </cell>
          <cell r="O598">
            <v>11</v>
          </cell>
          <cell r="P598">
            <v>1000</v>
          </cell>
          <cell r="S598">
            <v>50</v>
          </cell>
          <cell r="T598" t="str">
            <v>ГИКО-36</v>
          </cell>
        </row>
        <row r="599">
          <cell r="A599" t="str">
            <v>KZ97K1904A16</v>
          </cell>
          <cell r="B599" t="str">
            <v>503/n</v>
          </cell>
          <cell r="C599">
            <v>36950</v>
          </cell>
          <cell r="D599">
            <v>37000</v>
          </cell>
          <cell r="E599">
            <v>49</v>
          </cell>
          <cell r="F599">
            <v>99.14</v>
          </cell>
          <cell r="G599">
            <v>99.14</v>
          </cell>
          <cell r="H599">
            <v>6.4439897403383304</v>
          </cell>
          <cell r="I599">
            <v>500000000</v>
          </cell>
          <cell r="J599">
            <v>19126596</v>
          </cell>
          <cell r="K599">
            <v>1895833174.55</v>
          </cell>
          <cell r="L599">
            <v>15704487</v>
          </cell>
          <cell r="M599">
            <v>1556942841.1800001</v>
          </cell>
          <cell r="N599">
            <v>379.16663491000003</v>
          </cell>
          <cell r="O599">
            <v>10</v>
          </cell>
          <cell r="P599">
            <v>100</v>
          </cell>
          <cell r="S599">
            <v>60</v>
          </cell>
          <cell r="T599" t="str">
            <v>Ноты-49</v>
          </cell>
        </row>
        <row r="600">
          <cell r="A600" t="str">
            <v>KZ53L2702A43</v>
          </cell>
          <cell r="B600" t="str">
            <v>29/36</v>
          </cell>
          <cell r="C600">
            <v>36952</v>
          </cell>
          <cell r="D600">
            <v>38044</v>
          </cell>
          <cell r="E600">
            <v>1092</v>
          </cell>
          <cell r="H600">
            <v>14.7</v>
          </cell>
          <cell r="I600">
            <v>500000000</v>
          </cell>
          <cell r="J600">
            <v>1572364</v>
          </cell>
          <cell r="K600">
            <v>1572364000</v>
          </cell>
          <cell r="L600">
            <v>500000</v>
          </cell>
          <cell r="M600">
            <v>500000000</v>
          </cell>
          <cell r="N600">
            <v>314.47280000000001</v>
          </cell>
          <cell r="O600">
            <v>9</v>
          </cell>
          <cell r="P600">
            <v>1000</v>
          </cell>
          <cell r="S600">
            <v>50</v>
          </cell>
          <cell r="T600" t="str">
            <v>ГКО-36</v>
          </cell>
        </row>
        <row r="601">
          <cell r="A601" t="str">
            <v>KZ9AK1105A17</v>
          </cell>
          <cell r="B601" t="str">
            <v>504/n</v>
          </cell>
          <cell r="C601">
            <v>36952</v>
          </cell>
          <cell r="D601">
            <v>37022</v>
          </cell>
          <cell r="E601">
            <v>70</v>
          </cell>
          <cell r="F601">
            <v>98.73</v>
          </cell>
          <cell r="G601">
            <v>98.73</v>
          </cell>
          <cell r="H601">
            <v>6.6889496606907501</v>
          </cell>
          <cell r="I601">
            <v>500000000</v>
          </cell>
          <cell r="J601">
            <v>30802003</v>
          </cell>
          <cell r="K601">
            <v>3040663237.3699999</v>
          </cell>
          <cell r="L601">
            <v>26675003</v>
          </cell>
          <cell r="M601">
            <v>2633623046.1900001</v>
          </cell>
          <cell r="N601">
            <v>608.13264747400001</v>
          </cell>
          <cell r="O601">
            <v>10</v>
          </cell>
          <cell r="P601">
            <v>100</v>
          </cell>
          <cell r="S601">
            <v>60</v>
          </cell>
          <cell r="T601" t="str">
            <v>Ноты-70</v>
          </cell>
        </row>
        <row r="602">
          <cell r="A602" t="str">
            <v>KZ52L0503A31</v>
          </cell>
          <cell r="B602" t="str">
            <v>36/24</v>
          </cell>
          <cell r="C602">
            <v>36955</v>
          </cell>
          <cell r="D602">
            <v>37685</v>
          </cell>
          <cell r="E602">
            <v>730</v>
          </cell>
          <cell r="H602">
            <v>12.99</v>
          </cell>
          <cell r="I602">
            <v>300000000</v>
          </cell>
          <cell r="J602">
            <v>1414369</v>
          </cell>
          <cell r="K602">
            <v>1414369000</v>
          </cell>
          <cell r="L602">
            <v>300000</v>
          </cell>
          <cell r="M602">
            <v>300000000</v>
          </cell>
          <cell r="N602">
            <v>471.45633333333302</v>
          </cell>
          <cell r="O602">
            <v>12</v>
          </cell>
          <cell r="P602">
            <v>1000</v>
          </cell>
          <cell r="S602">
            <v>50</v>
          </cell>
          <cell r="T602" t="str">
            <v>ГКО-24</v>
          </cell>
        </row>
        <row r="603">
          <cell r="A603" t="str">
            <v>KZ53L0303A40</v>
          </cell>
          <cell r="B603" t="str">
            <v>30/36</v>
          </cell>
          <cell r="C603">
            <v>36956</v>
          </cell>
          <cell r="D603">
            <v>38049</v>
          </cell>
          <cell r="E603">
            <v>1093</v>
          </cell>
          <cell r="H603">
            <v>14.2</v>
          </cell>
          <cell r="I603">
            <v>400000000</v>
          </cell>
          <cell r="J603">
            <v>2015523</v>
          </cell>
          <cell r="K603">
            <v>2015523000</v>
          </cell>
          <cell r="L603">
            <v>323523</v>
          </cell>
          <cell r="M603">
            <v>323523000</v>
          </cell>
          <cell r="N603">
            <v>503.88074999999998</v>
          </cell>
          <cell r="O603">
            <v>13</v>
          </cell>
          <cell r="P603">
            <v>1000</v>
          </cell>
          <cell r="S603">
            <v>50</v>
          </cell>
          <cell r="T603" t="str">
            <v>ГКО-36</v>
          </cell>
        </row>
        <row r="604">
          <cell r="A604" t="str">
            <v>KZ98K0205A13</v>
          </cell>
          <cell r="B604" t="str">
            <v>505/n</v>
          </cell>
          <cell r="C604">
            <v>36956</v>
          </cell>
          <cell r="D604">
            <v>37013</v>
          </cell>
          <cell r="E604">
            <v>56</v>
          </cell>
          <cell r="F604">
            <v>99.01</v>
          </cell>
          <cell r="G604">
            <v>99.01</v>
          </cell>
          <cell r="H604">
            <v>6.4993435006564697</v>
          </cell>
          <cell r="I604">
            <v>500000000</v>
          </cell>
          <cell r="J604">
            <v>35555864</v>
          </cell>
          <cell r="K604">
            <v>3520159336.8200002</v>
          </cell>
          <cell r="L604">
            <v>29704475</v>
          </cell>
          <cell r="M604">
            <v>2941040069.75</v>
          </cell>
          <cell r="N604">
            <v>704.03186736400005</v>
          </cell>
          <cell r="O604">
            <v>7</v>
          </cell>
          <cell r="P604">
            <v>100</v>
          </cell>
          <cell r="S604">
            <v>60</v>
          </cell>
          <cell r="T604" t="str">
            <v>Ноты-56</v>
          </cell>
        </row>
        <row r="605">
          <cell r="A605" t="str">
            <v>KZ9AK1605A12</v>
          </cell>
          <cell r="B605" t="str">
            <v>506/n</v>
          </cell>
          <cell r="C605">
            <v>36957</v>
          </cell>
          <cell r="D605">
            <v>37027</v>
          </cell>
          <cell r="E605">
            <v>70</v>
          </cell>
          <cell r="F605">
            <v>98.75</v>
          </cell>
          <cell r="G605">
            <v>98.75</v>
          </cell>
          <cell r="H605">
            <v>6.5822784810126604</v>
          </cell>
          <cell r="I605">
            <v>500000000</v>
          </cell>
          <cell r="J605">
            <v>14951550</v>
          </cell>
          <cell r="K605">
            <v>1475880062.5</v>
          </cell>
          <cell r="L605">
            <v>10171550</v>
          </cell>
          <cell r="M605">
            <v>1004440562.5</v>
          </cell>
          <cell r="N605">
            <v>295.17601250000001</v>
          </cell>
          <cell r="O605">
            <v>10</v>
          </cell>
          <cell r="P605">
            <v>100</v>
          </cell>
          <cell r="S605">
            <v>60</v>
          </cell>
          <cell r="T605" t="str">
            <v>Ноты-70</v>
          </cell>
        </row>
        <row r="606">
          <cell r="A606" t="str">
            <v>KZ52L1303A31</v>
          </cell>
          <cell r="B606" t="str">
            <v>37/24</v>
          </cell>
          <cell r="C606">
            <v>36962</v>
          </cell>
          <cell r="D606">
            <v>37693</v>
          </cell>
          <cell r="E606">
            <v>731</v>
          </cell>
          <cell r="H606">
            <v>11.99</v>
          </cell>
          <cell r="I606">
            <v>300000000</v>
          </cell>
          <cell r="J606">
            <v>1746000</v>
          </cell>
          <cell r="K606">
            <v>1746000000</v>
          </cell>
          <cell r="L606">
            <v>300000</v>
          </cell>
          <cell r="M606">
            <v>300000000</v>
          </cell>
          <cell r="N606">
            <v>582</v>
          </cell>
          <cell r="O606">
            <v>15</v>
          </cell>
          <cell r="P606">
            <v>1000</v>
          </cell>
          <cell r="S606">
            <v>50</v>
          </cell>
          <cell r="T606" t="str">
            <v>ГКО-24</v>
          </cell>
        </row>
        <row r="607">
          <cell r="A607" t="str">
            <v>KZ9AK2205A14</v>
          </cell>
          <cell r="B607" t="str">
            <v>507/n</v>
          </cell>
          <cell r="C607">
            <v>36962</v>
          </cell>
          <cell r="D607">
            <v>37033</v>
          </cell>
          <cell r="E607">
            <v>70</v>
          </cell>
          <cell r="F607">
            <v>98.77</v>
          </cell>
          <cell r="G607">
            <v>98.77</v>
          </cell>
          <cell r="H607">
            <v>6.4756505011643402</v>
          </cell>
          <cell r="I607">
            <v>500000000</v>
          </cell>
          <cell r="J607">
            <v>43855503</v>
          </cell>
          <cell r="K607">
            <v>4331310602.1800003</v>
          </cell>
          <cell r="L607">
            <v>36690093</v>
          </cell>
          <cell r="M607">
            <v>3623880485.6100001</v>
          </cell>
          <cell r="N607">
            <v>866.26212043600003</v>
          </cell>
          <cell r="O607">
            <v>9</v>
          </cell>
          <cell r="P607">
            <v>100</v>
          </cell>
          <cell r="S607">
            <v>60</v>
          </cell>
          <cell r="T607" t="str">
            <v>Ноты-70</v>
          </cell>
        </row>
        <row r="608">
          <cell r="A608" t="str">
            <v>KZ53L1103A40</v>
          </cell>
          <cell r="B608" t="str">
            <v>31/36</v>
          </cell>
          <cell r="C608">
            <v>36963</v>
          </cell>
          <cell r="D608">
            <v>38057</v>
          </cell>
          <cell r="E608">
            <v>1094</v>
          </cell>
          <cell r="H608">
            <v>12.99</v>
          </cell>
          <cell r="I608">
            <v>400000000</v>
          </cell>
          <cell r="J608">
            <v>2080533</v>
          </cell>
          <cell r="K608">
            <v>2080533000</v>
          </cell>
          <cell r="L608">
            <v>400000</v>
          </cell>
          <cell r="M608">
            <v>400000000</v>
          </cell>
          <cell r="N608">
            <v>520.13324999999998</v>
          </cell>
          <cell r="O608">
            <v>14</v>
          </cell>
          <cell r="P608">
            <v>1000</v>
          </cell>
          <cell r="S608">
            <v>50</v>
          </cell>
          <cell r="T608" t="str">
            <v>ГКО-36</v>
          </cell>
        </row>
        <row r="609">
          <cell r="A609" t="str">
            <v>KZ99K1705A15</v>
          </cell>
          <cell r="B609" t="str">
            <v>508/n</v>
          </cell>
          <cell r="C609">
            <v>36964</v>
          </cell>
          <cell r="D609">
            <v>37028</v>
          </cell>
          <cell r="E609">
            <v>63</v>
          </cell>
          <cell r="F609">
            <v>98.92</v>
          </cell>
          <cell r="G609">
            <v>98.92</v>
          </cell>
          <cell r="H609">
            <v>6.3081277800242503</v>
          </cell>
          <cell r="I609">
            <v>500000000</v>
          </cell>
          <cell r="J609">
            <v>44395065</v>
          </cell>
          <cell r="K609">
            <v>4391096016.4700003</v>
          </cell>
          <cell r="L609">
            <v>31635951</v>
          </cell>
          <cell r="M609">
            <v>3129428272.9200001</v>
          </cell>
          <cell r="N609">
            <v>878.21920329399995</v>
          </cell>
          <cell r="O609">
            <v>11</v>
          </cell>
          <cell r="P609">
            <v>100</v>
          </cell>
          <cell r="S609">
            <v>60</v>
          </cell>
          <cell r="T609" t="str">
            <v>Ноты-63</v>
          </cell>
        </row>
        <row r="610">
          <cell r="A610" t="str">
            <v>KZ9BK0106A17</v>
          </cell>
          <cell r="B610" t="str">
            <v>509/n</v>
          </cell>
          <cell r="C610">
            <v>36966</v>
          </cell>
          <cell r="D610">
            <v>37043</v>
          </cell>
          <cell r="E610">
            <v>77</v>
          </cell>
          <cell r="F610">
            <v>98.68</v>
          </cell>
          <cell r="G610">
            <v>98.68</v>
          </cell>
          <cell r="H610">
            <v>6.3234698013781596</v>
          </cell>
          <cell r="I610">
            <v>500000000</v>
          </cell>
          <cell r="J610">
            <v>37890024</v>
          </cell>
          <cell r="K610">
            <v>3738358011.9400001</v>
          </cell>
          <cell r="L610">
            <v>33953024</v>
          </cell>
          <cell r="M610">
            <v>3350484423.3200002</v>
          </cell>
          <cell r="N610">
            <v>747.671602388</v>
          </cell>
          <cell r="O610">
            <v>11</v>
          </cell>
          <cell r="P610">
            <v>100</v>
          </cell>
          <cell r="S610">
            <v>60</v>
          </cell>
          <cell r="T610" t="str">
            <v>Ноты-77</v>
          </cell>
        </row>
        <row r="611">
          <cell r="A611" t="str">
            <v>KZ52L1903A35</v>
          </cell>
          <cell r="B611" t="str">
            <v>38/24</v>
          </cell>
          <cell r="C611">
            <v>36969</v>
          </cell>
          <cell r="D611">
            <v>37699</v>
          </cell>
          <cell r="E611">
            <v>730</v>
          </cell>
          <cell r="H611">
            <v>10.85</v>
          </cell>
          <cell r="I611">
            <v>300000000</v>
          </cell>
          <cell r="J611">
            <v>1544038</v>
          </cell>
          <cell r="K611">
            <v>1544038000</v>
          </cell>
          <cell r="L611">
            <v>300000</v>
          </cell>
          <cell r="M611">
            <v>300000000</v>
          </cell>
          <cell r="N611">
            <v>514.67933333333303</v>
          </cell>
          <cell r="O611">
            <v>12</v>
          </cell>
          <cell r="P611">
            <v>1000</v>
          </cell>
          <cell r="S611">
            <v>50</v>
          </cell>
          <cell r="T611" t="str">
            <v>ГКО-24</v>
          </cell>
        </row>
        <row r="612">
          <cell r="A612" t="str">
            <v>KZ53L1703A44</v>
          </cell>
          <cell r="B612" t="str">
            <v>32/36</v>
          </cell>
          <cell r="C612">
            <v>36970</v>
          </cell>
          <cell r="D612">
            <v>38063</v>
          </cell>
          <cell r="E612">
            <v>1093</v>
          </cell>
          <cell r="H612">
            <v>11.7</v>
          </cell>
          <cell r="I612">
            <v>400000000</v>
          </cell>
          <cell r="J612">
            <v>1094268</v>
          </cell>
          <cell r="K612">
            <v>1094268000</v>
          </cell>
          <cell r="L612">
            <v>335268</v>
          </cell>
          <cell r="M612">
            <v>335268000</v>
          </cell>
          <cell r="N612">
            <v>273.56700000000001</v>
          </cell>
          <cell r="O612">
            <v>10</v>
          </cell>
          <cell r="P612">
            <v>1000</v>
          </cell>
          <cell r="S612">
            <v>50</v>
          </cell>
          <cell r="T612" t="str">
            <v>ГКО-36</v>
          </cell>
        </row>
        <row r="613">
          <cell r="A613" t="str">
            <v>KZ9BK0606A12</v>
          </cell>
          <cell r="B613" t="str">
            <v>510/n</v>
          </cell>
          <cell r="C613">
            <v>36971</v>
          </cell>
          <cell r="D613">
            <v>37048</v>
          </cell>
          <cell r="E613">
            <v>77</v>
          </cell>
          <cell r="F613">
            <v>98.69</v>
          </cell>
          <cell r="G613">
            <v>98.69</v>
          </cell>
          <cell r="H613">
            <v>6.2749288405383403</v>
          </cell>
          <cell r="I613">
            <v>500000000</v>
          </cell>
          <cell r="J613">
            <v>18191099</v>
          </cell>
          <cell r="K613">
            <v>1794206607.96</v>
          </cell>
          <cell r="L613">
            <v>15530950</v>
          </cell>
          <cell r="M613">
            <v>1532749464.5</v>
          </cell>
          <cell r="N613">
            <v>358.84132159199999</v>
          </cell>
          <cell r="O613">
            <v>13</v>
          </cell>
          <cell r="P613">
            <v>100</v>
          </cell>
          <cell r="S613">
            <v>60</v>
          </cell>
          <cell r="T613" t="str">
            <v>Ноты-70</v>
          </cell>
        </row>
        <row r="614">
          <cell r="A614" t="str">
            <v>KZ53L2503A44</v>
          </cell>
          <cell r="B614" t="str">
            <v>33/36</v>
          </cell>
          <cell r="C614">
            <v>36976</v>
          </cell>
          <cell r="D614">
            <v>38071</v>
          </cell>
          <cell r="E614">
            <v>1095</v>
          </cell>
          <cell r="H614">
            <v>10.5</v>
          </cell>
          <cell r="I614">
            <v>400000000</v>
          </cell>
          <cell r="J614">
            <v>1387000</v>
          </cell>
          <cell r="K614">
            <v>1387000000</v>
          </cell>
          <cell r="L614">
            <v>955000</v>
          </cell>
          <cell r="M614">
            <v>955000000</v>
          </cell>
          <cell r="N614">
            <v>346.75</v>
          </cell>
          <cell r="O614">
            <v>13</v>
          </cell>
          <cell r="P614">
            <v>1000</v>
          </cell>
          <cell r="S614">
            <v>50</v>
          </cell>
          <cell r="T614" t="str">
            <v>ГКО-36</v>
          </cell>
        </row>
        <row r="615">
          <cell r="A615" t="str">
            <v>KZ9BK1206A14</v>
          </cell>
          <cell r="B615" t="str">
            <v>511/n</v>
          </cell>
          <cell r="C615">
            <v>36976</v>
          </cell>
          <cell r="D615">
            <v>37054</v>
          </cell>
          <cell r="E615">
            <v>77</v>
          </cell>
          <cell r="F615">
            <v>98.72</v>
          </cell>
          <cell r="G615">
            <v>98.71</v>
          </cell>
          <cell r="H615">
            <v>6.1293649624281796</v>
          </cell>
          <cell r="I615">
            <v>500000000</v>
          </cell>
          <cell r="J615">
            <v>19604514</v>
          </cell>
          <cell r="K615">
            <v>1934257096.23</v>
          </cell>
          <cell r="L615">
            <v>15101959</v>
          </cell>
          <cell r="M615">
            <v>1490865392.48</v>
          </cell>
          <cell r="N615">
            <v>386.85141924599998</v>
          </cell>
          <cell r="O615">
            <v>15</v>
          </cell>
          <cell r="P615">
            <v>100</v>
          </cell>
          <cell r="S615">
            <v>60</v>
          </cell>
          <cell r="T615" t="str">
            <v>Ноты-77</v>
          </cell>
        </row>
        <row r="616">
          <cell r="A616" t="str">
            <v>KZ43L2806A17</v>
          </cell>
          <cell r="B616" t="str">
            <v>280/3</v>
          </cell>
          <cell r="C616">
            <v>36977</v>
          </cell>
          <cell r="D616">
            <v>37070</v>
          </cell>
          <cell r="E616">
            <v>93</v>
          </cell>
          <cell r="F616">
            <v>98.65</v>
          </cell>
          <cell r="G616">
            <v>98.65</v>
          </cell>
          <cell r="H616">
            <v>5.4738976178408301</v>
          </cell>
          <cell r="I616">
            <v>100000000</v>
          </cell>
          <cell r="J616">
            <v>6271400</v>
          </cell>
          <cell r="K616">
            <v>617040690</v>
          </cell>
          <cell r="L616">
            <v>1013685</v>
          </cell>
          <cell r="M616">
            <v>100000025.25</v>
          </cell>
          <cell r="N616">
            <v>617.04069000000004</v>
          </cell>
          <cell r="O616">
            <v>10</v>
          </cell>
          <cell r="P616">
            <v>100</v>
          </cell>
          <cell r="S616">
            <v>50</v>
          </cell>
          <cell r="T616" t="str">
            <v>ГКО-3</v>
          </cell>
        </row>
        <row r="617">
          <cell r="A617" t="str">
            <v>KZ9CK2106A12</v>
          </cell>
          <cell r="B617" t="str">
            <v>512/n</v>
          </cell>
          <cell r="C617">
            <v>36978</v>
          </cell>
          <cell r="D617">
            <v>37063</v>
          </cell>
          <cell r="E617">
            <v>84</v>
          </cell>
          <cell r="F617">
            <v>98.76</v>
          </cell>
          <cell r="G617">
            <v>98.76</v>
          </cell>
          <cell r="H617">
            <v>5.4407992439584003</v>
          </cell>
          <cell r="I617">
            <v>500000000</v>
          </cell>
          <cell r="J617">
            <v>36606562</v>
          </cell>
          <cell r="K617">
            <v>3611176282.6199999</v>
          </cell>
          <cell r="L617">
            <v>28411274</v>
          </cell>
          <cell r="M617">
            <v>2805897420.2399998</v>
          </cell>
          <cell r="N617">
            <v>722.23525652399996</v>
          </cell>
          <cell r="O617">
            <v>7</v>
          </cell>
          <cell r="P617">
            <v>100</v>
          </cell>
          <cell r="S617">
            <v>60</v>
          </cell>
          <cell r="T617" t="str">
            <v>Ноты-84</v>
          </cell>
        </row>
        <row r="618">
          <cell r="A618" t="str">
            <v>KZ3GL2803A50</v>
          </cell>
          <cell r="B618" t="str">
            <v>1/48i</v>
          </cell>
          <cell r="C618">
            <v>36979</v>
          </cell>
          <cell r="D618">
            <v>38439</v>
          </cell>
          <cell r="E618">
            <v>1456</v>
          </cell>
          <cell r="H618">
            <v>7</v>
          </cell>
          <cell r="I618">
            <v>400000000</v>
          </cell>
          <cell r="J618">
            <v>1632500</v>
          </cell>
          <cell r="K618">
            <v>1632500000</v>
          </cell>
          <cell r="L618">
            <v>400000</v>
          </cell>
          <cell r="M618">
            <v>400000000</v>
          </cell>
          <cell r="N618">
            <v>408.125</v>
          </cell>
          <cell r="O618">
            <v>7</v>
          </cell>
          <cell r="P618">
            <v>1000</v>
          </cell>
          <cell r="S618">
            <v>50</v>
          </cell>
          <cell r="T618" t="str">
            <v>ГИКО-48</v>
          </cell>
        </row>
        <row r="619">
          <cell r="A619" t="str">
            <v>KZ97K1805A16</v>
          </cell>
          <cell r="B619" t="str">
            <v>513/n</v>
          </cell>
          <cell r="C619">
            <v>36980</v>
          </cell>
          <cell r="D619">
            <v>37029</v>
          </cell>
          <cell r="E619">
            <v>49</v>
          </cell>
          <cell r="F619">
            <v>99.29</v>
          </cell>
          <cell r="G619">
            <v>99.27</v>
          </cell>
          <cell r="H619">
            <v>5.3120009208235102</v>
          </cell>
          <cell r="I619">
            <v>500000000</v>
          </cell>
          <cell r="J619">
            <v>36946890</v>
          </cell>
          <cell r="K619">
            <v>3667514755.3600001</v>
          </cell>
          <cell r="L619">
            <v>33157486</v>
          </cell>
          <cell r="M619">
            <v>3292197759.5599999</v>
          </cell>
          <cell r="N619">
            <v>733.50295107199997</v>
          </cell>
          <cell r="O619">
            <v>14</v>
          </cell>
          <cell r="P619">
            <v>100</v>
          </cell>
          <cell r="S619">
            <v>60</v>
          </cell>
          <cell r="T619" t="str">
            <v>Ноты-49</v>
          </cell>
        </row>
        <row r="620">
          <cell r="A620" t="str">
            <v>KZ53L0504A47</v>
          </cell>
          <cell r="B620" t="str">
            <v>34/36</v>
          </cell>
          <cell r="C620">
            <v>36983</v>
          </cell>
          <cell r="D620">
            <v>38081</v>
          </cell>
          <cell r="E620">
            <v>1098</v>
          </cell>
          <cell r="H620">
            <v>10.199999999999999</v>
          </cell>
          <cell r="I620">
            <v>800000000</v>
          </cell>
          <cell r="J620">
            <v>1681000</v>
          </cell>
          <cell r="K620">
            <v>1681000000</v>
          </cell>
          <cell r="L620">
            <v>800000</v>
          </cell>
          <cell r="M620">
            <v>800000000</v>
          </cell>
          <cell r="N620">
            <v>210.125</v>
          </cell>
          <cell r="O620">
            <v>14</v>
          </cell>
          <cell r="P620">
            <v>1000</v>
          </cell>
          <cell r="S620">
            <v>50</v>
          </cell>
          <cell r="T620" t="str">
            <v>ГКО-36</v>
          </cell>
        </row>
        <row r="621">
          <cell r="A621" t="str">
            <v>KZ9CK2806A15</v>
          </cell>
          <cell r="B621" t="str">
            <v>514/n</v>
          </cell>
          <cell r="C621">
            <v>36985</v>
          </cell>
          <cell r="D621">
            <v>37070</v>
          </cell>
          <cell r="E621">
            <v>84</v>
          </cell>
          <cell r="F621">
            <v>98.76</v>
          </cell>
          <cell r="G621">
            <v>98.76</v>
          </cell>
          <cell r="H621">
            <v>5.4407992439584003</v>
          </cell>
          <cell r="I621">
            <v>500000000</v>
          </cell>
          <cell r="J621">
            <v>27651057</v>
          </cell>
          <cell r="K621">
            <v>2729751272.3200002</v>
          </cell>
          <cell r="L621">
            <v>20391057</v>
          </cell>
          <cell r="M621">
            <v>2013820792.3199999</v>
          </cell>
          <cell r="N621">
            <v>545.95025446399995</v>
          </cell>
          <cell r="O621">
            <v>10</v>
          </cell>
          <cell r="P621">
            <v>100</v>
          </cell>
          <cell r="S621">
            <v>60</v>
          </cell>
          <cell r="T621" t="str">
            <v>Ноты-84</v>
          </cell>
        </row>
        <row r="622">
          <cell r="A622" t="str">
            <v>KZ9AK1506A12</v>
          </cell>
          <cell r="B622" t="str">
            <v>515/n</v>
          </cell>
          <cell r="C622">
            <v>36986</v>
          </cell>
          <cell r="D622">
            <v>37057</v>
          </cell>
          <cell r="E622">
            <v>70</v>
          </cell>
          <cell r="F622">
            <v>98.97</v>
          </cell>
          <cell r="G622">
            <v>98.97</v>
          </cell>
          <cell r="H622">
            <v>5.4117409315954399</v>
          </cell>
          <cell r="I622">
            <v>500000000</v>
          </cell>
          <cell r="J622">
            <v>27967854</v>
          </cell>
          <cell r="K622">
            <v>2766341148.98</v>
          </cell>
          <cell r="L622">
            <v>19964708</v>
          </cell>
          <cell r="M622">
            <v>1975909692.76</v>
          </cell>
          <cell r="N622">
            <v>553.26822979600001</v>
          </cell>
          <cell r="O622">
            <v>11</v>
          </cell>
          <cell r="P622">
            <v>100</v>
          </cell>
          <cell r="S622">
            <v>60</v>
          </cell>
          <cell r="T622" t="str">
            <v>Ноты-70</v>
          </cell>
        </row>
        <row r="623">
          <cell r="A623" t="str">
            <v>KZ52L1104A32</v>
          </cell>
          <cell r="B623" t="str">
            <v>39/24</v>
          </cell>
          <cell r="C623">
            <v>36990</v>
          </cell>
          <cell r="D623">
            <v>37722</v>
          </cell>
          <cell r="E623">
            <v>732</v>
          </cell>
          <cell r="H623">
            <v>10</v>
          </cell>
          <cell r="I623">
            <v>800000000</v>
          </cell>
          <cell r="J623">
            <v>2081000</v>
          </cell>
          <cell r="K623">
            <v>2081000000</v>
          </cell>
          <cell r="L623">
            <v>751000</v>
          </cell>
          <cell r="M623">
            <v>751000000</v>
          </cell>
          <cell r="N623">
            <v>260.125</v>
          </cell>
          <cell r="O623">
            <v>11</v>
          </cell>
          <cell r="P623">
            <v>1000</v>
          </cell>
          <cell r="S623">
            <v>50</v>
          </cell>
          <cell r="T623" t="str">
            <v>ГКО-24</v>
          </cell>
        </row>
        <row r="624">
          <cell r="A624" t="str">
            <v>KZ99K1306A18</v>
          </cell>
          <cell r="B624" t="str">
            <v>516/n</v>
          </cell>
          <cell r="C624">
            <v>36991</v>
          </cell>
          <cell r="D624">
            <v>37055</v>
          </cell>
          <cell r="E624">
            <v>63</v>
          </cell>
          <cell r="F624">
            <v>99.07</v>
          </cell>
          <cell r="G624">
            <v>99.07</v>
          </cell>
          <cell r="H624">
            <v>5.4237744355843098</v>
          </cell>
          <cell r="I624">
            <v>500000000</v>
          </cell>
          <cell r="J624">
            <v>6084030</v>
          </cell>
          <cell r="K624">
            <v>601629265.5</v>
          </cell>
          <cell r="L624">
            <v>1674030</v>
          </cell>
          <cell r="M624">
            <v>165846152.09999999</v>
          </cell>
          <cell r="N624">
            <v>120.3258531</v>
          </cell>
          <cell r="O624">
            <v>8</v>
          </cell>
          <cell r="P624">
            <v>100</v>
          </cell>
          <cell r="S624">
            <v>60</v>
          </cell>
          <cell r="T624" t="str">
            <v>Ноты-63</v>
          </cell>
        </row>
        <row r="625">
          <cell r="A625" t="str">
            <v>KZ53L1204A48</v>
          </cell>
          <cell r="B625" t="str">
            <v>35/36</v>
          </cell>
          <cell r="C625">
            <v>36992</v>
          </cell>
          <cell r="D625">
            <v>38089</v>
          </cell>
          <cell r="E625">
            <v>1097</v>
          </cell>
          <cell r="H625">
            <v>9.99</v>
          </cell>
          <cell r="I625">
            <v>800000000</v>
          </cell>
          <cell r="J625">
            <v>1562400</v>
          </cell>
          <cell r="K625">
            <v>1562400000</v>
          </cell>
          <cell r="L625">
            <v>872400</v>
          </cell>
          <cell r="M625">
            <v>872400000</v>
          </cell>
          <cell r="N625">
            <v>195.3</v>
          </cell>
          <cell r="O625">
            <v>11</v>
          </cell>
          <cell r="P625">
            <v>1000</v>
          </cell>
          <cell r="S625">
            <v>50</v>
          </cell>
          <cell r="T625" t="str">
            <v>ГКО-36</v>
          </cell>
        </row>
        <row r="626">
          <cell r="A626" t="str">
            <v>KZ9CK0607A10</v>
          </cell>
          <cell r="B626" t="str">
            <v>517/n</v>
          </cell>
          <cell r="C626">
            <v>36993</v>
          </cell>
          <cell r="D626">
            <v>37078</v>
          </cell>
          <cell r="E626">
            <v>84</v>
          </cell>
          <cell r="F626">
            <v>98.76</v>
          </cell>
          <cell r="G626">
            <v>98.76</v>
          </cell>
          <cell r="H626">
            <v>5.4407992439584003</v>
          </cell>
          <cell r="I626">
            <v>500000000</v>
          </cell>
          <cell r="J626">
            <v>21043115</v>
          </cell>
          <cell r="K626">
            <v>2074930039.4000001</v>
          </cell>
          <cell r="L626">
            <v>15878115</v>
          </cell>
          <cell r="M626">
            <v>1568122637.4000001</v>
          </cell>
          <cell r="N626">
            <v>414.98600787999999</v>
          </cell>
          <cell r="O626">
            <v>11</v>
          </cell>
          <cell r="P626">
            <v>100</v>
          </cell>
          <cell r="S626">
            <v>60</v>
          </cell>
          <cell r="T626" t="str">
            <v>Ноты-84</v>
          </cell>
        </row>
        <row r="627">
          <cell r="A627" t="str">
            <v>KZ43L1907A17</v>
          </cell>
          <cell r="B627" t="str">
            <v>281/3</v>
          </cell>
          <cell r="C627">
            <v>36997</v>
          </cell>
          <cell r="D627">
            <v>37091</v>
          </cell>
          <cell r="E627">
            <v>94</v>
          </cell>
          <cell r="F627">
            <v>98.69</v>
          </cell>
          <cell r="G627">
            <v>98.69</v>
          </cell>
          <cell r="H627">
            <v>5.3241418627982702</v>
          </cell>
          <cell r="I627">
            <v>100000000</v>
          </cell>
          <cell r="J627">
            <v>4990763</v>
          </cell>
          <cell r="K627">
            <v>492282208.47000003</v>
          </cell>
          <cell r="L627">
            <v>557400</v>
          </cell>
          <cell r="M627">
            <v>55009814</v>
          </cell>
          <cell r="N627">
            <v>492.28220847</v>
          </cell>
          <cell r="O627">
            <v>7</v>
          </cell>
          <cell r="P627">
            <v>100</v>
          </cell>
          <cell r="S627">
            <v>50</v>
          </cell>
          <cell r="T627" t="str">
            <v>ГКО-3</v>
          </cell>
        </row>
        <row r="628">
          <cell r="A628" t="str">
            <v>KZ9AK2806A17</v>
          </cell>
          <cell r="B628" t="str">
            <v>518/n</v>
          </cell>
          <cell r="C628">
            <v>36999</v>
          </cell>
          <cell r="D628">
            <v>37070</v>
          </cell>
          <cell r="E628">
            <v>70</v>
          </cell>
          <cell r="F628">
            <v>98.99</v>
          </cell>
          <cell r="G628">
            <v>98.99</v>
          </cell>
          <cell r="H628">
            <v>5.3055864228710199</v>
          </cell>
          <cell r="I628">
            <v>500000000</v>
          </cell>
          <cell r="J628">
            <v>9111022</v>
          </cell>
          <cell r="K628">
            <v>900304088.60000002</v>
          </cell>
          <cell r="L628">
            <v>1025100</v>
          </cell>
          <cell r="M628">
            <v>101474649</v>
          </cell>
          <cell r="N628">
            <v>180.06081771999999</v>
          </cell>
          <cell r="O628">
            <v>10</v>
          </cell>
          <cell r="P628">
            <v>100</v>
          </cell>
          <cell r="S628">
            <v>60</v>
          </cell>
          <cell r="T628" t="str">
            <v>Ноты-70</v>
          </cell>
        </row>
        <row r="629">
          <cell r="A629" t="str">
            <v>KZ54L1904A57</v>
          </cell>
          <cell r="B629" t="str">
            <v>1/48</v>
          </cell>
          <cell r="C629">
            <v>37000</v>
          </cell>
          <cell r="D629">
            <v>38461</v>
          </cell>
          <cell r="E629">
            <v>1461</v>
          </cell>
          <cell r="H629">
            <v>12</v>
          </cell>
          <cell r="I629">
            <v>800000000</v>
          </cell>
          <cell r="J629">
            <v>1408716</v>
          </cell>
          <cell r="K629">
            <v>1408716000</v>
          </cell>
          <cell r="L629">
            <v>612716</v>
          </cell>
          <cell r="M629">
            <v>612716000</v>
          </cell>
          <cell r="N629">
            <v>176.08949999999999</v>
          </cell>
          <cell r="O629">
            <v>8</v>
          </cell>
          <cell r="P629">
            <v>1000</v>
          </cell>
          <cell r="S629">
            <v>50</v>
          </cell>
          <cell r="T629" t="str">
            <v>ГКО-48</v>
          </cell>
        </row>
        <row r="630">
          <cell r="A630" t="str">
            <v>KZ9CK1307A11</v>
          </cell>
          <cell r="B630" t="str">
            <v>519/n</v>
          </cell>
          <cell r="C630">
            <v>37001</v>
          </cell>
          <cell r="D630">
            <v>37085</v>
          </cell>
          <cell r="E630">
            <v>84</v>
          </cell>
          <cell r="I630">
            <v>500000000</v>
          </cell>
          <cell r="P630">
            <v>100</v>
          </cell>
          <cell r="S630">
            <v>60</v>
          </cell>
          <cell r="T630" t="str">
            <v>Ноты-84</v>
          </cell>
        </row>
        <row r="631">
          <cell r="A631" t="str">
            <v>KZ53L2604A42</v>
          </cell>
          <cell r="B631" t="str">
            <v>36/36</v>
          </cell>
          <cell r="C631">
            <v>37004</v>
          </cell>
          <cell r="D631">
            <v>38103</v>
          </cell>
          <cell r="E631">
            <v>1097</v>
          </cell>
          <cell r="H631">
            <v>9</v>
          </cell>
          <cell r="I631">
            <v>800000000</v>
          </cell>
          <cell r="J631">
            <v>1312000</v>
          </cell>
          <cell r="K631">
            <v>1312000000</v>
          </cell>
          <cell r="L631">
            <v>401000</v>
          </cell>
          <cell r="M631">
            <v>401000000</v>
          </cell>
          <cell r="N631">
            <v>164</v>
          </cell>
          <cell r="O631">
            <v>8</v>
          </cell>
          <cell r="P631">
            <v>1000</v>
          </cell>
          <cell r="S631">
            <v>50</v>
          </cell>
          <cell r="T631" t="str">
            <v>ГКО-36</v>
          </cell>
        </row>
        <row r="632">
          <cell r="A632" t="str">
            <v>KZ9BK1207A13</v>
          </cell>
          <cell r="B632" t="str">
            <v>520/n</v>
          </cell>
          <cell r="C632">
            <v>37006</v>
          </cell>
          <cell r="D632">
            <v>37084</v>
          </cell>
          <cell r="E632">
            <v>77</v>
          </cell>
          <cell r="F632">
            <v>98.87</v>
          </cell>
          <cell r="G632">
            <v>98.87</v>
          </cell>
          <cell r="H632">
            <v>5.4028706198221501</v>
          </cell>
          <cell r="I632">
            <v>500000000</v>
          </cell>
          <cell r="J632">
            <v>8139179</v>
          </cell>
          <cell r="K632">
            <v>803113310.37</v>
          </cell>
          <cell r="L632">
            <v>324270</v>
          </cell>
          <cell r="M632">
            <v>32060575.899999999</v>
          </cell>
          <cell r="N632">
            <v>160.622662074</v>
          </cell>
          <cell r="O632">
            <v>8</v>
          </cell>
          <cell r="P632">
            <v>100</v>
          </cell>
          <cell r="S632">
            <v>60</v>
          </cell>
          <cell r="T632" t="str">
            <v>Ноты-77</v>
          </cell>
        </row>
        <row r="633">
          <cell r="A633" t="str">
            <v>KZ3GL2704A50</v>
          </cell>
          <cell r="B633" t="str">
            <v>2/48i</v>
          </cell>
          <cell r="C633">
            <v>37008</v>
          </cell>
          <cell r="D633">
            <v>38469</v>
          </cell>
          <cell r="E633">
            <v>1460</v>
          </cell>
          <cell r="H633">
            <v>4</v>
          </cell>
          <cell r="I633">
            <v>400000000</v>
          </cell>
          <cell r="J633">
            <v>2421000</v>
          </cell>
          <cell r="K633">
            <v>2421000000</v>
          </cell>
          <cell r="L633">
            <v>350000</v>
          </cell>
          <cell r="M633">
            <v>350000000</v>
          </cell>
          <cell r="N633">
            <v>605.25</v>
          </cell>
          <cell r="O633">
            <v>14</v>
          </cell>
          <cell r="P633">
            <v>1000</v>
          </cell>
          <cell r="S633">
            <v>50</v>
          </cell>
          <cell r="T633" t="str">
            <v>ГИКО-48</v>
          </cell>
        </row>
        <row r="634">
          <cell r="A634" t="str">
            <v>KZ9CK2007A12</v>
          </cell>
          <cell r="B634" t="str">
            <v>521/n</v>
          </cell>
          <cell r="C634">
            <v>37008</v>
          </cell>
          <cell r="D634">
            <v>37092</v>
          </cell>
          <cell r="E634">
            <v>84</v>
          </cell>
          <cell r="F634">
            <v>98.76</v>
          </cell>
          <cell r="G634">
            <v>98.76</v>
          </cell>
          <cell r="H634">
            <v>5.4407992439584003</v>
          </cell>
          <cell r="I634">
            <v>500000000</v>
          </cell>
          <cell r="J634">
            <v>5903100</v>
          </cell>
          <cell r="K634">
            <v>582053337</v>
          </cell>
          <cell r="L634">
            <v>3038100</v>
          </cell>
          <cell r="M634">
            <v>300042757</v>
          </cell>
          <cell r="N634">
            <v>116.41066739999999</v>
          </cell>
          <cell r="O634">
            <v>8</v>
          </cell>
          <cell r="P634">
            <v>100</v>
          </cell>
          <cell r="S634">
            <v>60</v>
          </cell>
          <cell r="T634" t="str">
            <v>Ноты-84</v>
          </cell>
        </row>
        <row r="635">
          <cell r="A635" t="str">
            <v>KZ9CK2607A16</v>
          </cell>
          <cell r="B635" t="str">
            <v>522/n</v>
          </cell>
          <cell r="C635">
            <v>37013</v>
          </cell>
          <cell r="D635">
            <v>37098</v>
          </cell>
          <cell r="E635">
            <v>84</v>
          </cell>
          <cell r="F635">
            <v>98.76</v>
          </cell>
          <cell r="G635">
            <v>98.76</v>
          </cell>
          <cell r="H635">
            <v>5.4407992439584003</v>
          </cell>
          <cell r="I635">
            <v>500000000</v>
          </cell>
          <cell r="J635">
            <v>11048257</v>
          </cell>
          <cell r="K635">
            <v>1088721446.3699999</v>
          </cell>
          <cell r="L635">
            <v>4670100</v>
          </cell>
          <cell r="M635">
            <v>461219076</v>
          </cell>
          <cell r="N635">
            <v>217.74428927400001</v>
          </cell>
          <cell r="O635">
            <v>12</v>
          </cell>
          <cell r="P635">
            <v>100</v>
          </cell>
          <cell r="S635">
            <v>60</v>
          </cell>
          <cell r="T635" t="str">
            <v>Ноты-84</v>
          </cell>
        </row>
        <row r="636">
          <cell r="A636" t="str">
            <v>KZ53L0305A48</v>
          </cell>
          <cell r="B636" t="str">
            <v>37/36</v>
          </cell>
          <cell r="C636">
            <v>37014</v>
          </cell>
          <cell r="D636">
            <v>38110</v>
          </cell>
          <cell r="E636">
            <v>1096</v>
          </cell>
          <cell r="H636">
            <v>8</v>
          </cell>
          <cell r="I636">
            <v>800000000</v>
          </cell>
          <cell r="J636">
            <v>751230</v>
          </cell>
          <cell r="K636">
            <v>751230000</v>
          </cell>
          <cell r="L636">
            <v>210230</v>
          </cell>
          <cell r="M636">
            <v>210230000</v>
          </cell>
          <cell r="N636">
            <v>93.903750000000002</v>
          </cell>
          <cell r="O636">
            <v>10</v>
          </cell>
          <cell r="P636">
            <v>1000</v>
          </cell>
          <cell r="S636">
            <v>50</v>
          </cell>
          <cell r="T636" t="str">
            <v>ГКО-36</v>
          </cell>
        </row>
        <row r="637">
          <cell r="A637" t="str">
            <v>KZ55L0805A66</v>
          </cell>
          <cell r="B637" t="str">
            <v>1/60</v>
          </cell>
          <cell r="C637">
            <v>37018</v>
          </cell>
          <cell r="D637">
            <v>38845</v>
          </cell>
          <cell r="E637">
            <v>1826</v>
          </cell>
          <cell r="H637">
            <v>8.1999999999999993</v>
          </cell>
          <cell r="I637">
            <v>300000000</v>
          </cell>
          <cell r="J637">
            <v>841100</v>
          </cell>
          <cell r="K637">
            <v>841100000</v>
          </cell>
          <cell r="L637">
            <v>50100</v>
          </cell>
          <cell r="M637">
            <v>50100000</v>
          </cell>
          <cell r="N637">
            <v>280.36666666666702</v>
          </cell>
          <cell r="O637">
            <v>7</v>
          </cell>
          <cell r="P637">
            <v>1000</v>
          </cell>
          <cell r="S637">
            <v>50</v>
          </cell>
          <cell r="T637" t="str">
            <v>ГКО-60</v>
          </cell>
        </row>
        <row r="638">
          <cell r="A638" t="str">
            <v>KZ9CK3107A19</v>
          </cell>
          <cell r="B638" t="str">
            <v>523/n</v>
          </cell>
          <cell r="C638">
            <v>37018</v>
          </cell>
          <cell r="D638">
            <v>37103</v>
          </cell>
          <cell r="E638">
            <v>84</v>
          </cell>
          <cell r="F638">
            <v>98.75</v>
          </cell>
          <cell r="G638">
            <v>98.75</v>
          </cell>
          <cell r="H638">
            <v>5.4852320675105499</v>
          </cell>
          <cell r="I638">
            <v>500000000</v>
          </cell>
          <cell r="J638">
            <v>4520239</v>
          </cell>
          <cell r="K638">
            <v>444474885.56999999</v>
          </cell>
          <cell r="L638">
            <v>500100</v>
          </cell>
          <cell r="M638">
            <v>49384876</v>
          </cell>
          <cell r="N638">
            <v>88.894977114</v>
          </cell>
          <cell r="O638">
            <v>11</v>
          </cell>
          <cell r="P638">
            <v>100</v>
          </cell>
          <cell r="S638">
            <v>60</v>
          </cell>
          <cell r="T638" t="str">
            <v>Ноты-84</v>
          </cell>
        </row>
        <row r="639">
          <cell r="A639" t="str">
            <v>KZ4CL1005A28</v>
          </cell>
          <cell r="B639" t="str">
            <v>72/12</v>
          </cell>
          <cell r="C639">
            <v>37021</v>
          </cell>
          <cell r="D639">
            <v>37386</v>
          </cell>
          <cell r="E639">
            <v>365</v>
          </cell>
          <cell r="F639">
            <v>93.2</v>
          </cell>
          <cell r="G639">
            <v>93.2</v>
          </cell>
          <cell r="H639">
            <v>7.2961373390557904</v>
          </cell>
          <cell r="I639">
            <v>250000000</v>
          </cell>
          <cell r="J639">
            <v>10670100</v>
          </cell>
          <cell r="K639">
            <v>976548493</v>
          </cell>
          <cell r="L639">
            <v>1491302</v>
          </cell>
          <cell r="M639">
            <v>138989519.40000001</v>
          </cell>
          <cell r="N639">
            <v>390.61939719999998</v>
          </cell>
          <cell r="O639">
            <v>12</v>
          </cell>
          <cell r="P639">
            <v>100</v>
          </cell>
          <cell r="S639">
            <v>50</v>
          </cell>
          <cell r="T639" t="str">
            <v>ГКО-12</v>
          </cell>
        </row>
        <row r="640">
          <cell r="A640" t="str">
            <v>KZ9BK2707A16</v>
          </cell>
          <cell r="B640" t="str">
            <v>524/n</v>
          </cell>
          <cell r="C640">
            <v>37022</v>
          </cell>
          <cell r="D640">
            <v>37099</v>
          </cell>
          <cell r="E640">
            <v>77</v>
          </cell>
          <cell r="F640">
            <v>98.87</v>
          </cell>
          <cell r="G640">
            <v>98.87</v>
          </cell>
          <cell r="H640">
            <v>5.4028706198221501</v>
          </cell>
          <cell r="I640">
            <v>500000000</v>
          </cell>
          <cell r="J640">
            <v>17108811</v>
          </cell>
          <cell r="K640">
            <v>1691201005.5699999</v>
          </cell>
          <cell r="L640">
            <v>15088811</v>
          </cell>
          <cell r="M640">
            <v>1491830743.5699999</v>
          </cell>
          <cell r="N640">
            <v>338.240201114</v>
          </cell>
          <cell r="O640">
            <v>8</v>
          </cell>
          <cell r="P640">
            <v>100</v>
          </cell>
          <cell r="S640">
            <v>60</v>
          </cell>
          <cell r="T640" t="str">
            <v>Ноты-77</v>
          </cell>
        </row>
        <row r="641">
          <cell r="A641" t="str">
            <v>KZ43L1708A18</v>
          </cell>
          <cell r="B641" t="str">
            <v>282/3</v>
          </cell>
          <cell r="C641">
            <v>37025</v>
          </cell>
          <cell r="D641">
            <v>37120</v>
          </cell>
          <cell r="E641">
            <v>95</v>
          </cell>
          <cell r="F641">
            <v>98.75</v>
          </cell>
          <cell r="G641">
            <v>98.75</v>
          </cell>
          <cell r="H641">
            <v>5.0772012797329298</v>
          </cell>
          <cell r="I641">
            <v>100000000</v>
          </cell>
          <cell r="J641">
            <v>7110100</v>
          </cell>
          <cell r="K641">
            <v>700719871</v>
          </cell>
          <cell r="L641">
            <v>1006329</v>
          </cell>
          <cell r="M641">
            <v>99374988.75</v>
          </cell>
          <cell r="N641">
            <v>700.71987100000001</v>
          </cell>
          <cell r="O641">
            <v>9</v>
          </cell>
          <cell r="P641">
            <v>100</v>
          </cell>
          <cell r="S641">
            <v>50</v>
          </cell>
          <cell r="T641" t="str">
            <v>ГКО-3</v>
          </cell>
        </row>
        <row r="642">
          <cell r="A642" t="str">
            <v>KZ98K1107A10</v>
          </cell>
          <cell r="B642" t="str">
            <v>525/n</v>
          </cell>
          <cell r="C642">
            <v>37026</v>
          </cell>
          <cell r="D642">
            <v>37083</v>
          </cell>
          <cell r="E642">
            <v>56</v>
          </cell>
          <cell r="F642">
            <v>99.18</v>
          </cell>
          <cell r="G642">
            <v>99.18</v>
          </cell>
          <cell r="H642">
            <v>5.3740673522887201</v>
          </cell>
          <cell r="I642">
            <v>500000000</v>
          </cell>
          <cell r="J642">
            <v>5372100</v>
          </cell>
          <cell r="K642">
            <v>532046604</v>
          </cell>
          <cell r="L642">
            <v>2252100</v>
          </cell>
          <cell r="M642">
            <v>223363284</v>
          </cell>
          <cell r="N642">
            <v>106.4093208</v>
          </cell>
          <cell r="O642">
            <v>9</v>
          </cell>
          <cell r="P642">
            <v>100</v>
          </cell>
          <cell r="S642">
            <v>60</v>
          </cell>
          <cell r="T642" t="str">
            <v>Ноты-56</v>
          </cell>
        </row>
        <row r="643">
          <cell r="A643" t="str">
            <v>KZ54L1705A58</v>
          </cell>
          <cell r="B643" t="str">
            <v>2/48</v>
          </cell>
          <cell r="C643">
            <v>37027</v>
          </cell>
          <cell r="D643">
            <v>38489</v>
          </cell>
          <cell r="E643">
            <v>1461</v>
          </cell>
          <cell r="H643">
            <v>10</v>
          </cell>
          <cell r="I643">
            <v>400000000</v>
          </cell>
          <cell r="J643">
            <v>293758</v>
          </cell>
          <cell r="K643">
            <v>293758000</v>
          </cell>
          <cell r="L643">
            <v>112758</v>
          </cell>
          <cell r="M643">
            <v>112758000</v>
          </cell>
          <cell r="N643">
            <v>73.439499999999995</v>
          </cell>
          <cell r="O643">
            <v>7</v>
          </cell>
          <cell r="P643">
            <v>1000</v>
          </cell>
          <cell r="S643">
            <v>50</v>
          </cell>
          <cell r="T643" t="str">
            <v>ГКО-48</v>
          </cell>
        </row>
        <row r="644">
          <cell r="A644" t="str">
            <v>KZ9CK1008A13</v>
          </cell>
          <cell r="B644" t="str">
            <v>526/n</v>
          </cell>
          <cell r="C644">
            <v>37028</v>
          </cell>
          <cell r="D644">
            <v>37113</v>
          </cell>
          <cell r="E644">
            <v>84</v>
          </cell>
          <cell r="F644">
            <v>98.75</v>
          </cell>
          <cell r="G644">
            <v>98.75</v>
          </cell>
          <cell r="H644">
            <v>5.4852320675105499</v>
          </cell>
          <cell r="I644">
            <v>500000000</v>
          </cell>
          <cell r="J644">
            <v>23265963</v>
          </cell>
          <cell r="K644">
            <v>2289640876.25</v>
          </cell>
          <cell r="L644">
            <v>9569463</v>
          </cell>
          <cell r="M644">
            <v>944984471.25</v>
          </cell>
          <cell r="N644">
            <v>457.92817524999998</v>
          </cell>
          <cell r="O644">
            <v>7</v>
          </cell>
          <cell r="P644">
            <v>100</v>
          </cell>
          <cell r="S644">
            <v>60</v>
          </cell>
          <cell r="T644" t="str">
            <v>Ноты-84</v>
          </cell>
        </row>
        <row r="645">
          <cell r="A645" t="str">
            <v>KZ9BK0308A13</v>
          </cell>
          <cell r="B645" t="str">
            <v>527/n</v>
          </cell>
          <cell r="C645">
            <v>37029</v>
          </cell>
          <cell r="D645">
            <v>37106</v>
          </cell>
          <cell r="E645">
            <v>77</v>
          </cell>
          <cell r="F645">
            <v>98.86</v>
          </cell>
          <cell r="G645">
            <v>98.86</v>
          </cell>
          <cell r="H645">
            <v>5.4512349879535797</v>
          </cell>
          <cell r="I645">
            <v>500000000</v>
          </cell>
          <cell r="J645">
            <v>11244095</v>
          </cell>
          <cell r="K645">
            <v>1111282186.7</v>
          </cell>
          <cell r="L645">
            <v>6904095</v>
          </cell>
          <cell r="M645">
            <v>682538831.70000005</v>
          </cell>
          <cell r="N645">
            <v>222.25643733999999</v>
          </cell>
          <cell r="O645">
            <v>9</v>
          </cell>
          <cell r="P645">
            <v>100</v>
          </cell>
          <cell r="S645">
            <v>60</v>
          </cell>
          <cell r="T645" t="str">
            <v>Ноты-77</v>
          </cell>
        </row>
        <row r="646">
          <cell r="A646" t="str">
            <v>KZ53L2205A45</v>
          </cell>
          <cell r="B646" t="str">
            <v>38/36</v>
          </cell>
          <cell r="C646">
            <v>37032</v>
          </cell>
          <cell r="D646">
            <v>38129</v>
          </cell>
          <cell r="E646">
            <v>1097</v>
          </cell>
          <cell r="H646">
            <v>8</v>
          </cell>
          <cell r="I646">
            <v>350000000</v>
          </cell>
          <cell r="J646">
            <v>627200</v>
          </cell>
          <cell r="K646">
            <v>627200000</v>
          </cell>
          <cell r="L646">
            <v>175200</v>
          </cell>
          <cell r="M646">
            <v>175200000</v>
          </cell>
          <cell r="N646">
            <v>179.2</v>
          </cell>
          <cell r="O646">
            <v>10</v>
          </cell>
          <cell r="P646">
            <v>1000</v>
          </cell>
          <cell r="S646">
            <v>50</v>
          </cell>
          <cell r="T646" t="str">
            <v>ГКО-36</v>
          </cell>
        </row>
        <row r="647">
          <cell r="A647" t="str">
            <v>KZ9CK1508A18</v>
          </cell>
          <cell r="B647" t="str">
            <v>528/n</v>
          </cell>
          <cell r="C647">
            <v>37033</v>
          </cell>
          <cell r="D647">
            <v>37118</v>
          </cell>
          <cell r="E647">
            <v>84</v>
          </cell>
          <cell r="F647">
            <v>98.75</v>
          </cell>
          <cell r="G647">
            <v>98.75</v>
          </cell>
          <cell r="H647">
            <v>5.4852320675105499</v>
          </cell>
          <cell r="I647">
            <v>500000000</v>
          </cell>
          <cell r="J647">
            <v>14860095</v>
          </cell>
          <cell r="K647">
            <v>1458039234.3099999</v>
          </cell>
          <cell r="L647">
            <v>1792888</v>
          </cell>
          <cell r="M647">
            <v>177047690</v>
          </cell>
          <cell r="N647">
            <v>291.60784686199997</v>
          </cell>
          <cell r="O647">
            <v>12</v>
          </cell>
          <cell r="P647">
            <v>100</v>
          </cell>
          <cell r="S647">
            <v>60</v>
          </cell>
          <cell r="T647" t="str">
            <v>Ноты-84</v>
          </cell>
        </row>
        <row r="648">
          <cell r="A648" t="str">
            <v>KZ9AK0308A14</v>
          </cell>
          <cell r="B648" t="str">
            <v>529/n</v>
          </cell>
          <cell r="C648">
            <v>37035</v>
          </cell>
          <cell r="D648">
            <v>37106</v>
          </cell>
          <cell r="E648">
            <v>70</v>
          </cell>
          <cell r="F648">
            <v>98.99</v>
          </cell>
          <cell r="G648">
            <v>98.99</v>
          </cell>
          <cell r="H648">
            <v>5.3055864228710199</v>
          </cell>
          <cell r="I648">
            <v>500000000</v>
          </cell>
          <cell r="J648">
            <v>3164444</v>
          </cell>
          <cell r="K648">
            <v>312336980.75999999</v>
          </cell>
          <cell r="L648">
            <v>954644</v>
          </cell>
          <cell r="M648">
            <v>94500209.560000002</v>
          </cell>
          <cell r="N648">
            <v>62.467396151999999</v>
          </cell>
          <cell r="O648">
            <v>8</v>
          </cell>
          <cell r="P648">
            <v>100</v>
          </cell>
          <cell r="S648">
            <v>60</v>
          </cell>
          <cell r="T648" t="str">
            <v>Ноты-70</v>
          </cell>
        </row>
        <row r="649">
          <cell r="A649" t="str">
            <v>KZ54L3005A51</v>
          </cell>
          <cell r="B649" t="str">
            <v>3/48</v>
          </cell>
          <cell r="C649">
            <v>37039</v>
          </cell>
          <cell r="D649">
            <v>38502</v>
          </cell>
          <cell r="E649">
            <v>1461</v>
          </cell>
          <cell r="H649">
            <v>10</v>
          </cell>
          <cell r="I649">
            <v>400000000</v>
          </cell>
          <cell r="J649">
            <v>592100</v>
          </cell>
          <cell r="K649">
            <v>592100000</v>
          </cell>
          <cell r="L649">
            <v>250100</v>
          </cell>
          <cell r="M649">
            <v>250100000</v>
          </cell>
          <cell r="N649">
            <v>148.02500000000001</v>
          </cell>
          <cell r="O649">
            <v>9</v>
          </cell>
          <cell r="P649">
            <v>1000</v>
          </cell>
          <cell r="S649">
            <v>50</v>
          </cell>
          <cell r="T649" t="str">
            <v>ГКО-48</v>
          </cell>
        </row>
        <row r="650">
          <cell r="A650" t="str">
            <v>KZ9BK1508A19</v>
          </cell>
          <cell r="B650" t="str">
            <v>530/n</v>
          </cell>
          <cell r="C650">
            <v>37040</v>
          </cell>
          <cell r="D650">
            <v>37118</v>
          </cell>
          <cell r="E650">
            <v>77</v>
          </cell>
          <cell r="F650">
            <v>98.86</v>
          </cell>
          <cell r="G650">
            <v>98.86</v>
          </cell>
          <cell r="H650">
            <v>5.4512349879535797</v>
          </cell>
          <cell r="I650">
            <v>500000000</v>
          </cell>
          <cell r="J650">
            <v>2383240</v>
          </cell>
          <cell r="K650">
            <v>233967676.40000001</v>
          </cell>
          <cell r="L650">
            <v>670240</v>
          </cell>
          <cell r="M650">
            <v>66259926.399999999</v>
          </cell>
          <cell r="N650">
            <v>46.79353528</v>
          </cell>
          <cell r="O650">
            <v>5</v>
          </cell>
          <cell r="P650">
            <v>100</v>
          </cell>
          <cell r="S650">
            <v>60</v>
          </cell>
          <cell r="T650" t="str">
            <v>Ноты-77</v>
          </cell>
        </row>
        <row r="651">
          <cell r="A651" t="str">
            <v>KZ3KL3005A66</v>
          </cell>
          <cell r="B651" t="str">
            <v>1/60i</v>
          </cell>
          <cell r="C651">
            <v>37041</v>
          </cell>
          <cell r="D651">
            <v>38867</v>
          </cell>
          <cell r="E651">
            <v>1826</v>
          </cell>
          <cell r="H651">
            <v>4.3</v>
          </cell>
          <cell r="I651">
            <v>400000000</v>
          </cell>
          <cell r="J651">
            <v>943100</v>
          </cell>
          <cell r="K651">
            <v>943100000</v>
          </cell>
          <cell r="L651">
            <v>200400</v>
          </cell>
          <cell r="M651">
            <v>200400000</v>
          </cell>
          <cell r="N651">
            <v>235.77500000000001</v>
          </cell>
          <cell r="O651">
            <v>9</v>
          </cell>
          <cell r="P651">
            <v>1000</v>
          </cell>
          <cell r="S651">
            <v>50</v>
          </cell>
          <cell r="T651" t="str">
            <v>ГИКО-60</v>
          </cell>
        </row>
        <row r="652">
          <cell r="A652" t="str">
            <v>KZ9CK2408A17</v>
          </cell>
          <cell r="B652" t="str">
            <v>531/n</v>
          </cell>
          <cell r="C652">
            <v>37042</v>
          </cell>
          <cell r="D652">
            <v>37127</v>
          </cell>
          <cell r="E652">
            <v>84</v>
          </cell>
          <cell r="F652">
            <v>98.75</v>
          </cell>
          <cell r="G652">
            <v>98.75</v>
          </cell>
          <cell r="H652">
            <v>5.4852320675105499</v>
          </cell>
          <cell r="I652">
            <v>500000000</v>
          </cell>
          <cell r="J652">
            <v>7876299</v>
          </cell>
          <cell r="K652">
            <v>777304480.64999998</v>
          </cell>
          <cell r="L652">
            <v>5464299</v>
          </cell>
          <cell r="M652">
            <v>539599526.25</v>
          </cell>
          <cell r="N652">
            <v>155.46089613000001</v>
          </cell>
          <cell r="O652">
            <v>11</v>
          </cell>
          <cell r="P652">
            <v>100</v>
          </cell>
          <cell r="S652">
            <v>60</v>
          </cell>
          <cell r="T652" t="str">
            <v>Ноты-84</v>
          </cell>
        </row>
        <row r="653">
          <cell r="A653" t="str">
            <v>KZ99K0308A18</v>
          </cell>
          <cell r="B653" t="str">
            <v>532/n</v>
          </cell>
          <cell r="C653">
            <v>37043</v>
          </cell>
          <cell r="D653">
            <v>37106</v>
          </cell>
          <cell r="E653">
            <v>63</v>
          </cell>
          <cell r="F653">
            <v>99.07</v>
          </cell>
          <cell r="G653">
            <v>99.06</v>
          </cell>
          <cell r="H653">
            <v>5.4237744355843098</v>
          </cell>
          <cell r="I653">
            <v>500000000</v>
          </cell>
          <cell r="J653">
            <v>11510000</v>
          </cell>
          <cell r="K653">
            <v>1139685000</v>
          </cell>
          <cell r="L653">
            <v>3000000</v>
          </cell>
          <cell r="M653">
            <v>297200000</v>
          </cell>
          <cell r="N653">
            <v>227.93700000000001</v>
          </cell>
          <cell r="O653">
            <v>11</v>
          </cell>
          <cell r="P653">
            <v>100</v>
          </cell>
          <cell r="S653">
            <v>60</v>
          </cell>
          <cell r="T653" t="str">
            <v>Ноты-63</v>
          </cell>
        </row>
        <row r="654">
          <cell r="A654" t="str">
            <v>KZ55L0606A67</v>
          </cell>
          <cell r="B654" t="str">
            <v>2/60</v>
          </cell>
          <cell r="C654">
            <v>37046</v>
          </cell>
          <cell r="D654">
            <v>38874</v>
          </cell>
          <cell r="E654">
            <v>1826</v>
          </cell>
          <cell r="H654">
            <v>8.1999999999999993</v>
          </cell>
          <cell r="I654">
            <v>450000000</v>
          </cell>
          <cell r="J654">
            <v>1055912</v>
          </cell>
          <cell r="K654">
            <v>1055912000</v>
          </cell>
          <cell r="L654">
            <v>288912</v>
          </cell>
          <cell r="M654">
            <v>288912000</v>
          </cell>
          <cell r="N654">
            <v>234.647111111111</v>
          </cell>
          <cell r="O654">
            <v>9</v>
          </cell>
          <cell r="P654">
            <v>1000</v>
          </cell>
          <cell r="S654">
            <v>50</v>
          </cell>
          <cell r="T654" t="str">
            <v>ГКО-60</v>
          </cell>
        </row>
        <row r="655">
          <cell r="A655" t="str">
            <v>KZ9AK1508A10</v>
          </cell>
          <cell r="B655" t="str">
            <v>533/n</v>
          </cell>
          <cell r="C655">
            <v>37047</v>
          </cell>
          <cell r="D655">
            <v>37118</v>
          </cell>
          <cell r="E655">
            <v>70</v>
          </cell>
          <cell r="F655">
            <v>98.95</v>
          </cell>
          <cell r="G655">
            <v>98.94</v>
          </cell>
          <cell r="H655">
            <v>5.5179383527033696</v>
          </cell>
          <cell r="I655">
            <v>500000000</v>
          </cell>
          <cell r="J655">
            <v>14113058</v>
          </cell>
          <cell r="K655">
            <v>1394354589.0999999</v>
          </cell>
          <cell r="L655">
            <v>10603058</v>
          </cell>
          <cell r="M655">
            <v>1049192589.1</v>
          </cell>
          <cell r="N655">
            <v>278.87091781999999</v>
          </cell>
          <cell r="O655">
            <v>8</v>
          </cell>
          <cell r="P655">
            <v>100</v>
          </cell>
          <cell r="S655">
            <v>60</v>
          </cell>
          <cell r="T655" t="str">
            <v>Ноты-70</v>
          </cell>
        </row>
        <row r="656">
          <cell r="A656" t="str">
            <v>KZ9BK2308A19</v>
          </cell>
          <cell r="B656" t="str">
            <v>535/n</v>
          </cell>
          <cell r="C656">
            <v>37048</v>
          </cell>
          <cell r="D656">
            <v>37126</v>
          </cell>
          <cell r="E656">
            <v>77</v>
          </cell>
          <cell r="F656">
            <v>98.83</v>
          </cell>
          <cell r="G656">
            <v>98.83</v>
          </cell>
          <cell r="H656">
            <v>5.5963868166640696</v>
          </cell>
          <cell r="I656">
            <v>500000000</v>
          </cell>
          <cell r="J656">
            <v>19643648</v>
          </cell>
          <cell r="K656">
            <v>1936622028.1800001</v>
          </cell>
          <cell r="L656">
            <v>14158526</v>
          </cell>
          <cell r="M656">
            <v>1399287124.5799999</v>
          </cell>
          <cell r="N656">
            <v>387.32440563599999</v>
          </cell>
          <cell r="O656">
            <v>10</v>
          </cell>
          <cell r="P656">
            <v>100</v>
          </cell>
          <cell r="S656">
            <v>60</v>
          </cell>
          <cell r="T656" t="str">
            <v>Ноты-77</v>
          </cell>
        </row>
        <row r="657">
          <cell r="A657" t="str">
            <v>KZ9CK3108A18</v>
          </cell>
          <cell r="B657" t="str">
            <v>534/n</v>
          </cell>
          <cell r="C657">
            <v>37049</v>
          </cell>
          <cell r="D657">
            <v>37134</v>
          </cell>
          <cell r="E657">
            <v>84</v>
          </cell>
          <cell r="F657">
            <v>98.73</v>
          </cell>
          <cell r="G657">
            <v>98.73</v>
          </cell>
          <cell r="H657">
            <v>5.5741247172422899</v>
          </cell>
          <cell r="I657">
            <v>500000000</v>
          </cell>
          <cell r="J657">
            <v>6099235</v>
          </cell>
          <cell r="K657">
            <v>602110171.54999995</v>
          </cell>
          <cell r="L657">
            <v>5589235</v>
          </cell>
          <cell r="M657">
            <v>551825171.54999995</v>
          </cell>
          <cell r="N657">
            <v>120.42203431</v>
          </cell>
          <cell r="O657">
            <v>5</v>
          </cell>
          <cell r="P657">
            <v>100</v>
          </cell>
          <cell r="S657">
            <v>60</v>
          </cell>
          <cell r="T657" t="str">
            <v>Ноты-84</v>
          </cell>
        </row>
        <row r="658">
          <cell r="A658" t="str">
            <v>KZ54L1306A51</v>
          </cell>
          <cell r="B658" t="str">
            <v>4/48</v>
          </cell>
          <cell r="C658">
            <v>37053</v>
          </cell>
          <cell r="D658">
            <v>38516</v>
          </cell>
          <cell r="E658">
            <v>1461</v>
          </cell>
          <cell r="H658">
            <v>9</v>
          </cell>
          <cell r="I658">
            <v>300000000</v>
          </cell>
          <cell r="J658">
            <v>553000</v>
          </cell>
          <cell r="K658">
            <v>553000000</v>
          </cell>
          <cell r="L658">
            <v>51000</v>
          </cell>
          <cell r="M658">
            <v>51000000</v>
          </cell>
          <cell r="N658">
            <v>184.333333333333</v>
          </cell>
          <cell r="O658">
            <v>11</v>
          </cell>
          <cell r="P658">
            <v>1000</v>
          </cell>
          <cell r="S658">
            <v>50</v>
          </cell>
          <cell r="T658" t="str">
            <v>ГКО-48</v>
          </cell>
        </row>
        <row r="659">
          <cell r="A659" t="str">
            <v>KZ9CK0509A19</v>
          </cell>
          <cell r="B659" t="str">
            <v>536/n</v>
          </cell>
          <cell r="C659">
            <v>37054</v>
          </cell>
          <cell r="D659">
            <v>37139</v>
          </cell>
          <cell r="E659">
            <v>84</v>
          </cell>
          <cell r="F659">
            <v>98.73</v>
          </cell>
          <cell r="G659">
            <v>98.73</v>
          </cell>
          <cell r="H659">
            <v>5.5741247172422899</v>
          </cell>
          <cell r="I659">
            <v>500000000</v>
          </cell>
          <cell r="J659">
            <v>17803955</v>
          </cell>
          <cell r="K659">
            <v>1756784866.1900001</v>
          </cell>
          <cell r="L659">
            <v>14183818</v>
          </cell>
          <cell r="M659">
            <v>1400368351.1400001</v>
          </cell>
          <cell r="N659">
            <v>351.35697323800002</v>
          </cell>
          <cell r="O659">
            <v>12</v>
          </cell>
          <cell r="P659">
            <v>100</v>
          </cell>
          <cell r="S659">
            <v>60</v>
          </cell>
          <cell r="T659" t="str">
            <v>Ноты-84</v>
          </cell>
        </row>
        <row r="660">
          <cell r="A660" t="str">
            <v>KZ9BK3108A19</v>
          </cell>
          <cell r="B660" t="str">
            <v>537/n</v>
          </cell>
          <cell r="C660">
            <v>37056</v>
          </cell>
          <cell r="D660">
            <v>37134</v>
          </cell>
          <cell r="E660">
            <v>77</v>
          </cell>
          <cell r="F660">
            <v>98.83</v>
          </cell>
          <cell r="G660">
            <v>98.83</v>
          </cell>
          <cell r="H660">
            <v>5.5963868166640696</v>
          </cell>
          <cell r="I660">
            <v>500000000</v>
          </cell>
          <cell r="J660">
            <v>24323120</v>
          </cell>
          <cell r="K660">
            <v>2402727594.1999998</v>
          </cell>
          <cell r="L660">
            <v>21723120</v>
          </cell>
          <cell r="M660">
            <v>2146895949.5999999</v>
          </cell>
          <cell r="N660">
            <v>480.54551884</v>
          </cell>
          <cell r="O660">
            <v>10</v>
          </cell>
          <cell r="P660">
            <v>100</v>
          </cell>
          <cell r="S660">
            <v>60</v>
          </cell>
          <cell r="T660" t="str">
            <v>Ноты-77</v>
          </cell>
        </row>
        <row r="661">
          <cell r="A661" t="str">
            <v>KZ95K2007A12</v>
          </cell>
          <cell r="B661" t="str">
            <v>538/n</v>
          </cell>
          <cell r="C661">
            <v>37057</v>
          </cell>
          <cell r="D661">
            <v>37092</v>
          </cell>
          <cell r="E661">
            <v>35</v>
          </cell>
          <cell r="F661">
            <v>99.51</v>
          </cell>
          <cell r="G661">
            <v>99.51</v>
          </cell>
          <cell r="H661">
            <v>5.1210933574514597</v>
          </cell>
          <cell r="I661">
            <v>500000000</v>
          </cell>
          <cell r="J661">
            <v>25465168</v>
          </cell>
          <cell r="K661">
            <v>2532874667.6799998</v>
          </cell>
          <cell r="L661">
            <v>21425168</v>
          </cell>
          <cell r="M661">
            <v>2132018467.6800001</v>
          </cell>
          <cell r="N661">
            <v>506.574933536</v>
          </cell>
          <cell r="O661">
            <v>8</v>
          </cell>
          <cell r="P661">
            <v>100</v>
          </cell>
          <cell r="S661">
            <v>60</v>
          </cell>
          <cell r="T661" t="str">
            <v>Ноты-35</v>
          </cell>
        </row>
        <row r="662">
          <cell r="A662" t="str">
            <v>KZ43L2009A12</v>
          </cell>
          <cell r="B662" t="str">
            <v>283/3</v>
          </cell>
          <cell r="C662">
            <v>37060</v>
          </cell>
          <cell r="D662">
            <v>37154</v>
          </cell>
          <cell r="E662">
            <v>94</v>
          </cell>
          <cell r="F662">
            <v>98.8</v>
          </cell>
          <cell r="G662">
            <v>98.8</v>
          </cell>
          <cell r="H662">
            <v>4.8716465720514401</v>
          </cell>
          <cell r="I662">
            <v>100000000</v>
          </cell>
          <cell r="J662">
            <v>9899100</v>
          </cell>
          <cell r="K662">
            <v>976174157</v>
          </cell>
          <cell r="L662">
            <v>1012146</v>
          </cell>
          <cell r="M662">
            <v>100000024.8</v>
          </cell>
          <cell r="N662">
            <v>976.17415700000004</v>
          </cell>
          <cell r="O662">
            <v>10</v>
          </cell>
          <cell r="P662">
            <v>100</v>
          </cell>
          <cell r="S662">
            <v>50</v>
          </cell>
          <cell r="T662" t="str">
            <v>ГКО-3</v>
          </cell>
        </row>
        <row r="663">
          <cell r="A663" t="str">
            <v>KZ7051806A46</v>
          </cell>
          <cell r="B663" t="str">
            <v>1/36VKO</v>
          </cell>
          <cell r="C663">
            <v>37061</v>
          </cell>
          <cell r="D663">
            <v>38156</v>
          </cell>
          <cell r="E663">
            <v>1095</v>
          </cell>
          <cell r="H663">
            <v>6.3</v>
          </cell>
          <cell r="I663">
            <v>500000000</v>
          </cell>
          <cell r="J663">
            <v>57500</v>
          </cell>
          <cell r="K663">
            <v>5750000</v>
          </cell>
          <cell r="L663">
            <v>6000</v>
          </cell>
          <cell r="M663">
            <v>600000</v>
          </cell>
          <cell r="N663">
            <v>168.41749999999999</v>
          </cell>
          <cell r="O663">
            <v>7</v>
          </cell>
          <cell r="P663">
            <v>100</v>
          </cell>
          <cell r="Q663">
            <v>146.44999999999999</v>
          </cell>
          <cell r="S663">
            <v>0</v>
          </cell>
          <cell r="T663" t="str">
            <v>VKU036.001</v>
          </cell>
        </row>
        <row r="664">
          <cell r="A664" t="str">
            <v>KZ9BK0509A10</v>
          </cell>
          <cell r="B664" t="str">
            <v>539/n</v>
          </cell>
          <cell r="C664">
            <v>37061</v>
          </cell>
          <cell r="D664">
            <v>37139</v>
          </cell>
          <cell r="E664">
            <v>77</v>
          </cell>
          <cell r="F664">
            <v>98.83</v>
          </cell>
          <cell r="G664">
            <v>98.83</v>
          </cell>
          <cell r="H664">
            <v>5.5963868166640696</v>
          </cell>
          <cell r="I664">
            <v>500000000</v>
          </cell>
          <cell r="J664">
            <v>11367592</v>
          </cell>
          <cell r="K664">
            <v>1123304117.3599999</v>
          </cell>
          <cell r="L664">
            <v>9367592</v>
          </cell>
          <cell r="M664">
            <v>925799117.36000001</v>
          </cell>
          <cell r="N664">
            <v>224.660823472</v>
          </cell>
          <cell r="O664">
            <v>6</v>
          </cell>
          <cell r="P664">
            <v>100</v>
          </cell>
          <cell r="S664">
            <v>60</v>
          </cell>
          <cell r="T664" t="str">
            <v>Ноты-77</v>
          </cell>
        </row>
        <row r="665">
          <cell r="A665" t="str">
            <v>KZ9CK1409A18</v>
          </cell>
          <cell r="B665" t="str">
            <v>540/n</v>
          </cell>
          <cell r="C665">
            <v>37063</v>
          </cell>
          <cell r="D665">
            <v>37148</v>
          </cell>
          <cell r="E665">
            <v>84</v>
          </cell>
          <cell r="F665">
            <v>98.73</v>
          </cell>
          <cell r="G665">
            <v>98.73</v>
          </cell>
          <cell r="H665">
            <v>5.5741247172422899</v>
          </cell>
          <cell r="I665">
            <v>500000000</v>
          </cell>
          <cell r="J665">
            <v>18930386</v>
          </cell>
          <cell r="K665">
            <v>1867973553.24</v>
          </cell>
          <cell r="L665">
            <v>14330386</v>
          </cell>
          <cell r="M665">
            <v>1414839009.78</v>
          </cell>
          <cell r="N665">
            <v>373.59471064799999</v>
          </cell>
          <cell r="O665">
            <v>9</v>
          </cell>
          <cell r="P665">
            <v>100</v>
          </cell>
          <cell r="S665">
            <v>60</v>
          </cell>
          <cell r="T665" t="str">
            <v>Ноты-84</v>
          </cell>
        </row>
        <row r="666">
          <cell r="A666" t="str">
            <v>KZ52L2706A32</v>
          </cell>
          <cell r="B666" t="str">
            <v>40/24</v>
          </cell>
          <cell r="C666">
            <v>37067</v>
          </cell>
          <cell r="D666">
            <v>37799</v>
          </cell>
          <cell r="E666">
            <v>732</v>
          </cell>
          <cell r="H666">
            <v>7.1</v>
          </cell>
          <cell r="I666">
            <v>350000000</v>
          </cell>
          <cell r="J666">
            <v>926000</v>
          </cell>
          <cell r="K666">
            <v>926000000</v>
          </cell>
          <cell r="L666">
            <v>195000</v>
          </cell>
          <cell r="M666">
            <v>195000000</v>
          </cell>
          <cell r="N666">
            <v>264.57142857142901</v>
          </cell>
          <cell r="O666">
            <v>11</v>
          </cell>
          <cell r="P666">
            <v>1000</v>
          </cell>
          <cell r="S666">
            <v>50</v>
          </cell>
          <cell r="T666" t="str">
            <v>ГКО-24</v>
          </cell>
        </row>
        <row r="667">
          <cell r="A667" t="str">
            <v>KZ7051806A46</v>
          </cell>
          <cell r="B667" t="str">
            <v>1/36VKO1</v>
          </cell>
          <cell r="C667">
            <v>37068</v>
          </cell>
          <cell r="D667">
            <v>38156</v>
          </cell>
          <cell r="E667">
            <v>1095</v>
          </cell>
          <cell r="F667">
            <v>94.806200000000004</v>
          </cell>
          <cell r="G667">
            <v>94.32</v>
          </cell>
          <cell r="H667">
            <v>8.3026999999999997</v>
          </cell>
          <cell r="I667">
            <v>412130000</v>
          </cell>
          <cell r="J667">
            <v>60100</v>
          </cell>
          <cell r="K667">
            <v>5649492.5972602703</v>
          </cell>
          <cell r="L667">
            <v>29635</v>
          </cell>
          <cell r="M667">
            <v>2813140.7575342502</v>
          </cell>
          <cell r="N667">
            <v>200.82271746745701</v>
          </cell>
          <cell r="O667">
            <v>4</v>
          </cell>
          <cell r="P667">
            <v>100</v>
          </cell>
          <cell r="Q667">
            <v>146.5</v>
          </cell>
          <cell r="S667">
            <v>0</v>
          </cell>
          <cell r="T667" t="str">
            <v>VKU036.001</v>
          </cell>
        </row>
        <row r="668">
          <cell r="A668" t="str">
            <v>KZ99K2908A18</v>
          </cell>
          <cell r="B668" t="str">
            <v>541/n</v>
          </cell>
          <cell r="C668">
            <v>37068</v>
          </cell>
          <cell r="D668">
            <v>37132</v>
          </cell>
          <cell r="E668">
            <v>63</v>
          </cell>
          <cell r="F668">
            <v>99.05</v>
          </cell>
          <cell r="G668">
            <v>99.05</v>
          </cell>
          <cell r="H668">
            <v>5.5415334567278203</v>
          </cell>
          <cell r="I668">
            <v>500000000</v>
          </cell>
          <cell r="J668">
            <v>21294325</v>
          </cell>
          <cell r="K668">
            <v>2108164603.25</v>
          </cell>
          <cell r="L668">
            <v>9594325</v>
          </cell>
          <cell r="M668">
            <v>950317891.25</v>
          </cell>
          <cell r="N668">
            <v>421.63292065000002</v>
          </cell>
          <cell r="O668">
            <v>9</v>
          </cell>
          <cell r="P668">
            <v>100</v>
          </cell>
          <cell r="S668">
            <v>60</v>
          </cell>
          <cell r="T668" t="str">
            <v>Ноты-63</v>
          </cell>
        </row>
        <row r="669">
          <cell r="A669" t="str">
            <v>KZ3KL2806A69</v>
          </cell>
          <cell r="B669" t="str">
            <v>2/60i</v>
          </cell>
          <cell r="C669">
            <v>37070</v>
          </cell>
          <cell r="D669">
            <v>38896</v>
          </cell>
          <cell r="E669">
            <v>1826</v>
          </cell>
          <cell r="H669">
            <v>4</v>
          </cell>
          <cell r="I669">
            <v>300000000</v>
          </cell>
          <cell r="J669">
            <v>1325100</v>
          </cell>
          <cell r="K669">
            <v>1325100000</v>
          </cell>
          <cell r="L669">
            <v>300000</v>
          </cell>
          <cell r="M669">
            <v>300000000</v>
          </cell>
          <cell r="N669">
            <v>441.7</v>
          </cell>
          <cell r="O669">
            <v>9</v>
          </cell>
          <cell r="P669">
            <v>1000</v>
          </cell>
          <cell r="S669">
            <v>50</v>
          </cell>
          <cell r="T669" t="str">
            <v>ГИКО-60</v>
          </cell>
        </row>
        <row r="670">
          <cell r="A670" t="str">
            <v>KZ9CK2109A19</v>
          </cell>
          <cell r="B670" t="str">
            <v>542/n</v>
          </cell>
          <cell r="C670">
            <v>37071</v>
          </cell>
          <cell r="D670">
            <v>37155</v>
          </cell>
          <cell r="E670">
            <v>84</v>
          </cell>
          <cell r="F670">
            <v>98.73</v>
          </cell>
          <cell r="G670">
            <v>98.73</v>
          </cell>
          <cell r="H670">
            <v>5.5741247172422899</v>
          </cell>
          <cell r="I670">
            <v>500000000</v>
          </cell>
          <cell r="J670">
            <v>41137699</v>
          </cell>
          <cell r="K670">
            <v>4059404393.4400001</v>
          </cell>
          <cell r="L670">
            <v>26327557</v>
          </cell>
          <cell r="M670">
            <v>2599319702.6100001</v>
          </cell>
          <cell r="N670">
            <v>811.88087868800005</v>
          </cell>
          <cell r="O670">
            <v>11</v>
          </cell>
          <cell r="P670">
            <v>100</v>
          </cell>
          <cell r="S670">
            <v>60</v>
          </cell>
          <cell r="T670" t="str">
            <v>Ноты-84</v>
          </cell>
        </row>
        <row r="671">
          <cell r="A671" t="str">
            <v>KZ54L0407A51</v>
          </cell>
          <cell r="B671" t="str">
            <v>5/48</v>
          </cell>
          <cell r="C671">
            <v>37074</v>
          </cell>
          <cell r="D671">
            <v>38537</v>
          </cell>
          <cell r="E671">
            <v>1461</v>
          </cell>
          <cell r="H671">
            <v>8.57</v>
          </cell>
          <cell r="I671">
            <v>450000000</v>
          </cell>
          <cell r="J671">
            <v>671100</v>
          </cell>
          <cell r="K671">
            <v>671100000</v>
          </cell>
          <cell r="L671">
            <v>75100</v>
          </cell>
          <cell r="M671">
            <v>75100000</v>
          </cell>
          <cell r="N671">
            <v>149.13333333333301</v>
          </cell>
          <cell r="O671">
            <v>9</v>
          </cell>
          <cell r="P671">
            <v>1000</v>
          </cell>
          <cell r="S671">
            <v>50</v>
          </cell>
          <cell r="T671" t="str">
            <v>ГКО-48</v>
          </cell>
        </row>
        <row r="672">
          <cell r="A672" t="str">
            <v>KZ97K2208A17</v>
          </cell>
          <cell r="B672" t="str">
            <v>543/n</v>
          </cell>
          <cell r="C672">
            <v>37075</v>
          </cell>
          <cell r="D672">
            <v>37125</v>
          </cell>
          <cell r="E672">
            <v>49</v>
          </cell>
          <cell r="F672">
            <v>99.29</v>
          </cell>
          <cell r="G672">
            <v>99.29</v>
          </cell>
          <cell r="H672">
            <v>5.3120009208235102</v>
          </cell>
          <cell r="I672">
            <v>500000000</v>
          </cell>
          <cell r="J672">
            <v>32731000</v>
          </cell>
          <cell r="K672">
            <v>3248833890</v>
          </cell>
          <cell r="L672">
            <v>17331000</v>
          </cell>
          <cell r="M672">
            <v>1720794990</v>
          </cell>
          <cell r="N672">
            <v>649.76677800000004</v>
          </cell>
          <cell r="O672">
            <v>10</v>
          </cell>
          <cell r="P672">
            <v>100</v>
          </cell>
          <cell r="S672">
            <v>60</v>
          </cell>
          <cell r="T672" t="str">
            <v>Ноты-49</v>
          </cell>
        </row>
        <row r="673">
          <cell r="A673" t="str">
            <v>KZ9AK1309A11</v>
          </cell>
          <cell r="B673" t="str">
            <v>544/n</v>
          </cell>
          <cell r="C673">
            <v>37076</v>
          </cell>
          <cell r="D673">
            <v>37147</v>
          </cell>
          <cell r="E673">
            <v>70</v>
          </cell>
          <cell r="F673">
            <v>98.95</v>
          </cell>
          <cell r="G673">
            <v>98.95</v>
          </cell>
          <cell r="H673">
            <v>5.5179383527033696</v>
          </cell>
          <cell r="I673">
            <v>500000000</v>
          </cell>
          <cell r="J673">
            <v>9571835</v>
          </cell>
          <cell r="K673">
            <v>947130573.25</v>
          </cell>
          <cell r="L673">
            <v>9321835</v>
          </cell>
          <cell r="M673">
            <v>922395573.25</v>
          </cell>
          <cell r="N673">
            <v>189.42611464999999</v>
          </cell>
          <cell r="O673">
            <v>4</v>
          </cell>
          <cell r="P673">
            <v>100</v>
          </cell>
          <cell r="S673">
            <v>60</v>
          </cell>
          <cell r="T673" t="str">
            <v>Ноты-70</v>
          </cell>
        </row>
        <row r="674">
          <cell r="A674" t="str">
            <v>KZ55L0507A67</v>
          </cell>
          <cell r="B674" t="str">
            <v>3/60</v>
          </cell>
          <cell r="C674">
            <v>37077</v>
          </cell>
          <cell r="D674">
            <v>38903</v>
          </cell>
          <cell r="E674">
            <v>1826</v>
          </cell>
          <cell r="I674">
            <v>450000000</v>
          </cell>
          <cell r="P674">
            <v>1000</v>
          </cell>
          <cell r="S674">
            <v>50</v>
          </cell>
          <cell r="T674" t="str">
            <v>ГКО-60</v>
          </cell>
        </row>
        <row r="675">
          <cell r="A675" t="str">
            <v>KZ9CK2809A12</v>
          </cell>
          <cell r="B675" t="str">
            <v>545/n</v>
          </cell>
          <cell r="C675">
            <v>37078</v>
          </cell>
          <cell r="D675">
            <v>37162</v>
          </cell>
          <cell r="E675">
            <v>84</v>
          </cell>
          <cell r="F675">
            <v>98.73</v>
          </cell>
          <cell r="G675">
            <v>98.73</v>
          </cell>
          <cell r="H675">
            <v>5.5741247172422899</v>
          </cell>
          <cell r="I675">
            <v>500000000</v>
          </cell>
          <cell r="J675">
            <v>10206158</v>
          </cell>
          <cell r="K675">
            <v>1007114979.34</v>
          </cell>
          <cell r="L675">
            <v>6356158</v>
          </cell>
          <cell r="M675">
            <v>627543479.34000003</v>
          </cell>
          <cell r="N675">
            <v>201.42299586799999</v>
          </cell>
          <cell r="O675">
            <v>11</v>
          </cell>
          <cell r="P675">
            <v>100</v>
          </cell>
          <cell r="S675">
            <v>60</v>
          </cell>
          <cell r="T675" t="str">
            <v>Ноты-84</v>
          </cell>
        </row>
        <row r="676">
          <cell r="A676" t="str">
            <v>KZ54L1107A52</v>
          </cell>
          <cell r="B676" t="str">
            <v>6/48</v>
          </cell>
          <cell r="C676">
            <v>37081</v>
          </cell>
          <cell r="D676">
            <v>38544</v>
          </cell>
          <cell r="E676">
            <v>1461</v>
          </cell>
          <cell r="H676">
            <v>8</v>
          </cell>
          <cell r="I676">
            <v>450000000</v>
          </cell>
          <cell r="J676">
            <v>581100</v>
          </cell>
          <cell r="K676">
            <v>581100000</v>
          </cell>
          <cell r="L676">
            <v>100000</v>
          </cell>
          <cell r="M676">
            <v>100000000</v>
          </cell>
          <cell r="N676">
            <v>129.13333333333301</v>
          </cell>
          <cell r="O676">
            <v>8</v>
          </cell>
          <cell r="P676">
            <v>1000</v>
          </cell>
          <cell r="S676">
            <v>50</v>
          </cell>
          <cell r="T676" t="str">
            <v>ГКО-48</v>
          </cell>
        </row>
        <row r="677">
          <cell r="A677" t="str">
            <v>KZ9AK1909A15</v>
          </cell>
          <cell r="B677" t="str">
            <v>546/n</v>
          </cell>
          <cell r="C677">
            <v>37082</v>
          </cell>
          <cell r="D677">
            <v>37153</v>
          </cell>
          <cell r="E677">
            <v>70</v>
          </cell>
          <cell r="F677">
            <v>98.95</v>
          </cell>
          <cell r="G677">
            <v>98.95</v>
          </cell>
          <cell r="H677">
            <v>5.5179383527033696</v>
          </cell>
          <cell r="I677">
            <v>500000000</v>
          </cell>
          <cell r="J677">
            <v>12775417</v>
          </cell>
          <cell r="K677">
            <v>1263453728.8499999</v>
          </cell>
          <cell r="L677">
            <v>8375417</v>
          </cell>
          <cell r="M677">
            <v>828747512.14999998</v>
          </cell>
          <cell r="N677">
            <v>252.69074577000001</v>
          </cell>
          <cell r="O677">
            <v>9</v>
          </cell>
          <cell r="P677">
            <v>100</v>
          </cell>
          <cell r="S677">
            <v>60</v>
          </cell>
          <cell r="T677" t="str">
            <v>Ноты-70</v>
          </cell>
        </row>
        <row r="678">
          <cell r="A678" t="str">
            <v>KZ9CK0510A16</v>
          </cell>
          <cell r="B678" t="str">
            <v>547/n</v>
          </cell>
          <cell r="C678">
            <v>37084</v>
          </cell>
          <cell r="D678">
            <v>37169</v>
          </cell>
          <cell r="E678">
            <v>84</v>
          </cell>
          <cell r="F678" t="str">
            <v>н/д</v>
          </cell>
          <cell r="G678" t="str">
            <v>н/д</v>
          </cell>
          <cell r="H678" t="str">
            <v>н/д</v>
          </cell>
          <cell r="I678">
            <v>500000000</v>
          </cell>
          <cell r="J678" t="str">
            <v>н/д</v>
          </cell>
          <cell r="K678" t="str">
            <v>н/д</v>
          </cell>
          <cell r="L678" t="str">
            <v>н/д</v>
          </cell>
          <cell r="M678" t="str">
            <v>н/д</v>
          </cell>
          <cell r="N678" t="str">
            <v>н/д</v>
          </cell>
          <cell r="O678" t="str">
            <v>н/д</v>
          </cell>
          <cell r="P678">
            <v>100</v>
          </cell>
          <cell r="S678">
            <v>60</v>
          </cell>
          <cell r="T678" t="str">
            <v>Ноты-84</v>
          </cell>
        </row>
        <row r="679">
          <cell r="A679" t="str">
            <v>KZ9BK2809A13</v>
          </cell>
          <cell r="B679" t="str">
            <v>548/n</v>
          </cell>
          <cell r="C679">
            <v>37085</v>
          </cell>
          <cell r="D679">
            <v>37162</v>
          </cell>
          <cell r="E679">
            <v>77</v>
          </cell>
          <cell r="F679">
            <v>98.83</v>
          </cell>
          <cell r="G679">
            <v>98.83</v>
          </cell>
          <cell r="H679">
            <v>5.5963868166640696</v>
          </cell>
          <cell r="I679">
            <v>500000000</v>
          </cell>
          <cell r="J679">
            <v>12148858</v>
          </cell>
          <cell r="K679">
            <v>1200487758.98</v>
          </cell>
          <cell r="L679">
            <v>7434726</v>
          </cell>
          <cell r="M679">
            <v>734773970.58000004</v>
          </cell>
          <cell r="N679">
            <v>240.097551796</v>
          </cell>
          <cell r="O679">
            <v>8</v>
          </cell>
          <cell r="P679">
            <v>100</v>
          </cell>
          <cell r="S679">
            <v>60</v>
          </cell>
          <cell r="T679" t="str">
            <v>Ноты-77</v>
          </cell>
        </row>
        <row r="680">
          <cell r="A680" t="str">
            <v>KZ55L1807A62</v>
          </cell>
          <cell r="B680" t="str">
            <v>4/60</v>
          </cell>
          <cell r="C680">
            <v>37088</v>
          </cell>
          <cell r="D680">
            <v>38916</v>
          </cell>
          <cell r="E680">
            <v>1826</v>
          </cell>
          <cell r="H680">
            <v>8.1999999999999993</v>
          </cell>
          <cell r="I680">
            <v>450000000</v>
          </cell>
          <cell r="J680">
            <v>691100</v>
          </cell>
          <cell r="K680">
            <v>691100000</v>
          </cell>
          <cell r="L680">
            <v>66100</v>
          </cell>
          <cell r="M680">
            <v>66100000</v>
          </cell>
          <cell r="N680">
            <v>153.57777777777801</v>
          </cell>
          <cell r="O680">
            <v>9</v>
          </cell>
          <cell r="P680">
            <v>1000</v>
          </cell>
          <cell r="S680">
            <v>50</v>
          </cell>
          <cell r="T680" t="str">
            <v>ГКО-60</v>
          </cell>
        </row>
        <row r="681">
          <cell r="A681" t="str">
            <v>KZ9BK0310A19</v>
          </cell>
          <cell r="B681" t="str">
            <v>549/n</v>
          </cell>
          <cell r="C681">
            <v>37089</v>
          </cell>
          <cell r="D681">
            <v>37167</v>
          </cell>
          <cell r="E681">
            <v>77</v>
          </cell>
          <cell r="F681">
            <v>98.83</v>
          </cell>
          <cell r="G681">
            <v>98.83</v>
          </cell>
          <cell r="H681">
            <v>5.5963868166640696</v>
          </cell>
          <cell r="I681">
            <v>500000000</v>
          </cell>
          <cell r="J681">
            <v>8606169</v>
          </cell>
          <cell r="K681">
            <v>850159627.11000001</v>
          </cell>
          <cell r="L681">
            <v>5543037</v>
          </cell>
          <cell r="M681">
            <v>547818346.71000004</v>
          </cell>
          <cell r="N681">
            <v>170.031925422</v>
          </cell>
          <cell r="O681">
            <v>8</v>
          </cell>
          <cell r="P681">
            <v>100</v>
          </cell>
          <cell r="S681">
            <v>60</v>
          </cell>
          <cell r="T681" t="str">
            <v>Ноты-77</v>
          </cell>
        </row>
        <row r="682">
          <cell r="A682" t="str">
            <v>KZ9CK1210A17</v>
          </cell>
          <cell r="B682" t="str">
            <v>550/n</v>
          </cell>
          <cell r="C682">
            <v>37091</v>
          </cell>
          <cell r="D682">
            <v>37176</v>
          </cell>
          <cell r="E682">
            <v>84</v>
          </cell>
          <cell r="F682">
            <v>98.73</v>
          </cell>
          <cell r="G682">
            <v>98.73</v>
          </cell>
          <cell r="H682">
            <v>5.5741247172422899</v>
          </cell>
          <cell r="I682">
            <v>500000000</v>
          </cell>
          <cell r="J682">
            <v>3466184</v>
          </cell>
          <cell r="K682">
            <v>342066851.62</v>
          </cell>
          <cell r="L682">
            <v>956050</v>
          </cell>
          <cell r="M682">
            <v>94390816.5</v>
          </cell>
          <cell r="N682">
            <v>68.413370323999999</v>
          </cell>
          <cell r="O682">
            <v>6</v>
          </cell>
          <cell r="P682">
            <v>100</v>
          </cell>
          <cell r="S682">
            <v>60</v>
          </cell>
          <cell r="T682" t="str">
            <v>Ноты-84</v>
          </cell>
        </row>
        <row r="683">
          <cell r="A683" t="str">
            <v>KZ9AK2809A14</v>
          </cell>
          <cell r="B683" t="str">
            <v>551/n</v>
          </cell>
          <cell r="C683">
            <v>37092</v>
          </cell>
          <cell r="D683">
            <v>37162</v>
          </cell>
          <cell r="E683">
            <v>70</v>
          </cell>
          <cell r="F683">
            <v>98.99</v>
          </cell>
          <cell r="G683">
            <v>98.97</v>
          </cell>
          <cell r="H683">
            <v>5.3055864228710199</v>
          </cell>
          <cell r="I683">
            <v>500000000</v>
          </cell>
          <cell r="J683">
            <v>3120727</v>
          </cell>
          <cell r="K683">
            <v>308465351.19</v>
          </cell>
          <cell r="L683">
            <v>420727</v>
          </cell>
          <cell r="M683">
            <v>41647351.189999998</v>
          </cell>
          <cell r="N683">
            <v>61.693070237999997</v>
          </cell>
          <cell r="O683">
            <v>8</v>
          </cell>
          <cell r="P683">
            <v>100</v>
          </cell>
          <cell r="S683">
            <v>60</v>
          </cell>
          <cell r="T683" t="str">
            <v>Ноты-70</v>
          </cell>
        </row>
        <row r="684">
          <cell r="A684" t="str">
            <v>KZ43L2510A14</v>
          </cell>
          <cell r="B684" t="str">
            <v>284/3</v>
          </cell>
          <cell r="C684">
            <v>37095</v>
          </cell>
          <cell r="D684">
            <v>37189</v>
          </cell>
          <cell r="E684">
            <v>94</v>
          </cell>
          <cell r="F684">
            <v>98.81</v>
          </cell>
          <cell r="G684">
            <v>98.81</v>
          </cell>
          <cell r="H684">
            <v>4.8305605941472702</v>
          </cell>
          <cell r="I684">
            <v>100000000</v>
          </cell>
          <cell r="J684">
            <v>8925000</v>
          </cell>
          <cell r="K684">
            <v>881587820</v>
          </cell>
          <cell r="L684">
            <v>1012022</v>
          </cell>
          <cell r="M684">
            <v>99997893.819999993</v>
          </cell>
          <cell r="N684">
            <v>881.58781999999997</v>
          </cell>
          <cell r="O684">
            <v>6</v>
          </cell>
          <cell r="P684">
            <v>100</v>
          </cell>
          <cell r="S684">
            <v>50</v>
          </cell>
          <cell r="T684" t="str">
            <v>ГКО-3</v>
          </cell>
        </row>
        <row r="685">
          <cell r="A685" t="str">
            <v>KZ9BK1010A10</v>
          </cell>
          <cell r="B685" t="str">
            <v>552/n</v>
          </cell>
          <cell r="C685">
            <v>37096</v>
          </cell>
          <cell r="D685">
            <v>37174</v>
          </cell>
          <cell r="E685">
            <v>77</v>
          </cell>
          <cell r="F685">
            <v>98.83</v>
          </cell>
          <cell r="G685">
            <v>98.83</v>
          </cell>
          <cell r="H685">
            <v>5.5963868166640696</v>
          </cell>
          <cell r="I685">
            <v>500000000</v>
          </cell>
          <cell r="J685">
            <v>9164724</v>
          </cell>
          <cell r="K685">
            <v>903743035.75999999</v>
          </cell>
          <cell r="L685">
            <v>1350592</v>
          </cell>
          <cell r="M685">
            <v>133479007.36</v>
          </cell>
          <cell r="N685">
            <v>180.74860715200001</v>
          </cell>
          <cell r="O685">
            <v>9</v>
          </cell>
          <cell r="P685">
            <v>100</v>
          </cell>
          <cell r="S685">
            <v>60</v>
          </cell>
          <cell r="T685" t="str">
            <v>Ноты-77</v>
          </cell>
        </row>
        <row r="686">
          <cell r="A686" t="str">
            <v>KZ9CK1910A10</v>
          </cell>
          <cell r="B686" t="str">
            <v>553/n</v>
          </cell>
          <cell r="C686">
            <v>37098</v>
          </cell>
          <cell r="D686">
            <v>37183</v>
          </cell>
          <cell r="E686">
            <v>84</v>
          </cell>
          <cell r="F686">
            <v>98.73</v>
          </cell>
          <cell r="G686">
            <v>98.73</v>
          </cell>
          <cell r="H686">
            <v>5.5741247172422899</v>
          </cell>
          <cell r="I686">
            <v>500000000</v>
          </cell>
          <cell r="J686">
            <v>6110403</v>
          </cell>
          <cell r="K686">
            <v>601923517.23000002</v>
          </cell>
          <cell r="L686">
            <v>748266</v>
          </cell>
          <cell r="M686">
            <v>73876302.180000007</v>
          </cell>
          <cell r="N686">
            <v>120.384703446</v>
          </cell>
          <cell r="O686">
            <v>9</v>
          </cell>
          <cell r="P686">
            <v>100</v>
          </cell>
          <cell r="S686">
            <v>60</v>
          </cell>
          <cell r="T686" t="str">
            <v>Ноты-84</v>
          </cell>
        </row>
        <row r="687">
          <cell r="A687" t="str">
            <v>KZW1KD775545</v>
          </cell>
          <cell r="B687" t="str">
            <v>554/n</v>
          </cell>
          <cell r="C687">
            <v>37099</v>
          </cell>
          <cell r="D687">
            <v>37176</v>
          </cell>
          <cell r="E687">
            <v>77</v>
          </cell>
          <cell r="F687">
            <v>98.83</v>
          </cell>
          <cell r="G687">
            <v>98.83</v>
          </cell>
          <cell r="H687">
            <v>5.5963868166640696</v>
          </cell>
          <cell r="I687">
            <v>500000000</v>
          </cell>
          <cell r="J687">
            <v>9878592</v>
          </cell>
          <cell r="K687">
            <v>975216707.36000001</v>
          </cell>
          <cell r="L687">
            <v>2278592</v>
          </cell>
          <cell r="M687">
            <v>225193247.36000001</v>
          </cell>
          <cell r="N687">
            <v>195.04334147200001</v>
          </cell>
          <cell r="O687">
            <v>7</v>
          </cell>
          <cell r="P687">
            <v>100</v>
          </cell>
          <cell r="S687">
            <v>60</v>
          </cell>
          <cell r="T687" t="str">
            <v>Ноты-77</v>
          </cell>
        </row>
        <row r="688">
          <cell r="A688" t="str">
            <v>KZ3KL3007A64</v>
          </cell>
          <cell r="B688" t="str">
            <v>3/60i</v>
          </cell>
          <cell r="C688">
            <v>37102</v>
          </cell>
          <cell r="D688">
            <v>38928</v>
          </cell>
          <cell r="E688">
            <v>1826</v>
          </cell>
          <cell r="H688">
            <v>4</v>
          </cell>
          <cell r="I688">
            <v>400000000</v>
          </cell>
          <cell r="J688">
            <v>980100</v>
          </cell>
          <cell r="K688">
            <v>980100000</v>
          </cell>
          <cell r="L688">
            <v>220000</v>
          </cell>
          <cell r="M688">
            <v>220000000</v>
          </cell>
          <cell r="N688">
            <v>245.02500000000001</v>
          </cell>
          <cell r="O688">
            <v>10</v>
          </cell>
          <cell r="P688">
            <v>1000</v>
          </cell>
          <cell r="S688">
            <v>50</v>
          </cell>
          <cell r="T688" t="str">
            <v>ГИКО-60</v>
          </cell>
        </row>
        <row r="689">
          <cell r="A689" t="str">
            <v>KZ7051806A46</v>
          </cell>
          <cell r="B689" t="str">
            <v>1/36VKO2</v>
          </cell>
          <cell r="C689">
            <v>37103</v>
          </cell>
          <cell r="D689">
            <v>38156</v>
          </cell>
          <cell r="E689">
            <v>1053</v>
          </cell>
          <cell r="I689">
            <v>500000000</v>
          </cell>
          <cell r="J689">
            <v>0</v>
          </cell>
          <cell r="K689">
            <v>0</v>
          </cell>
          <cell r="O689">
            <v>0</v>
          </cell>
          <cell r="P689">
            <v>100</v>
          </cell>
          <cell r="S689">
            <v>0</v>
          </cell>
          <cell r="T689" t="str">
            <v>VKU036.001</v>
          </cell>
        </row>
        <row r="690">
          <cell r="A690" t="str">
            <v>KZW1KD775552</v>
          </cell>
          <cell r="B690" t="str">
            <v>555/n</v>
          </cell>
          <cell r="C690">
            <v>37103</v>
          </cell>
          <cell r="D690">
            <v>37181</v>
          </cell>
          <cell r="E690">
            <v>77</v>
          </cell>
          <cell r="F690">
            <v>98.83</v>
          </cell>
          <cell r="G690">
            <v>98.83</v>
          </cell>
          <cell r="H690">
            <v>5.5963868166640696</v>
          </cell>
          <cell r="I690">
            <v>500000000</v>
          </cell>
          <cell r="J690">
            <v>15338497</v>
          </cell>
          <cell r="K690">
            <v>1515154220.1099999</v>
          </cell>
          <cell r="L690">
            <v>8738497</v>
          </cell>
          <cell r="M690">
            <v>863625658.50999999</v>
          </cell>
          <cell r="N690">
            <v>303.030844022</v>
          </cell>
          <cell r="O690">
            <v>10</v>
          </cell>
          <cell r="P690">
            <v>100</v>
          </cell>
          <cell r="S690">
            <v>60</v>
          </cell>
          <cell r="T690" t="str">
            <v>Ноты-77</v>
          </cell>
        </row>
        <row r="691">
          <cell r="A691" t="str">
            <v>KZW1KD845561</v>
          </cell>
          <cell r="B691" t="str">
            <v>556/n</v>
          </cell>
          <cell r="C691">
            <v>37105</v>
          </cell>
          <cell r="D691">
            <v>37190</v>
          </cell>
          <cell r="E691">
            <v>84</v>
          </cell>
          <cell r="F691">
            <v>98.73</v>
          </cell>
          <cell r="G691">
            <v>98.73</v>
          </cell>
          <cell r="H691">
            <v>5.5741247172422899</v>
          </cell>
          <cell r="I691">
            <v>500000000</v>
          </cell>
          <cell r="J691">
            <v>10289887</v>
          </cell>
          <cell r="K691">
            <v>1015557464.79</v>
          </cell>
          <cell r="L691">
            <v>6311754</v>
          </cell>
          <cell r="M691">
            <v>623159472.41999996</v>
          </cell>
          <cell r="N691">
            <v>203.11149295800001</v>
          </cell>
          <cell r="O691">
            <v>12</v>
          </cell>
          <cell r="P691">
            <v>100</v>
          </cell>
          <cell r="S691">
            <v>60</v>
          </cell>
          <cell r="T691" t="str">
            <v>Ноты-84</v>
          </cell>
        </row>
        <row r="692">
          <cell r="A692" t="str">
            <v>KZW1KD705575</v>
          </cell>
          <cell r="B692" t="str">
            <v>557/n</v>
          </cell>
          <cell r="C692">
            <v>37106</v>
          </cell>
          <cell r="D692">
            <v>37176</v>
          </cell>
          <cell r="E692">
            <v>70</v>
          </cell>
          <cell r="F692">
            <v>98.99</v>
          </cell>
          <cell r="G692">
            <v>98.99</v>
          </cell>
          <cell r="H692">
            <v>5.3055864228710199</v>
          </cell>
          <cell r="I692">
            <v>500000000</v>
          </cell>
          <cell r="J692">
            <v>10110122</v>
          </cell>
          <cell r="K692">
            <v>1000548353.6</v>
          </cell>
          <cell r="L692">
            <v>7130000</v>
          </cell>
          <cell r="M692">
            <v>705798700</v>
          </cell>
          <cell r="N692">
            <v>200.10967072</v>
          </cell>
          <cell r="O692">
            <v>7</v>
          </cell>
          <cell r="P692">
            <v>100</v>
          </cell>
          <cell r="S692">
            <v>60</v>
          </cell>
          <cell r="T692" t="str">
            <v>Ноты-70</v>
          </cell>
        </row>
        <row r="693">
          <cell r="A693" t="str">
            <v>KZW1KD775586</v>
          </cell>
          <cell r="B693" t="str">
            <v>558/n</v>
          </cell>
          <cell r="C693">
            <v>37109</v>
          </cell>
          <cell r="D693">
            <v>37187</v>
          </cell>
          <cell r="E693">
            <v>77</v>
          </cell>
          <cell r="F693">
            <v>98.83</v>
          </cell>
          <cell r="G693">
            <v>98.83</v>
          </cell>
          <cell r="H693">
            <v>5.5963868166640696</v>
          </cell>
          <cell r="I693">
            <v>500000000</v>
          </cell>
          <cell r="J693">
            <v>4619856</v>
          </cell>
          <cell r="K693">
            <v>455713198.48000002</v>
          </cell>
          <cell r="L693">
            <v>2119856</v>
          </cell>
          <cell r="M693">
            <v>209505368.47999999</v>
          </cell>
          <cell r="N693">
            <v>91.142639696000003</v>
          </cell>
          <cell r="O693">
            <v>6</v>
          </cell>
          <cell r="P693">
            <v>100</v>
          </cell>
          <cell r="S693">
            <v>60</v>
          </cell>
          <cell r="T693" t="str">
            <v>Ноты-77</v>
          </cell>
        </row>
        <row r="694">
          <cell r="A694" t="str">
            <v>KZ7051806A46</v>
          </cell>
          <cell r="B694" t="str">
            <v>1/36VKO3</v>
          </cell>
          <cell r="C694">
            <v>37110</v>
          </cell>
          <cell r="D694">
            <v>38156</v>
          </cell>
          <cell r="E694">
            <v>1046</v>
          </cell>
          <cell r="F694">
            <v>92.858999999999995</v>
          </cell>
          <cell r="G694">
            <v>92.82</v>
          </cell>
          <cell r="H694">
            <v>9.1856000000000009</v>
          </cell>
          <cell r="I694">
            <v>500000000</v>
          </cell>
          <cell r="J694">
            <v>42800</v>
          </cell>
          <cell r="K694">
            <v>4005540.0965753398</v>
          </cell>
          <cell r="L694">
            <v>36000</v>
          </cell>
          <cell r="M694">
            <v>3373364.7232876699</v>
          </cell>
          <cell r="N694">
            <v>117.802934240281</v>
          </cell>
          <cell r="O694">
            <v>4</v>
          </cell>
          <cell r="P694">
            <v>100</v>
          </cell>
          <cell r="Q694">
            <v>147.05000000000001</v>
          </cell>
          <cell r="S694">
            <v>0</v>
          </cell>
          <cell r="T694" t="str">
            <v>VKU036.001</v>
          </cell>
        </row>
        <row r="695">
          <cell r="A695" t="str">
            <v>KZK2KY040071</v>
          </cell>
          <cell r="B695" t="str">
            <v>7/48</v>
          </cell>
          <cell r="C695">
            <v>37110</v>
          </cell>
          <cell r="D695">
            <v>38572</v>
          </cell>
          <cell r="E695">
            <v>1461</v>
          </cell>
          <cell r="H695">
            <v>7.98</v>
          </cell>
          <cell r="I695">
            <v>300000000</v>
          </cell>
          <cell r="J695">
            <v>900000</v>
          </cell>
          <cell r="K695">
            <v>900000000</v>
          </cell>
          <cell r="L695">
            <v>300000</v>
          </cell>
          <cell r="M695">
            <v>300000000</v>
          </cell>
          <cell r="N695">
            <v>300</v>
          </cell>
          <cell r="O695">
            <v>12</v>
          </cell>
          <cell r="P695">
            <v>1000</v>
          </cell>
          <cell r="S695">
            <v>50</v>
          </cell>
          <cell r="T695" t="str">
            <v>ГКО-48</v>
          </cell>
        </row>
        <row r="696">
          <cell r="A696" t="str">
            <v>KZW1KD845595</v>
          </cell>
          <cell r="B696" t="str">
            <v>559/n</v>
          </cell>
          <cell r="C696">
            <v>37111</v>
          </cell>
          <cell r="D696">
            <v>37196</v>
          </cell>
          <cell r="E696">
            <v>84</v>
          </cell>
          <cell r="F696">
            <v>98.73</v>
          </cell>
          <cell r="G696">
            <v>98.73</v>
          </cell>
          <cell r="H696">
            <v>5.5741247172422899</v>
          </cell>
          <cell r="I696">
            <v>500000000</v>
          </cell>
          <cell r="J696">
            <v>9159697</v>
          </cell>
          <cell r="K696">
            <v>903056004.80999994</v>
          </cell>
          <cell r="L696">
            <v>3791697</v>
          </cell>
          <cell r="M696">
            <v>374354244.81</v>
          </cell>
          <cell r="N696">
            <v>180.611200962</v>
          </cell>
          <cell r="O696">
            <v>9</v>
          </cell>
          <cell r="P696">
            <v>100</v>
          </cell>
          <cell r="S696">
            <v>60</v>
          </cell>
          <cell r="T696" t="str">
            <v>Ноты-84</v>
          </cell>
        </row>
        <row r="697">
          <cell r="A697" t="str">
            <v>KZK2KY050054</v>
          </cell>
          <cell r="B697" t="str">
            <v>5/60</v>
          </cell>
          <cell r="C697">
            <v>37112</v>
          </cell>
          <cell r="D697">
            <v>38938</v>
          </cell>
          <cell r="E697">
            <v>1826</v>
          </cell>
          <cell r="H697">
            <v>8</v>
          </cell>
          <cell r="I697">
            <v>300000000</v>
          </cell>
          <cell r="J697">
            <v>654821</v>
          </cell>
          <cell r="K697">
            <v>654821000</v>
          </cell>
          <cell r="L697">
            <v>204281</v>
          </cell>
          <cell r="M697">
            <v>204281000</v>
          </cell>
          <cell r="N697">
            <v>218.273666666667</v>
          </cell>
          <cell r="O697">
            <v>7</v>
          </cell>
          <cell r="P697">
            <v>1000</v>
          </cell>
          <cell r="S697">
            <v>50</v>
          </cell>
          <cell r="T697" t="str">
            <v>ГКО-60</v>
          </cell>
        </row>
        <row r="698">
          <cell r="A698" t="str">
            <v>KZW1KD845603</v>
          </cell>
          <cell r="B698" t="str">
            <v>560/n</v>
          </cell>
          <cell r="C698">
            <v>37113</v>
          </cell>
          <cell r="D698">
            <v>37197</v>
          </cell>
          <cell r="E698">
            <v>84</v>
          </cell>
          <cell r="F698">
            <v>98.73</v>
          </cell>
          <cell r="G698">
            <v>98.73</v>
          </cell>
          <cell r="H698">
            <v>5.5741247172422899</v>
          </cell>
          <cell r="I698">
            <v>500000000</v>
          </cell>
          <cell r="J698">
            <v>9384803</v>
          </cell>
          <cell r="K698">
            <v>924528986.28999996</v>
          </cell>
          <cell r="L698">
            <v>3523664</v>
          </cell>
          <cell r="M698">
            <v>347891346.72000003</v>
          </cell>
          <cell r="N698">
            <v>184.90579725800001</v>
          </cell>
          <cell r="O698">
            <v>12</v>
          </cell>
          <cell r="P698">
            <v>100</v>
          </cell>
          <cell r="S698">
            <v>60</v>
          </cell>
          <cell r="T698" t="str">
            <v>Ноты-84</v>
          </cell>
        </row>
        <row r="699">
          <cell r="A699" t="str">
            <v>KZK2KY040089</v>
          </cell>
          <cell r="B699" t="str">
            <v>8/48</v>
          </cell>
          <cell r="C699">
            <v>37116</v>
          </cell>
          <cell r="D699">
            <v>38579</v>
          </cell>
          <cell r="E699">
            <v>1461</v>
          </cell>
          <cell r="H699">
            <v>7.85</v>
          </cell>
          <cell r="I699">
            <v>300000000</v>
          </cell>
          <cell r="J699">
            <v>450100</v>
          </cell>
          <cell r="K699">
            <v>450100000</v>
          </cell>
          <cell r="L699">
            <v>170100</v>
          </cell>
          <cell r="M699">
            <v>170100000</v>
          </cell>
          <cell r="N699">
            <v>150.03333333333299</v>
          </cell>
          <cell r="O699">
            <v>9</v>
          </cell>
          <cell r="P699">
            <v>1000</v>
          </cell>
          <cell r="S699">
            <v>50</v>
          </cell>
          <cell r="T699" t="str">
            <v>ГКО-48</v>
          </cell>
        </row>
        <row r="700">
          <cell r="A700" t="str">
            <v>KZ7051806A46</v>
          </cell>
          <cell r="B700" t="str">
            <v>1/36VKO4</v>
          </cell>
          <cell r="C700">
            <v>37117</v>
          </cell>
          <cell r="D700">
            <v>38156</v>
          </cell>
          <cell r="E700">
            <v>1039</v>
          </cell>
          <cell r="I700">
            <v>3946717.45</v>
          </cell>
          <cell r="J700">
            <v>5300</v>
          </cell>
          <cell r="K700">
            <v>492986.84931506898</v>
          </cell>
          <cell r="N700">
            <v>1837.43494305629</v>
          </cell>
          <cell r="O700">
            <v>2</v>
          </cell>
          <cell r="P700">
            <v>100</v>
          </cell>
          <cell r="S700">
            <v>0</v>
          </cell>
          <cell r="T700" t="str">
            <v>VKU036.001</v>
          </cell>
        </row>
        <row r="701">
          <cell r="A701" t="str">
            <v>KZW1KD845611</v>
          </cell>
          <cell r="B701" t="str">
            <v>561/n</v>
          </cell>
          <cell r="C701">
            <v>37118</v>
          </cell>
          <cell r="D701">
            <v>37203</v>
          </cell>
          <cell r="E701">
            <v>84</v>
          </cell>
          <cell r="F701">
            <v>98.73</v>
          </cell>
          <cell r="G701">
            <v>98.73</v>
          </cell>
          <cell r="H701">
            <v>5.5741247172422899</v>
          </cell>
          <cell r="I701">
            <v>500000000</v>
          </cell>
          <cell r="J701">
            <v>6509265</v>
          </cell>
          <cell r="K701">
            <v>641175203.45000005</v>
          </cell>
          <cell r="L701">
            <v>2658265</v>
          </cell>
          <cell r="M701">
            <v>262450503.44999999</v>
          </cell>
          <cell r="N701">
            <v>128.23504069000001</v>
          </cell>
          <cell r="O701">
            <v>13</v>
          </cell>
          <cell r="P701">
            <v>100</v>
          </cell>
          <cell r="S701">
            <v>60</v>
          </cell>
          <cell r="T701" t="str">
            <v>Ноты-84</v>
          </cell>
        </row>
        <row r="702">
          <cell r="A702" t="str">
            <v>KZK2KY050062</v>
          </cell>
          <cell r="B702" t="str">
            <v>6/60</v>
          </cell>
          <cell r="C702">
            <v>37119</v>
          </cell>
          <cell r="D702">
            <v>38945</v>
          </cell>
          <cell r="E702">
            <v>1826</v>
          </cell>
          <cell r="H702">
            <v>8</v>
          </cell>
          <cell r="I702">
            <v>300000000</v>
          </cell>
          <cell r="J702">
            <v>173855</v>
          </cell>
          <cell r="K702">
            <v>173855000</v>
          </cell>
          <cell r="L702">
            <v>33855</v>
          </cell>
          <cell r="M702">
            <v>33855000</v>
          </cell>
          <cell r="N702">
            <v>57.951666666666704</v>
          </cell>
          <cell r="O702">
            <v>5</v>
          </cell>
          <cell r="P702">
            <v>1000</v>
          </cell>
          <cell r="S702">
            <v>50</v>
          </cell>
          <cell r="T702" t="str">
            <v>ГКО-60</v>
          </cell>
        </row>
        <row r="703">
          <cell r="A703" t="str">
            <v>KZW1KD775628</v>
          </cell>
          <cell r="B703" t="str">
            <v>562/n</v>
          </cell>
          <cell r="C703">
            <v>37120</v>
          </cell>
          <cell r="D703">
            <v>37197</v>
          </cell>
          <cell r="E703">
            <v>77</v>
          </cell>
          <cell r="F703">
            <v>98.83</v>
          </cell>
          <cell r="G703">
            <v>98.83</v>
          </cell>
          <cell r="H703">
            <v>5.5963868166640696</v>
          </cell>
          <cell r="I703">
            <v>500000000</v>
          </cell>
          <cell r="J703">
            <v>2585724</v>
          </cell>
          <cell r="K703">
            <v>255158985.75999999</v>
          </cell>
          <cell r="L703">
            <v>725592</v>
          </cell>
          <cell r="M703">
            <v>71710257.359999999</v>
          </cell>
          <cell r="N703">
            <v>51.031797152000003</v>
          </cell>
          <cell r="O703">
            <v>7</v>
          </cell>
          <cell r="P703">
            <v>100</v>
          </cell>
          <cell r="S703">
            <v>60</v>
          </cell>
          <cell r="T703" t="str">
            <v>Ноты-70</v>
          </cell>
        </row>
        <row r="704">
          <cell r="A704" t="str">
            <v>KZK2KY020412</v>
          </cell>
          <cell r="B704" t="str">
            <v>41/24</v>
          </cell>
          <cell r="C704">
            <v>37123</v>
          </cell>
          <cell r="D704">
            <v>37856</v>
          </cell>
          <cell r="E704">
            <v>733</v>
          </cell>
          <cell r="H704">
            <v>7.1</v>
          </cell>
          <cell r="I704">
            <v>300000000</v>
          </cell>
          <cell r="J704">
            <v>1045100</v>
          </cell>
          <cell r="K704">
            <v>1045100000</v>
          </cell>
          <cell r="L704">
            <v>240100</v>
          </cell>
          <cell r="M704">
            <v>240100000</v>
          </cell>
          <cell r="N704">
            <v>348.36666666666702</v>
          </cell>
          <cell r="O704">
            <v>13</v>
          </cell>
          <cell r="P704">
            <v>1000</v>
          </cell>
          <cell r="S704">
            <v>50</v>
          </cell>
          <cell r="T704" t="str">
            <v>ГКО-24</v>
          </cell>
        </row>
        <row r="705">
          <cell r="A705" t="str">
            <v>KZ7051806A46</v>
          </cell>
          <cell r="B705" t="str">
            <v>1/36VKO5</v>
          </cell>
          <cell r="C705">
            <v>37124</v>
          </cell>
          <cell r="D705">
            <v>38156</v>
          </cell>
          <cell r="E705">
            <v>1032</v>
          </cell>
          <cell r="F705">
            <v>92.9</v>
          </cell>
          <cell r="G705">
            <v>92.9</v>
          </cell>
          <cell r="H705">
            <v>9.2029999999999994</v>
          </cell>
          <cell r="I705">
            <v>3946717.45</v>
          </cell>
          <cell r="J705">
            <v>270</v>
          </cell>
          <cell r="K705">
            <v>25376.597260274</v>
          </cell>
          <cell r="L705">
            <v>270</v>
          </cell>
          <cell r="M705">
            <v>25376.597260274</v>
          </cell>
          <cell r="N705">
            <v>94.614482393446096</v>
          </cell>
          <cell r="O705">
            <v>1</v>
          </cell>
          <cell r="P705">
            <v>100</v>
          </cell>
          <cell r="Q705">
            <v>147.15</v>
          </cell>
          <cell r="S705">
            <v>0</v>
          </cell>
          <cell r="T705" t="str">
            <v>VKU036.001</v>
          </cell>
        </row>
        <row r="706">
          <cell r="A706" t="str">
            <v>KZW1KD495631</v>
          </cell>
          <cell r="B706" t="str">
            <v>563/n</v>
          </cell>
          <cell r="C706">
            <v>37124</v>
          </cell>
          <cell r="D706">
            <v>37174</v>
          </cell>
          <cell r="E706">
            <v>49</v>
          </cell>
          <cell r="F706">
            <v>99.29</v>
          </cell>
          <cell r="G706">
            <v>99.29</v>
          </cell>
          <cell r="H706">
            <v>5.3120009208235102</v>
          </cell>
          <cell r="I706">
            <v>500000000</v>
          </cell>
          <cell r="J706">
            <v>3018936</v>
          </cell>
          <cell r="K706">
            <v>299700048.16000003</v>
          </cell>
          <cell r="L706">
            <v>2018936</v>
          </cell>
          <cell r="M706">
            <v>200460155.44</v>
          </cell>
          <cell r="N706">
            <v>59.940009631999999</v>
          </cell>
          <cell r="O706">
            <v>5</v>
          </cell>
          <cell r="P706">
            <v>100</v>
          </cell>
          <cell r="S706">
            <v>60</v>
          </cell>
          <cell r="T706" t="str">
            <v>Ноты-49</v>
          </cell>
        </row>
        <row r="707">
          <cell r="A707" t="str">
            <v>KZW1KD565649</v>
          </cell>
          <cell r="B707" t="str">
            <v>564/n</v>
          </cell>
          <cell r="C707">
            <v>37126</v>
          </cell>
          <cell r="D707">
            <v>37183</v>
          </cell>
          <cell r="E707">
            <v>56</v>
          </cell>
          <cell r="F707">
            <v>99.18</v>
          </cell>
          <cell r="G707">
            <v>99.18</v>
          </cell>
          <cell r="H707">
            <v>5.3740673522887201</v>
          </cell>
          <cell r="I707">
            <v>500000000</v>
          </cell>
          <cell r="J707">
            <v>4245215</v>
          </cell>
          <cell r="K707">
            <v>420848687.69999999</v>
          </cell>
          <cell r="L707">
            <v>2135215</v>
          </cell>
          <cell r="M707">
            <v>211770623.69999999</v>
          </cell>
          <cell r="N707">
            <v>84.16973754</v>
          </cell>
          <cell r="O707">
            <v>8</v>
          </cell>
          <cell r="P707">
            <v>100</v>
          </cell>
          <cell r="S707">
            <v>60</v>
          </cell>
          <cell r="T707" t="str">
            <v>Ноты-56</v>
          </cell>
        </row>
        <row r="708">
          <cell r="A708" t="str">
            <v>KZK1KM032858</v>
          </cell>
          <cell r="B708" t="str">
            <v>285/3</v>
          </cell>
          <cell r="C708">
            <v>37130</v>
          </cell>
          <cell r="D708">
            <v>37222</v>
          </cell>
          <cell r="E708">
            <v>94</v>
          </cell>
          <cell r="F708">
            <v>98.84</v>
          </cell>
          <cell r="G708">
            <v>98.84</v>
          </cell>
          <cell r="H708">
            <v>4.7073525422371896</v>
          </cell>
          <cell r="I708">
            <v>100000000</v>
          </cell>
          <cell r="J708">
            <v>16990100</v>
          </cell>
          <cell r="K708">
            <v>1653311783</v>
          </cell>
          <cell r="L708">
            <v>1005868</v>
          </cell>
          <cell r="M708">
            <v>99419993.120000005</v>
          </cell>
          <cell r="N708">
            <v>1653.3117830000001</v>
          </cell>
          <cell r="O708">
            <v>8</v>
          </cell>
          <cell r="P708">
            <v>100</v>
          </cell>
          <cell r="S708">
            <v>50</v>
          </cell>
          <cell r="T708" t="str">
            <v>ГКО-3</v>
          </cell>
        </row>
        <row r="709">
          <cell r="A709" t="str">
            <v>KZK4KY070019</v>
          </cell>
          <cell r="B709" t="str">
            <v>1/84i</v>
          </cell>
          <cell r="C709">
            <v>37131</v>
          </cell>
          <cell r="D709">
            <v>39687</v>
          </cell>
          <cell r="E709">
            <v>2555</v>
          </cell>
          <cell r="H709">
            <v>4.0999999999999996</v>
          </cell>
          <cell r="I709">
            <v>300000000</v>
          </cell>
          <cell r="J709">
            <v>1304599</v>
          </cell>
          <cell r="K709">
            <v>1304599000</v>
          </cell>
          <cell r="L709">
            <v>214599</v>
          </cell>
          <cell r="M709">
            <v>214599000</v>
          </cell>
          <cell r="N709">
            <v>434.86633333333299</v>
          </cell>
          <cell r="O709">
            <v>4</v>
          </cell>
          <cell r="P709">
            <v>1000</v>
          </cell>
          <cell r="S709">
            <v>50</v>
          </cell>
          <cell r="T709" t="str">
            <v>ГИКО-84</v>
          </cell>
        </row>
        <row r="710">
          <cell r="A710" t="str">
            <v>KZW1KD425653</v>
          </cell>
          <cell r="B710" t="str">
            <v>565/n</v>
          </cell>
          <cell r="C710">
            <v>37132</v>
          </cell>
          <cell r="D710">
            <v>37174</v>
          </cell>
          <cell r="E710">
            <v>42</v>
          </cell>
          <cell r="F710">
            <v>99.4</v>
          </cell>
          <cell r="G710">
            <v>99.4</v>
          </cell>
          <cell r="H710">
            <v>5.2313883299798301</v>
          </cell>
          <cell r="I710">
            <v>500000000</v>
          </cell>
          <cell r="J710">
            <v>5021305</v>
          </cell>
          <cell r="K710">
            <v>497698063.60000002</v>
          </cell>
          <cell r="L710">
            <v>2111305</v>
          </cell>
          <cell r="M710">
            <v>209863717</v>
          </cell>
          <cell r="N710">
            <v>99.539612719999994</v>
          </cell>
          <cell r="O710">
            <v>9</v>
          </cell>
          <cell r="P710">
            <v>100</v>
          </cell>
          <cell r="S710">
            <v>60</v>
          </cell>
          <cell r="T710" t="str">
            <v>Ноты-42</v>
          </cell>
        </row>
        <row r="711">
          <cell r="A711" t="str">
            <v>KZW1KD615667</v>
          </cell>
          <cell r="B711" t="str">
            <v>566/n</v>
          </cell>
          <cell r="C711">
            <v>37136</v>
          </cell>
          <cell r="D711">
            <v>37197</v>
          </cell>
          <cell r="E711">
            <v>61</v>
          </cell>
          <cell r="F711">
            <v>99.11</v>
          </cell>
          <cell r="G711">
            <v>99.11</v>
          </cell>
          <cell r="H711">
            <v>5.3585104148230798</v>
          </cell>
          <cell r="I711">
            <v>500000000</v>
          </cell>
          <cell r="J711">
            <v>10625175</v>
          </cell>
          <cell r="K711">
            <v>1052861094.25</v>
          </cell>
          <cell r="L711">
            <v>9125175</v>
          </cell>
          <cell r="M711">
            <v>904396094.25</v>
          </cell>
          <cell r="N711">
            <v>210.57221885000001</v>
          </cell>
          <cell r="O711">
            <v>6</v>
          </cell>
          <cell r="P711">
            <v>100</v>
          </cell>
          <cell r="S711">
            <v>60</v>
          </cell>
          <cell r="T711" t="str">
            <v>Ноты-61</v>
          </cell>
        </row>
        <row r="712">
          <cell r="A712" t="str">
            <v>KZK2KY040097</v>
          </cell>
          <cell r="B712" t="str">
            <v>9/48</v>
          </cell>
          <cell r="C712">
            <v>37137</v>
          </cell>
          <cell r="D712">
            <v>38598</v>
          </cell>
          <cell r="E712">
            <v>1460</v>
          </cell>
          <cell r="H712">
            <v>8</v>
          </cell>
          <cell r="I712">
            <v>400000000</v>
          </cell>
          <cell r="J712">
            <v>1455500</v>
          </cell>
          <cell r="K712">
            <v>1455500000</v>
          </cell>
          <cell r="L712">
            <v>230500</v>
          </cell>
          <cell r="M712">
            <v>230500000</v>
          </cell>
          <cell r="N712">
            <v>363.875</v>
          </cell>
          <cell r="O712">
            <v>10</v>
          </cell>
          <cell r="P712">
            <v>1000</v>
          </cell>
          <cell r="S712">
            <v>50</v>
          </cell>
          <cell r="T712" t="str">
            <v>ГКО-48</v>
          </cell>
        </row>
        <row r="713">
          <cell r="A713" t="str">
            <v>KZK1KM061659</v>
          </cell>
          <cell r="B713" t="str">
            <v>165/6</v>
          </cell>
          <cell r="C713">
            <v>37138</v>
          </cell>
          <cell r="D713">
            <v>37321</v>
          </cell>
          <cell r="E713">
            <v>182</v>
          </cell>
          <cell r="F713">
            <v>97.32</v>
          </cell>
          <cell r="G713">
            <v>97.32</v>
          </cell>
          <cell r="H713">
            <v>5.5227345609589902</v>
          </cell>
          <cell r="I713">
            <v>400000000</v>
          </cell>
          <cell r="J713">
            <v>8040000</v>
          </cell>
          <cell r="K713">
            <v>776572600</v>
          </cell>
          <cell r="L713">
            <v>5040000</v>
          </cell>
          <cell r="M713">
            <v>490492800</v>
          </cell>
          <cell r="N713">
            <v>194.14314999999999</v>
          </cell>
          <cell r="O713">
            <v>8</v>
          </cell>
          <cell r="P713">
            <v>100</v>
          </cell>
          <cell r="S713">
            <v>50</v>
          </cell>
          <cell r="T713" t="str">
            <v>ГКО-6</v>
          </cell>
        </row>
        <row r="714">
          <cell r="A714" t="str">
            <v>KZW1KD635673</v>
          </cell>
          <cell r="B714" t="str">
            <v>567/n</v>
          </cell>
          <cell r="C714">
            <v>37139</v>
          </cell>
          <cell r="D714">
            <v>37203</v>
          </cell>
          <cell r="E714">
            <v>63</v>
          </cell>
          <cell r="F714">
            <v>99.07</v>
          </cell>
          <cell r="G714">
            <v>99.07</v>
          </cell>
          <cell r="H714">
            <v>5.4237744355843098</v>
          </cell>
          <cell r="I714">
            <v>500000000</v>
          </cell>
          <cell r="J714">
            <v>10832100</v>
          </cell>
          <cell r="K714">
            <v>1072948447</v>
          </cell>
          <cell r="L714">
            <v>9830100</v>
          </cell>
          <cell r="M714">
            <v>973868007</v>
          </cell>
          <cell r="N714">
            <v>214.5896894</v>
          </cell>
          <cell r="O714">
            <v>7</v>
          </cell>
          <cell r="P714">
            <v>100</v>
          </cell>
          <cell r="S714">
            <v>60</v>
          </cell>
          <cell r="T714" t="str">
            <v>Ноты-63</v>
          </cell>
        </row>
        <row r="715">
          <cell r="B715" t="str">
            <v>42/24</v>
          </cell>
          <cell r="C715">
            <v>37140</v>
          </cell>
          <cell r="D715">
            <v>37871</v>
          </cell>
          <cell r="E715">
            <v>730</v>
          </cell>
          <cell r="F715" t="str">
            <v>н/д</v>
          </cell>
          <cell r="G715" t="str">
            <v>н/д</v>
          </cell>
          <cell r="H715" t="str">
            <v>н/д</v>
          </cell>
          <cell r="I715">
            <v>400000000</v>
          </cell>
          <cell r="J715" t="str">
            <v>н/д</v>
          </cell>
          <cell r="K715" t="str">
            <v>н/д</v>
          </cell>
          <cell r="L715" t="str">
            <v>н/д</v>
          </cell>
          <cell r="M715" t="str">
            <v>н/д</v>
          </cell>
          <cell r="N715" t="str">
            <v>н/д</v>
          </cell>
          <cell r="O715" t="str">
            <v>н/д</v>
          </cell>
          <cell r="P715">
            <v>1000</v>
          </cell>
          <cell r="S715">
            <v>50</v>
          </cell>
          <cell r="T715" t="str">
            <v>ГКО-24</v>
          </cell>
        </row>
        <row r="716">
          <cell r="B716" t="str">
            <v>568/n</v>
          </cell>
          <cell r="C716">
            <v>37141</v>
          </cell>
          <cell r="D716">
            <v>37218</v>
          </cell>
          <cell r="E716">
            <v>77</v>
          </cell>
          <cell r="F716" t="str">
            <v>н/д</v>
          </cell>
          <cell r="G716" t="str">
            <v>н/д</v>
          </cell>
          <cell r="H716" t="str">
            <v>н/д</v>
          </cell>
          <cell r="I716">
            <v>500000000</v>
          </cell>
          <cell r="J716" t="str">
            <v>н/д</v>
          </cell>
          <cell r="K716" t="str">
            <v>н/д</v>
          </cell>
          <cell r="L716" t="str">
            <v>н/д</v>
          </cell>
          <cell r="M716" t="str">
            <v>н/д</v>
          </cell>
          <cell r="N716" t="str">
            <v>н/д</v>
          </cell>
          <cell r="O716" t="str">
            <v>н/д</v>
          </cell>
          <cell r="P716">
            <v>100</v>
          </cell>
          <cell r="S716">
            <v>60</v>
          </cell>
          <cell r="T716" t="str">
            <v>Ноты-77</v>
          </cell>
        </row>
      </sheetData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 предл 1 (3)"/>
      <sheetName val="тариф 2002"/>
      <sheetName val="Лист1"/>
      <sheetName val="тариф 2002-1"/>
      <sheetName val="тариф 2000"/>
      <sheetName val="тариф Химпром 2001"/>
      <sheetName val="тариф Химпром"/>
      <sheetName val="тарифный кт"/>
      <sheetName val="тариф базовый"/>
      <sheetName val="TARIF2"/>
      <sheetName val="тариф предл 1"/>
      <sheetName val="TAR_KT"/>
      <sheetName val="Форма2"/>
      <sheetName val="Форма1"/>
      <sheetName val="Баз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PG</v>
          </cell>
          <cell r="B1" t="str">
            <v>CHUT</v>
          </cell>
          <cell r="C1" t="str">
            <v>NAIM</v>
          </cell>
          <cell r="D1" t="str">
            <v>RAZDEL</v>
          </cell>
          <cell r="E1" t="str">
            <v>K_OTR</v>
          </cell>
          <cell r="F1" t="str">
            <v>K_NOTR</v>
          </cell>
          <cell r="G1" t="str">
            <v>K_UP</v>
          </cell>
          <cell r="H1">
            <v>4181</v>
          </cell>
          <cell r="I1" t="str">
            <v>KUV</v>
          </cell>
          <cell r="J1" t="str">
            <v>NVR</v>
          </cell>
          <cell r="K1" t="str">
            <v>PRD</v>
          </cell>
          <cell r="L1" t="str">
            <v>R1</v>
          </cell>
          <cell r="M1" t="str">
            <v>R2</v>
          </cell>
          <cell r="N1" t="str">
            <v>R3</v>
          </cell>
          <cell r="O1" t="str">
            <v>R4</v>
          </cell>
          <cell r="P1" t="str">
            <v>R5</v>
          </cell>
          <cell r="Q1" t="str">
            <v>R6</v>
          </cell>
          <cell r="R1" t="str">
            <v>R7</v>
          </cell>
          <cell r="S1" t="str">
            <v>R8</v>
          </cell>
          <cell r="T1" t="str">
            <v>R9</v>
          </cell>
          <cell r="U1" t="str">
            <v>R10</v>
          </cell>
          <cell r="V1" t="str">
            <v>R11</v>
          </cell>
          <cell r="W1" t="str">
            <v>R12</v>
          </cell>
          <cell r="X1" t="str">
            <v>R13</v>
          </cell>
          <cell r="Y1" t="str">
            <v>R14</v>
          </cell>
          <cell r="Z1" t="str">
            <v>R15</v>
          </cell>
          <cell r="AA1" t="str">
            <v>R16</v>
          </cell>
          <cell r="AB1" t="str">
            <v>R17</v>
          </cell>
          <cell r="AC1" t="str">
            <v>R18</v>
          </cell>
          <cell r="AD1" t="str">
            <v>R19</v>
          </cell>
          <cell r="AE1" t="str">
            <v>R20</v>
          </cell>
          <cell r="AF1" t="str">
            <v>R21</v>
          </cell>
          <cell r="AG1" t="str">
            <v>OKL1</v>
          </cell>
          <cell r="AH1" t="str">
            <v>OKL2</v>
          </cell>
          <cell r="AI1" t="str">
            <v>OKL3</v>
          </cell>
          <cell r="AJ1" t="str">
            <v>OKL4</v>
          </cell>
          <cell r="AK1" t="str">
            <v>OKL5</v>
          </cell>
          <cell r="AL1" t="str">
            <v>OKL6</v>
          </cell>
          <cell r="AM1" t="str">
            <v>OKL7</v>
          </cell>
          <cell r="AN1" t="str">
            <v>OKL8</v>
          </cell>
          <cell r="AO1" t="str">
            <v>OKL9</v>
          </cell>
          <cell r="AP1" t="str">
            <v>OKL10</v>
          </cell>
          <cell r="AQ1" t="str">
            <v>OKL11</v>
          </cell>
          <cell r="AR1" t="str">
            <v>OKL12</v>
          </cell>
          <cell r="AS1" t="str">
            <v>OKL13</v>
          </cell>
          <cell r="AT1" t="str">
            <v>OKL14</v>
          </cell>
          <cell r="AU1" t="str">
            <v>OKL15</v>
          </cell>
          <cell r="AV1" t="str">
            <v>OKL16</v>
          </cell>
          <cell r="AW1" t="str">
            <v>OKL17</v>
          </cell>
          <cell r="AX1" t="str">
            <v>OKL18</v>
          </cell>
          <cell r="AY1" t="str">
            <v>OKL19</v>
          </cell>
          <cell r="AZ1" t="str">
            <v>OKL20</v>
          </cell>
          <cell r="BA1" t="str">
            <v>OKL21</v>
          </cell>
          <cell r="BB1" t="str">
            <v>NOKL1</v>
          </cell>
          <cell r="BC1" t="str">
            <v>NOKL2</v>
          </cell>
          <cell r="BD1" t="str">
            <v>NOKL3</v>
          </cell>
          <cell r="BE1" t="str">
            <v>NOKL4</v>
          </cell>
          <cell r="BF1" t="str">
            <v>NOKL5</v>
          </cell>
          <cell r="BG1" t="str">
            <v>NOKL6</v>
          </cell>
          <cell r="BH1" t="str">
            <v>NOKL7</v>
          </cell>
          <cell r="BI1" t="str">
            <v>NOKL8</v>
          </cell>
          <cell r="BJ1" t="str">
            <v>NOKL9</v>
          </cell>
          <cell r="BK1" t="str">
            <v>NOKL10</v>
          </cell>
          <cell r="BL1" t="str">
            <v>NOKL11</v>
          </cell>
          <cell r="BM1" t="str">
            <v>NOKL12</v>
          </cell>
          <cell r="BN1" t="str">
            <v>NOKL13</v>
          </cell>
          <cell r="BO1" t="str">
            <v>NOKL14</v>
          </cell>
          <cell r="BP1" t="str">
            <v>NOKL15</v>
          </cell>
          <cell r="BQ1" t="str">
            <v>NOKL16</v>
          </cell>
          <cell r="BR1" t="str">
            <v>NOKL17</v>
          </cell>
          <cell r="BS1" t="str">
            <v>NOKL18</v>
          </cell>
          <cell r="BT1" t="str">
            <v>NOKL19</v>
          </cell>
          <cell r="BU1" t="str">
            <v>NOKL20</v>
          </cell>
          <cell r="BV1" t="str">
            <v>NOKL21</v>
          </cell>
          <cell r="BW1" t="str">
            <v>KK1</v>
          </cell>
          <cell r="BX1" t="str">
            <v>KK2</v>
          </cell>
          <cell r="BY1" t="str">
            <v>KK3</v>
          </cell>
          <cell r="BZ1" t="str">
            <v>KK4</v>
          </cell>
          <cell r="CA1" t="str">
            <v>KK5</v>
          </cell>
          <cell r="CB1" t="str">
            <v>KK6</v>
          </cell>
          <cell r="CC1" t="str">
            <v>KK7</v>
          </cell>
          <cell r="CD1" t="str">
            <v>KK8</v>
          </cell>
          <cell r="CE1" t="str">
            <v>KK9</v>
          </cell>
          <cell r="CF1" t="str">
            <v>KK10</v>
          </cell>
          <cell r="CG1" t="str">
            <v>KK11</v>
          </cell>
          <cell r="CH1" t="str">
            <v>KK12</v>
          </cell>
          <cell r="CI1" t="str">
            <v>KK13</v>
          </cell>
          <cell r="CJ1" t="str">
            <v>KK14</v>
          </cell>
          <cell r="CK1" t="str">
            <v>KK15</v>
          </cell>
          <cell r="CL1" t="str">
            <v>KK16</v>
          </cell>
          <cell r="CM1" t="str">
            <v>KK17</v>
          </cell>
          <cell r="CN1" t="str">
            <v>KK18</v>
          </cell>
          <cell r="CO1" t="str">
            <v>KK19</v>
          </cell>
          <cell r="CP1" t="str">
            <v>KK20</v>
          </cell>
          <cell r="CQ1" t="str">
            <v>KK21</v>
          </cell>
        </row>
        <row r="2">
          <cell r="A2" t="str">
            <v>NPG</v>
          </cell>
          <cell r="B2" t="str">
            <v>CHUT</v>
          </cell>
          <cell r="C2" t="str">
            <v>NAIM</v>
          </cell>
          <cell r="D2" t="str">
            <v>RAZDEL</v>
          </cell>
          <cell r="E2" t="str">
            <v>K_OTR</v>
          </cell>
          <cell r="F2" t="str">
            <v>K_NOTR</v>
          </cell>
          <cell r="G2" t="str">
            <v>K_UP</v>
          </cell>
          <cell r="H2" t="str">
            <v>K_VR</v>
          </cell>
          <cell r="I2" t="str">
            <v>KUV</v>
          </cell>
          <cell r="J2" t="str">
            <v>NVR</v>
          </cell>
          <cell r="K2" t="str">
            <v>PRD</v>
          </cell>
          <cell r="L2" t="str">
            <v>R1</v>
          </cell>
          <cell r="M2" t="str">
            <v>R2</v>
          </cell>
          <cell r="N2" t="str">
            <v>R3</v>
          </cell>
          <cell r="O2" t="str">
            <v>R4</v>
          </cell>
          <cell r="P2" t="str">
            <v>R5</v>
          </cell>
          <cell r="Q2" t="str">
            <v>R6</v>
          </cell>
          <cell r="R2" t="str">
            <v>R7</v>
          </cell>
          <cell r="S2" t="str">
            <v>R8</v>
          </cell>
          <cell r="T2" t="str">
            <v>R9</v>
          </cell>
          <cell r="U2" t="str">
            <v>R10</v>
          </cell>
          <cell r="V2" t="str">
            <v>R11</v>
          </cell>
          <cell r="W2" t="str">
            <v>R12</v>
          </cell>
          <cell r="X2" t="str">
            <v>R13</v>
          </cell>
          <cell r="Y2" t="str">
            <v>R14</v>
          </cell>
          <cell r="Z2" t="str">
            <v>R15</v>
          </cell>
          <cell r="AA2" t="str">
            <v>R16</v>
          </cell>
          <cell r="AB2" t="str">
            <v>R17</v>
          </cell>
          <cell r="AC2" t="str">
            <v>R18</v>
          </cell>
          <cell r="AD2" t="str">
            <v>R19</v>
          </cell>
          <cell r="AE2" t="str">
            <v>R20</v>
          </cell>
          <cell r="AF2" t="str">
            <v>R21</v>
          </cell>
          <cell r="AG2" t="str">
            <v>OKL1</v>
          </cell>
          <cell r="AH2" t="str">
            <v>OKL2</v>
          </cell>
          <cell r="AI2" t="str">
            <v>OKL3</v>
          </cell>
          <cell r="AJ2" t="str">
            <v>OKL4</v>
          </cell>
          <cell r="AK2" t="str">
            <v>OKL5</v>
          </cell>
          <cell r="AL2" t="str">
            <v>OKL6</v>
          </cell>
          <cell r="AM2" t="str">
            <v>OKL7</v>
          </cell>
          <cell r="AN2" t="str">
            <v>OKL8</v>
          </cell>
          <cell r="AO2" t="str">
            <v>OKL9</v>
          </cell>
          <cell r="AP2" t="str">
            <v>OKL10</v>
          </cell>
          <cell r="AQ2" t="str">
            <v>OKL11</v>
          </cell>
          <cell r="AR2" t="str">
            <v>OKL12</v>
          </cell>
          <cell r="AS2" t="str">
            <v>OKL13</v>
          </cell>
          <cell r="AT2" t="str">
            <v>OKL14</v>
          </cell>
          <cell r="AU2" t="str">
            <v>OKL15</v>
          </cell>
          <cell r="AV2" t="str">
            <v>OKL16</v>
          </cell>
          <cell r="AW2" t="str">
            <v>OKL17</v>
          </cell>
          <cell r="AX2" t="str">
            <v>OKL18</v>
          </cell>
          <cell r="AY2" t="str">
            <v>OKL19</v>
          </cell>
          <cell r="AZ2" t="str">
            <v>OKL20</v>
          </cell>
          <cell r="BA2" t="str">
            <v>OKL21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1.6</v>
          </cell>
          <cell r="BX2">
            <v>1.712</v>
          </cell>
          <cell r="BY2">
            <v>1.968</v>
          </cell>
          <cell r="BZ2">
            <v>2.1920000000000002</v>
          </cell>
          <cell r="CA2">
            <v>2.4319999999999999</v>
          </cell>
          <cell r="CB2">
            <v>2.6720000000000002</v>
          </cell>
          <cell r="CC2">
            <v>2.944</v>
          </cell>
          <cell r="CD2">
            <v>3.2480000000000002</v>
          </cell>
          <cell r="CE2">
            <v>3.488</v>
          </cell>
          <cell r="CF2">
            <v>3.7440000000000002</v>
          </cell>
          <cell r="CG2">
            <v>4.016</v>
          </cell>
          <cell r="CH2">
            <v>4.32</v>
          </cell>
          <cell r="CI2">
            <v>4.6559999999999997</v>
          </cell>
          <cell r="CJ2">
            <v>4.992</v>
          </cell>
          <cell r="CK2">
            <v>5.36</v>
          </cell>
          <cell r="CL2">
            <v>5.7759999999999998</v>
          </cell>
          <cell r="CM2">
            <v>6.1920000000000002</v>
          </cell>
          <cell r="CN2">
            <v>6.6719999999999997</v>
          </cell>
          <cell r="CO2">
            <v>7.1680000000000001</v>
          </cell>
          <cell r="CP2">
            <v>7.8559999999999999</v>
          </cell>
          <cell r="CQ2">
            <v>8.6240000000000006</v>
          </cell>
        </row>
        <row r="3">
          <cell r="B3">
            <v>30</v>
          </cell>
          <cell r="C3" t="str">
            <v>Hормальные</v>
          </cell>
          <cell r="D3">
            <v>1</v>
          </cell>
          <cell r="E3">
            <v>1.5</v>
          </cell>
          <cell r="G3">
            <v>1</v>
          </cell>
          <cell r="H3">
            <v>1</v>
          </cell>
          <cell r="I3">
            <v>1</v>
          </cell>
          <cell r="J3">
            <v>168</v>
          </cell>
          <cell r="K3">
            <v>7</v>
          </cell>
          <cell r="L3">
            <v>37.33</v>
          </cell>
          <cell r="M3">
            <v>39.94</v>
          </cell>
          <cell r="N3">
            <v>45.92</v>
          </cell>
          <cell r="O3">
            <v>51.14</v>
          </cell>
          <cell r="P3">
            <v>56.74</v>
          </cell>
          <cell r="Q3">
            <v>62.34</v>
          </cell>
          <cell r="R3">
            <v>68.69</v>
          </cell>
          <cell r="S3">
            <v>75.78</v>
          </cell>
          <cell r="T3">
            <v>81.38</v>
          </cell>
          <cell r="U3">
            <v>87.35</v>
          </cell>
          <cell r="V3">
            <v>93.7</v>
          </cell>
          <cell r="W3">
            <v>100.79</v>
          </cell>
          <cell r="X3">
            <v>108.63</v>
          </cell>
          <cell r="Y3">
            <v>116.47</v>
          </cell>
          <cell r="Z3">
            <v>125.06</v>
          </cell>
          <cell r="AA3">
            <v>134.76</v>
          </cell>
          <cell r="AB3">
            <v>144.47</v>
          </cell>
          <cell r="AC3">
            <v>155.66999999999999</v>
          </cell>
          <cell r="AD3">
            <v>167.24</v>
          </cell>
          <cell r="AE3">
            <v>183.29</v>
          </cell>
          <cell r="AF3">
            <v>201.21</v>
          </cell>
          <cell r="AG3">
            <v>6271.5</v>
          </cell>
          <cell r="AH3">
            <v>6710.5050000000001</v>
          </cell>
          <cell r="AI3">
            <v>7713.9449999999997</v>
          </cell>
          <cell r="AJ3">
            <v>8591.9549999999999</v>
          </cell>
          <cell r="AK3">
            <v>9532.68</v>
          </cell>
          <cell r="AL3">
            <v>10473.404999999999</v>
          </cell>
          <cell r="AM3">
            <v>11539.560000000001</v>
          </cell>
          <cell r="AN3">
            <v>12731.144999999999</v>
          </cell>
          <cell r="AO3">
            <v>13671.87</v>
          </cell>
          <cell r="AP3">
            <v>14675.31</v>
          </cell>
          <cell r="AQ3">
            <v>15741.464999999998</v>
          </cell>
          <cell r="AR3">
            <v>16933.050000000003</v>
          </cell>
          <cell r="AS3">
            <v>18250.065000000002</v>
          </cell>
          <cell r="AT3">
            <v>19567.080000000002</v>
          </cell>
          <cell r="AU3">
            <v>21009.525000000001</v>
          </cell>
          <cell r="AV3">
            <v>22640.114999999998</v>
          </cell>
          <cell r="AW3">
            <v>24270.705000000002</v>
          </cell>
          <cell r="AX3">
            <v>26152.154999999999</v>
          </cell>
          <cell r="AY3">
            <v>28096.320000000003</v>
          </cell>
          <cell r="AZ3">
            <v>30793.065000000002</v>
          </cell>
          <cell r="BA3">
            <v>33803.384999999995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1.6</v>
          </cell>
          <cell r="BX3">
            <v>1.712</v>
          </cell>
          <cell r="BY3">
            <v>1.968</v>
          </cell>
          <cell r="BZ3">
            <v>2.1920000000000002</v>
          </cell>
          <cell r="CA3">
            <v>2.4319999999999999</v>
          </cell>
          <cell r="CB3">
            <v>2.6720000000000002</v>
          </cell>
          <cell r="CC3">
            <v>2.944</v>
          </cell>
          <cell r="CD3">
            <v>3.2480000000000002</v>
          </cell>
          <cell r="CE3">
            <v>3.488</v>
          </cell>
          <cell r="CF3">
            <v>3.7440000000000002</v>
          </cell>
          <cell r="CG3">
            <v>4.016</v>
          </cell>
          <cell r="CH3">
            <v>4.32</v>
          </cell>
          <cell r="CI3">
            <v>4.6559999999999997</v>
          </cell>
          <cell r="CJ3">
            <v>4.992</v>
          </cell>
          <cell r="CK3">
            <v>5.36</v>
          </cell>
          <cell r="CL3">
            <v>5.7759999999999998</v>
          </cell>
          <cell r="CM3">
            <v>6.1920000000000002</v>
          </cell>
          <cell r="CN3">
            <v>6.6719999999999997</v>
          </cell>
          <cell r="CO3">
            <v>7.1680000000000001</v>
          </cell>
          <cell r="CP3">
            <v>7.8559999999999999</v>
          </cell>
          <cell r="CQ3">
            <v>8.6240000000000006</v>
          </cell>
        </row>
        <row r="4">
          <cell r="B4">
            <v>31</v>
          </cell>
          <cell r="C4" t="str">
            <v>Вредные (4%)</v>
          </cell>
          <cell r="D4">
            <v>1</v>
          </cell>
          <cell r="E4">
            <v>1.5</v>
          </cell>
          <cell r="G4">
            <v>1</v>
          </cell>
          <cell r="H4">
            <v>1.04</v>
          </cell>
          <cell r="I4">
            <v>1.04</v>
          </cell>
          <cell r="J4">
            <v>168</v>
          </cell>
          <cell r="K4">
            <v>7</v>
          </cell>
          <cell r="L4">
            <v>38.82</v>
          </cell>
          <cell r="M4">
            <v>41.54</v>
          </cell>
          <cell r="N4">
            <v>47.75</v>
          </cell>
          <cell r="O4">
            <v>53.19</v>
          </cell>
          <cell r="P4">
            <v>59.01</v>
          </cell>
          <cell r="Q4">
            <v>64.84</v>
          </cell>
          <cell r="R4">
            <v>71.44</v>
          </cell>
          <cell r="S4">
            <v>78.81</v>
          </cell>
          <cell r="T4">
            <v>84.64</v>
          </cell>
          <cell r="U4">
            <v>90.85</v>
          </cell>
          <cell r="V4">
            <v>97.45</v>
          </cell>
          <cell r="W4">
            <v>104.82</v>
          </cell>
          <cell r="X4">
            <v>112.98</v>
          </cell>
          <cell r="Y4">
            <v>121.13</v>
          </cell>
          <cell r="Z4">
            <v>130.06</v>
          </cell>
          <cell r="AA4">
            <v>140.15</v>
          </cell>
          <cell r="AB4">
            <v>150.25</v>
          </cell>
          <cell r="AC4">
            <v>161.88999999999999</v>
          </cell>
          <cell r="AD4">
            <v>173.93</v>
          </cell>
          <cell r="AE4">
            <v>190.62</v>
          </cell>
          <cell r="AF4">
            <v>209.26</v>
          </cell>
          <cell r="AG4">
            <v>6522.3600000000006</v>
          </cell>
          <cell r="AH4">
            <v>6978.9252000000006</v>
          </cell>
          <cell r="AI4">
            <v>8022.5028000000002</v>
          </cell>
          <cell r="AJ4">
            <v>8935.6332000000002</v>
          </cell>
          <cell r="AK4">
            <v>9913.9872000000014</v>
          </cell>
          <cell r="AL4">
            <v>10892.341199999999</v>
          </cell>
          <cell r="AM4">
            <v>12001.142400000002</v>
          </cell>
          <cell r="AN4">
            <v>13240.390799999999</v>
          </cell>
          <cell r="AO4">
            <v>14218.744800000002</v>
          </cell>
          <cell r="AP4">
            <v>15262.322399999999</v>
          </cell>
          <cell r="AQ4">
            <v>16371.123599999999</v>
          </cell>
          <cell r="AR4">
            <v>17610.372000000003</v>
          </cell>
          <cell r="AS4">
            <v>18980.067600000002</v>
          </cell>
          <cell r="AT4">
            <v>20349.763200000001</v>
          </cell>
          <cell r="AU4">
            <v>21849.906000000003</v>
          </cell>
          <cell r="AV4">
            <v>23545.7196</v>
          </cell>
          <cell r="AW4">
            <v>25241.533200000002</v>
          </cell>
          <cell r="AX4">
            <v>27198.2412</v>
          </cell>
          <cell r="AY4">
            <v>29220.172800000004</v>
          </cell>
          <cell r="AZ4">
            <v>32024.787600000003</v>
          </cell>
          <cell r="BA4">
            <v>35155.520399999994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1.6</v>
          </cell>
          <cell r="BX4">
            <v>1.712</v>
          </cell>
          <cell r="BY4">
            <v>1.968</v>
          </cell>
          <cell r="BZ4">
            <v>2.1920000000000002</v>
          </cell>
          <cell r="CA4">
            <v>2.4319999999999999</v>
          </cell>
          <cell r="CB4">
            <v>2.6720000000000002</v>
          </cell>
          <cell r="CC4">
            <v>2.944</v>
          </cell>
          <cell r="CD4">
            <v>3.2480000000000002</v>
          </cell>
          <cell r="CE4">
            <v>3.488</v>
          </cell>
          <cell r="CF4">
            <v>3.7440000000000002</v>
          </cell>
          <cell r="CG4">
            <v>4.016</v>
          </cell>
          <cell r="CH4">
            <v>4.32</v>
          </cell>
          <cell r="CI4">
            <v>4.6559999999999997</v>
          </cell>
          <cell r="CJ4">
            <v>4.992</v>
          </cell>
          <cell r="CK4">
            <v>5.36</v>
          </cell>
          <cell r="CL4">
            <v>5.7759999999999998</v>
          </cell>
          <cell r="CM4">
            <v>6.1920000000000002</v>
          </cell>
          <cell r="CN4">
            <v>6.6719999999999997</v>
          </cell>
          <cell r="CO4">
            <v>7.1680000000000001</v>
          </cell>
          <cell r="CP4">
            <v>7.8559999999999999</v>
          </cell>
          <cell r="CQ4">
            <v>8.6240000000000006</v>
          </cell>
        </row>
        <row r="5">
          <cell r="B5">
            <v>32</v>
          </cell>
          <cell r="C5" t="str">
            <v>Вредные (8%)</v>
          </cell>
          <cell r="D5">
            <v>1</v>
          </cell>
          <cell r="E5">
            <v>1.5</v>
          </cell>
          <cell r="G5">
            <v>1</v>
          </cell>
          <cell r="H5">
            <v>1.08</v>
          </cell>
          <cell r="I5">
            <v>1.08</v>
          </cell>
          <cell r="J5">
            <v>168</v>
          </cell>
          <cell r="K5">
            <v>7</v>
          </cell>
          <cell r="L5">
            <v>40.32</v>
          </cell>
          <cell r="M5">
            <v>43.14</v>
          </cell>
          <cell r="N5">
            <v>49.59</v>
          </cell>
          <cell r="O5">
            <v>55.23</v>
          </cell>
          <cell r="P5">
            <v>61.28</v>
          </cell>
          <cell r="Q5">
            <v>67.33</v>
          </cell>
          <cell r="R5">
            <v>74.180000000000007</v>
          </cell>
          <cell r="S5">
            <v>81.84</v>
          </cell>
          <cell r="T5">
            <v>87.89</v>
          </cell>
          <cell r="U5">
            <v>94.34</v>
          </cell>
          <cell r="V5">
            <v>101.2</v>
          </cell>
          <cell r="W5">
            <v>108.86</v>
          </cell>
          <cell r="X5">
            <v>117.32</v>
          </cell>
          <cell r="Y5">
            <v>125.79</v>
          </cell>
          <cell r="Z5">
            <v>135.06</v>
          </cell>
          <cell r="AA5">
            <v>145.54</v>
          </cell>
          <cell r="AB5">
            <v>156.03</v>
          </cell>
          <cell r="AC5">
            <v>168.12</v>
          </cell>
          <cell r="AD5">
            <v>180.62</v>
          </cell>
          <cell r="AE5">
            <v>197.96</v>
          </cell>
          <cell r="AF5">
            <v>217.31</v>
          </cell>
          <cell r="AG5">
            <v>6773.22</v>
          </cell>
          <cell r="AH5">
            <v>7247.3454000000002</v>
          </cell>
          <cell r="AI5">
            <v>8331.0606000000007</v>
          </cell>
          <cell r="AJ5">
            <v>9279.3114000000005</v>
          </cell>
          <cell r="AK5">
            <v>10295.294400000001</v>
          </cell>
          <cell r="AL5">
            <v>11311.277399999999</v>
          </cell>
          <cell r="AM5">
            <v>12462.724800000002</v>
          </cell>
          <cell r="AN5">
            <v>13749.6366</v>
          </cell>
          <cell r="AO5">
            <v>14765.619600000002</v>
          </cell>
          <cell r="AP5">
            <v>15849.334800000001</v>
          </cell>
          <cell r="AQ5">
            <v>17000.782199999998</v>
          </cell>
          <cell r="AR5">
            <v>18287.694000000003</v>
          </cell>
          <cell r="AS5">
            <v>19710.070200000006</v>
          </cell>
          <cell r="AT5">
            <v>21132.446400000004</v>
          </cell>
          <cell r="AU5">
            <v>22690.287000000004</v>
          </cell>
          <cell r="AV5">
            <v>24451.324199999999</v>
          </cell>
          <cell r="AW5">
            <v>26212.361400000005</v>
          </cell>
          <cell r="AX5">
            <v>28244.327400000002</v>
          </cell>
          <cell r="AY5">
            <v>30344.025600000004</v>
          </cell>
          <cell r="AZ5">
            <v>33256.510200000004</v>
          </cell>
          <cell r="BA5">
            <v>36507.655799999993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1.6</v>
          </cell>
          <cell r="BX5">
            <v>1.712</v>
          </cell>
          <cell r="BY5">
            <v>1.968</v>
          </cell>
          <cell r="BZ5">
            <v>2.1920000000000002</v>
          </cell>
          <cell r="CA5">
            <v>2.4319999999999999</v>
          </cell>
          <cell r="CB5">
            <v>2.6720000000000002</v>
          </cell>
          <cell r="CC5">
            <v>2.944</v>
          </cell>
          <cell r="CD5">
            <v>3.2480000000000002</v>
          </cell>
          <cell r="CE5">
            <v>3.488</v>
          </cell>
          <cell r="CF5">
            <v>3.7440000000000002</v>
          </cell>
          <cell r="CG5">
            <v>4.016</v>
          </cell>
          <cell r="CH5">
            <v>4.32</v>
          </cell>
          <cell r="CI5">
            <v>4.6559999999999997</v>
          </cell>
          <cell r="CJ5">
            <v>4.992</v>
          </cell>
          <cell r="CK5">
            <v>5.36</v>
          </cell>
          <cell r="CL5">
            <v>5.7759999999999998</v>
          </cell>
          <cell r="CM5">
            <v>6.1920000000000002</v>
          </cell>
          <cell r="CN5">
            <v>6.6719999999999997</v>
          </cell>
          <cell r="CO5">
            <v>7.1680000000000001</v>
          </cell>
          <cell r="CP5">
            <v>7.8559999999999999</v>
          </cell>
          <cell r="CQ5">
            <v>8.6240000000000006</v>
          </cell>
        </row>
        <row r="6">
          <cell r="B6">
            <v>23</v>
          </cell>
          <cell r="C6" t="str">
            <v>Вредные (12%)</v>
          </cell>
          <cell r="D6">
            <v>1</v>
          </cell>
          <cell r="E6">
            <v>1.5</v>
          </cell>
          <cell r="G6">
            <v>1</v>
          </cell>
          <cell r="H6">
            <v>1.1200000000000001</v>
          </cell>
          <cell r="I6">
            <v>1.1200000000000001</v>
          </cell>
          <cell r="J6">
            <v>168</v>
          </cell>
          <cell r="K6">
            <v>7</v>
          </cell>
          <cell r="L6">
            <v>41.81</v>
          </cell>
          <cell r="M6">
            <v>44.74</v>
          </cell>
          <cell r="N6">
            <v>51.43</v>
          </cell>
          <cell r="O6">
            <v>57.28</v>
          </cell>
          <cell r="P6">
            <v>63.55</v>
          </cell>
          <cell r="Q6">
            <v>69.819999999999993</v>
          </cell>
          <cell r="R6">
            <v>76.930000000000007</v>
          </cell>
          <cell r="S6">
            <v>84.87</v>
          </cell>
          <cell r="T6">
            <v>91.15</v>
          </cell>
          <cell r="U6">
            <v>97.84</v>
          </cell>
          <cell r="V6">
            <v>104.94</v>
          </cell>
          <cell r="W6">
            <v>112.89</v>
          </cell>
          <cell r="X6">
            <v>121.67</v>
          </cell>
          <cell r="Y6">
            <v>130.44999999999999</v>
          </cell>
          <cell r="Z6">
            <v>140.06</v>
          </cell>
          <cell r="AA6">
            <v>150.93</v>
          </cell>
          <cell r="AB6">
            <v>161.80000000000001</v>
          </cell>
          <cell r="AC6">
            <v>174.35</v>
          </cell>
          <cell r="AD6">
            <v>187.31</v>
          </cell>
          <cell r="AE6">
            <v>205.29</v>
          </cell>
          <cell r="AF6">
            <v>225.36</v>
          </cell>
          <cell r="AG6">
            <v>7024.0800000000008</v>
          </cell>
          <cell r="AH6">
            <v>7515.7656000000006</v>
          </cell>
          <cell r="AI6">
            <v>8639.6184000000012</v>
          </cell>
          <cell r="AJ6">
            <v>9622.9896000000008</v>
          </cell>
          <cell r="AK6">
            <v>10676.601600000002</v>
          </cell>
          <cell r="AL6">
            <v>11730.213599999999</v>
          </cell>
          <cell r="AM6">
            <v>12924.307200000003</v>
          </cell>
          <cell r="AN6">
            <v>14258.8824</v>
          </cell>
          <cell r="AO6">
            <v>15312.494400000003</v>
          </cell>
          <cell r="AP6">
            <v>16436.3472</v>
          </cell>
          <cell r="AQ6">
            <v>17630.4408</v>
          </cell>
          <cell r="AR6">
            <v>18965.016000000003</v>
          </cell>
          <cell r="AS6">
            <v>20440.072800000005</v>
          </cell>
          <cell r="AT6">
            <v>21915.129600000004</v>
          </cell>
          <cell r="AU6">
            <v>23530.668000000005</v>
          </cell>
          <cell r="AV6">
            <v>25356.928800000002</v>
          </cell>
          <cell r="AW6">
            <v>27183.189600000005</v>
          </cell>
          <cell r="AX6">
            <v>29290.4136</v>
          </cell>
          <cell r="AY6">
            <v>31467.878400000005</v>
          </cell>
          <cell r="AZ6">
            <v>34488.232800000005</v>
          </cell>
          <cell r="BA6">
            <v>37859.7912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1.6</v>
          </cell>
          <cell r="BX6">
            <v>1.712</v>
          </cell>
          <cell r="BY6">
            <v>1.968</v>
          </cell>
          <cell r="BZ6">
            <v>2.1920000000000002</v>
          </cell>
          <cell r="CA6">
            <v>2.4319999999999999</v>
          </cell>
          <cell r="CB6">
            <v>2.6720000000000002</v>
          </cell>
          <cell r="CC6">
            <v>2.944</v>
          </cell>
          <cell r="CD6">
            <v>3.2480000000000002</v>
          </cell>
          <cell r="CE6">
            <v>3.488</v>
          </cell>
          <cell r="CF6">
            <v>3.7440000000000002</v>
          </cell>
          <cell r="CG6">
            <v>4.016</v>
          </cell>
          <cell r="CH6">
            <v>4.32</v>
          </cell>
          <cell r="CI6">
            <v>4.6559999999999997</v>
          </cell>
          <cell r="CJ6">
            <v>4.992</v>
          </cell>
          <cell r="CK6">
            <v>5.36</v>
          </cell>
          <cell r="CL6">
            <v>5.7759999999999998</v>
          </cell>
          <cell r="CM6">
            <v>6.1920000000000002</v>
          </cell>
          <cell r="CN6">
            <v>6.6719999999999997</v>
          </cell>
          <cell r="CO6">
            <v>7.1680000000000001</v>
          </cell>
          <cell r="CP6">
            <v>7.8559999999999999</v>
          </cell>
          <cell r="CQ6">
            <v>8.6240000000000006</v>
          </cell>
        </row>
        <row r="7">
          <cell r="B7">
            <v>33</v>
          </cell>
          <cell r="C7" t="str">
            <v>Особо-вредные (16%)</v>
          </cell>
          <cell r="D7">
            <v>1</v>
          </cell>
          <cell r="E7">
            <v>1.5</v>
          </cell>
          <cell r="G7">
            <v>1</v>
          </cell>
          <cell r="H7">
            <v>1.1599999999999999</v>
          </cell>
          <cell r="I7">
            <v>1.1599999999999999</v>
          </cell>
          <cell r="J7">
            <v>168</v>
          </cell>
          <cell r="K7">
            <v>7</v>
          </cell>
          <cell r="L7">
            <v>43.3</v>
          </cell>
          <cell r="M7">
            <v>46.33</v>
          </cell>
          <cell r="N7">
            <v>53.26</v>
          </cell>
          <cell r="O7">
            <v>59.33</v>
          </cell>
          <cell r="P7">
            <v>65.819999999999993</v>
          </cell>
          <cell r="Q7">
            <v>72.319999999999993</v>
          </cell>
          <cell r="R7">
            <v>79.680000000000007</v>
          </cell>
          <cell r="S7">
            <v>87.91</v>
          </cell>
          <cell r="T7">
            <v>94.4</v>
          </cell>
          <cell r="U7">
            <v>101.33</v>
          </cell>
          <cell r="V7">
            <v>108.69</v>
          </cell>
          <cell r="W7">
            <v>116.92</v>
          </cell>
          <cell r="X7">
            <v>126.01</v>
          </cell>
          <cell r="Y7">
            <v>135.11000000000001</v>
          </cell>
          <cell r="Z7">
            <v>145.07</v>
          </cell>
          <cell r="AA7">
            <v>156.32</v>
          </cell>
          <cell r="AB7">
            <v>167.58</v>
          </cell>
          <cell r="AC7">
            <v>180.57</v>
          </cell>
          <cell r="AD7">
            <v>194</v>
          </cell>
          <cell r="AE7">
            <v>212.62</v>
          </cell>
          <cell r="AF7">
            <v>233.4</v>
          </cell>
          <cell r="AG7">
            <v>7274.94</v>
          </cell>
          <cell r="AH7">
            <v>7784.1857999999993</v>
          </cell>
          <cell r="AI7">
            <v>8948.1761999999999</v>
          </cell>
          <cell r="AJ7">
            <v>9966.6677999999993</v>
          </cell>
          <cell r="AK7">
            <v>11057.908799999999</v>
          </cell>
          <cell r="AL7">
            <v>12149.149799999997</v>
          </cell>
          <cell r="AM7">
            <v>13385.8896</v>
          </cell>
          <cell r="AN7">
            <v>14768.128199999997</v>
          </cell>
          <cell r="AO7">
            <v>15859.369199999999</v>
          </cell>
          <cell r="AP7">
            <v>17023.3596</v>
          </cell>
          <cell r="AQ7">
            <v>18260.099399999996</v>
          </cell>
          <cell r="AR7">
            <v>19642.338000000003</v>
          </cell>
          <cell r="AS7">
            <v>21170.075400000002</v>
          </cell>
          <cell r="AT7">
            <v>22697.8128</v>
          </cell>
          <cell r="AU7">
            <v>24371.048999999999</v>
          </cell>
          <cell r="AV7">
            <v>26262.533399999997</v>
          </cell>
          <cell r="AW7">
            <v>28154.017800000001</v>
          </cell>
          <cell r="AX7">
            <v>30336.499799999998</v>
          </cell>
          <cell r="AY7">
            <v>32591.731200000002</v>
          </cell>
          <cell r="AZ7">
            <v>35719.955399999999</v>
          </cell>
          <cell r="BA7">
            <v>39211.926599999992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1.6</v>
          </cell>
          <cell r="BX7">
            <v>1.712</v>
          </cell>
          <cell r="BY7">
            <v>1.968</v>
          </cell>
          <cell r="BZ7">
            <v>2.1920000000000002</v>
          </cell>
          <cell r="CA7">
            <v>2.4319999999999999</v>
          </cell>
          <cell r="CB7">
            <v>2.6720000000000002</v>
          </cell>
          <cell r="CC7">
            <v>2.944</v>
          </cell>
          <cell r="CD7">
            <v>3.2480000000000002</v>
          </cell>
          <cell r="CE7">
            <v>3.488</v>
          </cell>
          <cell r="CF7">
            <v>3.7440000000000002</v>
          </cell>
          <cell r="CG7">
            <v>4.016</v>
          </cell>
          <cell r="CH7">
            <v>4.32</v>
          </cell>
          <cell r="CI7">
            <v>4.6559999999999997</v>
          </cell>
          <cell r="CJ7">
            <v>4.992</v>
          </cell>
          <cell r="CK7">
            <v>5.36</v>
          </cell>
          <cell r="CL7">
            <v>5.7759999999999998</v>
          </cell>
          <cell r="CM7">
            <v>6.1920000000000002</v>
          </cell>
          <cell r="CN7">
            <v>6.6719999999999997</v>
          </cell>
          <cell r="CO7">
            <v>7.1680000000000001</v>
          </cell>
          <cell r="CP7">
            <v>7.8559999999999999</v>
          </cell>
          <cell r="CQ7">
            <v>8.6240000000000006</v>
          </cell>
        </row>
        <row r="8">
          <cell r="B8">
            <v>34</v>
          </cell>
          <cell r="C8" t="str">
            <v>Особо-вредные (20%)</v>
          </cell>
          <cell r="D8">
            <v>1</v>
          </cell>
          <cell r="E8">
            <v>1.5</v>
          </cell>
          <cell r="G8">
            <v>1</v>
          </cell>
          <cell r="H8">
            <v>1.2</v>
          </cell>
          <cell r="I8">
            <v>1.2</v>
          </cell>
          <cell r="J8">
            <v>168</v>
          </cell>
          <cell r="K8">
            <v>7</v>
          </cell>
          <cell r="L8">
            <v>44.8</v>
          </cell>
          <cell r="M8">
            <v>47.93</v>
          </cell>
          <cell r="N8">
            <v>55.1</v>
          </cell>
          <cell r="O8">
            <v>61.37</v>
          </cell>
          <cell r="P8">
            <v>68.09</v>
          </cell>
          <cell r="Q8">
            <v>74.81</v>
          </cell>
          <cell r="R8">
            <v>82.43</v>
          </cell>
          <cell r="S8">
            <v>90.94</v>
          </cell>
          <cell r="T8">
            <v>97.66</v>
          </cell>
          <cell r="U8">
            <v>104.82</v>
          </cell>
          <cell r="V8">
            <v>112.44</v>
          </cell>
          <cell r="W8">
            <v>120.95</v>
          </cell>
          <cell r="X8">
            <v>130.36000000000001</v>
          </cell>
          <cell r="Y8">
            <v>139.76</v>
          </cell>
          <cell r="Z8">
            <v>150.07</v>
          </cell>
          <cell r="AA8">
            <v>161.72</v>
          </cell>
          <cell r="AB8">
            <v>173.36</v>
          </cell>
          <cell r="AC8">
            <v>186.8</v>
          </cell>
          <cell r="AD8">
            <v>200.69</v>
          </cell>
          <cell r="AE8">
            <v>219.95</v>
          </cell>
          <cell r="AF8">
            <v>241.45</v>
          </cell>
          <cell r="AG8">
            <v>7525.7999999999993</v>
          </cell>
          <cell r="AH8">
            <v>8052.6059999999998</v>
          </cell>
          <cell r="AI8">
            <v>9256.7339999999986</v>
          </cell>
          <cell r="AJ8">
            <v>10310.346</v>
          </cell>
          <cell r="AK8">
            <v>11439.216</v>
          </cell>
          <cell r="AL8">
            <v>12568.085999999998</v>
          </cell>
          <cell r="AM8">
            <v>13847.472000000002</v>
          </cell>
          <cell r="AN8">
            <v>15277.373999999998</v>
          </cell>
          <cell r="AO8">
            <v>16406.243999999999</v>
          </cell>
          <cell r="AP8">
            <v>17610.371999999999</v>
          </cell>
          <cell r="AQ8">
            <v>18889.757999999998</v>
          </cell>
          <cell r="AR8">
            <v>20319.660000000003</v>
          </cell>
          <cell r="AS8">
            <v>21900.078000000001</v>
          </cell>
          <cell r="AT8">
            <v>23480.496000000003</v>
          </cell>
          <cell r="AU8">
            <v>25211.43</v>
          </cell>
          <cell r="AV8">
            <v>27168.137999999995</v>
          </cell>
          <cell r="AW8">
            <v>29124.846000000001</v>
          </cell>
          <cell r="AX8">
            <v>31382.585999999996</v>
          </cell>
          <cell r="AY8">
            <v>33715.584000000003</v>
          </cell>
          <cell r="AZ8">
            <v>36951.678</v>
          </cell>
          <cell r="BA8">
            <v>40564.061999999991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1.6</v>
          </cell>
          <cell r="BX8">
            <v>1.712</v>
          </cell>
          <cell r="BY8">
            <v>1.968</v>
          </cell>
          <cell r="BZ8">
            <v>2.1920000000000002</v>
          </cell>
          <cell r="CA8">
            <v>2.4319999999999999</v>
          </cell>
          <cell r="CB8">
            <v>2.6720000000000002</v>
          </cell>
          <cell r="CC8">
            <v>2.944</v>
          </cell>
          <cell r="CD8">
            <v>3.2480000000000002</v>
          </cell>
          <cell r="CE8">
            <v>3.488</v>
          </cell>
          <cell r="CF8">
            <v>3.7440000000000002</v>
          </cell>
          <cell r="CG8">
            <v>4.016</v>
          </cell>
          <cell r="CH8">
            <v>4.32</v>
          </cell>
          <cell r="CI8">
            <v>4.6559999999999997</v>
          </cell>
          <cell r="CJ8">
            <v>4.992</v>
          </cell>
          <cell r="CK8">
            <v>5.36</v>
          </cell>
          <cell r="CL8">
            <v>5.7759999999999998</v>
          </cell>
          <cell r="CM8">
            <v>6.1920000000000002</v>
          </cell>
          <cell r="CN8">
            <v>6.6719999999999997</v>
          </cell>
          <cell r="CO8">
            <v>7.1680000000000001</v>
          </cell>
          <cell r="CP8">
            <v>7.8559999999999999</v>
          </cell>
          <cell r="CQ8">
            <v>8.6240000000000006</v>
          </cell>
        </row>
        <row r="9">
          <cell r="B9">
            <v>40</v>
          </cell>
          <cell r="C9" t="str">
            <v>Особо вредные (24%)</v>
          </cell>
          <cell r="D9">
            <v>1</v>
          </cell>
          <cell r="E9">
            <v>1.5</v>
          </cell>
          <cell r="G9">
            <v>1</v>
          </cell>
          <cell r="H9">
            <v>1.24</v>
          </cell>
          <cell r="I9">
            <v>1.24</v>
          </cell>
          <cell r="J9">
            <v>168</v>
          </cell>
          <cell r="K9">
            <v>7</v>
          </cell>
          <cell r="L9">
            <v>46.29</v>
          </cell>
          <cell r="M9">
            <v>49.53</v>
          </cell>
          <cell r="N9">
            <v>56.94</v>
          </cell>
          <cell r="O9">
            <v>63.42</v>
          </cell>
          <cell r="P9">
            <v>70.36</v>
          </cell>
          <cell r="Q9">
            <v>77.3</v>
          </cell>
          <cell r="R9">
            <v>85.17</v>
          </cell>
          <cell r="S9">
            <v>93.97</v>
          </cell>
          <cell r="T9">
            <v>100.91</v>
          </cell>
          <cell r="U9">
            <v>108.32</v>
          </cell>
          <cell r="V9">
            <v>116.19</v>
          </cell>
          <cell r="W9">
            <v>124.98</v>
          </cell>
          <cell r="X9">
            <v>134.69999999999999</v>
          </cell>
          <cell r="Y9">
            <v>144.41999999999999</v>
          </cell>
          <cell r="Z9">
            <v>155.07</v>
          </cell>
          <cell r="AA9">
            <v>167.11</v>
          </cell>
          <cell r="AB9">
            <v>179.14</v>
          </cell>
          <cell r="AC9">
            <v>193.03</v>
          </cell>
          <cell r="AD9">
            <v>207.38</v>
          </cell>
          <cell r="AE9">
            <v>227.28</v>
          </cell>
          <cell r="AF9">
            <v>249.5</v>
          </cell>
          <cell r="AG9">
            <v>7776.66</v>
          </cell>
          <cell r="AH9">
            <v>8321.0262000000002</v>
          </cell>
          <cell r="AI9">
            <v>9565.2917999999991</v>
          </cell>
          <cell r="AJ9">
            <v>10654.0242</v>
          </cell>
          <cell r="AK9">
            <v>11820.5232</v>
          </cell>
          <cell r="AL9">
            <v>12987.022199999998</v>
          </cell>
          <cell r="AM9">
            <v>14309.054400000001</v>
          </cell>
          <cell r="AN9">
            <v>15786.619799999999</v>
          </cell>
          <cell r="AO9">
            <v>16953.1188</v>
          </cell>
          <cell r="AP9">
            <v>18197.384399999999</v>
          </cell>
          <cell r="AQ9">
            <v>19519.416599999997</v>
          </cell>
          <cell r="AR9">
            <v>20996.982000000004</v>
          </cell>
          <cell r="AS9">
            <v>22630.080600000001</v>
          </cell>
          <cell r="AT9">
            <v>24263.179200000002</v>
          </cell>
          <cell r="AU9">
            <v>26051.811000000002</v>
          </cell>
          <cell r="AV9">
            <v>28073.742599999998</v>
          </cell>
          <cell r="AW9">
            <v>30095.674200000001</v>
          </cell>
          <cell r="AX9">
            <v>32428.672199999997</v>
          </cell>
          <cell r="AY9">
            <v>34839.436800000003</v>
          </cell>
          <cell r="AZ9">
            <v>38183.400600000001</v>
          </cell>
          <cell r="BA9">
            <v>41916.1973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.6</v>
          </cell>
          <cell r="BX9">
            <v>1.712</v>
          </cell>
          <cell r="BY9">
            <v>1.968</v>
          </cell>
          <cell r="BZ9">
            <v>2.1920000000000002</v>
          </cell>
          <cell r="CA9">
            <v>2.4319999999999999</v>
          </cell>
          <cell r="CB9">
            <v>2.6720000000000002</v>
          </cell>
          <cell r="CC9">
            <v>2.944</v>
          </cell>
          <cell r="CD9">
            <v>3.2480000000000002</v>
          </cell>
          <cell r="CE9">
            <v>3.488</v>
          </cell>
          <cell r="CF9">
            <v>3.7440000000000002</v>
          </cell>
          <cell r="CG9">
            <v>4.016</v>
          </cell>
          <cell r="CH9">
            <v>4.32</v>
          </cell>
          <cell r="CI9">
            <v>4.6559999999999997</v>
          </cell>
          <cell r="CJ9">
            <v>4.992</v>
          </cell>
          <cell r="CK9">
            <v>5.36</v>
          </cell>
          <cell r="CL9">
            <v>5.7759999999999998</v>
          </cell>
          <cell r="CM9">
            <v>6.1920000000000002</v>
          </cell>
          <cell r="CN9">
            <v>6.6719999999999997</v>
          </cell>
          <cell r="CO9">
            <v>7.1680000000000001</v>
          </cell>
          <cell r="CP9">
            <v>7.8559999999999999</v>
          </cell>
          <cell r="CQ9">
            <v>8.6240000000000006</v>
          </cell>
        </row>
        <row r="10">
          <cell r="B10">
            <v>15</v>
          </cell>
          <cell r="C10" t="str">
            <v>Вредные (12%)</v>
          </cell>
          <cell r="D10">
            <v>1</v>
          </cell>
          <cell r="E10">
            <v>1.5</v>
          </cell>
          <cell r="G10">
            <v>1</v>
          </cell>
          <cell r="H10">
            <v>1.1200000000000001</v>
          </cell>
          <cell r="I10">
            <v>1.1200000000000001</v>
          </cell>
          <cell r="J10">
            <v>151.19999999999999</v>
          </cell>
          <cell r="K10">
            <v>6</v>
          </cell>
          <cell r="L10">
            <v>46.46</v>
          </cell>
          <cell r="M10">
            <v>49.71</v>
          </cell>
          <cell r="N10">
            <v>57.14</v>
          </cell>
          <cell r="O10">
            <v>63.64</v>
          </cell>
          <cell r="P10">
            <v>70.61</v>
          </cell>
          <cell r="Q10">
            <v>77.58</v>
          </cell>
          <cell r="R10">
            <v>85.48</v>
          </cell>
          <cell r="S10">
            <v>94.3</v>
          </cell>
          <cell r="T10">
            <v>101.27</v>
          </cell>
          <cell r="U10">
            <v>108.71</v>
          </cell>
          <cell r="V10">
            <v>116.6</v>
          </cell>
          <cell r="W10">
            <v>125.43</v>
          </cell>
          <cell r="X10">
            <v>135.19</v>
          </cell>
          <cell r="Y10">
            <v>144.94</v>
          </cell>
          <cell r="Z10">
            <v>155.63</v>
          </cell>
          <cell r="AA10">
            <v>167.7</v>
          </cell>
          <cell r="AB10">
            <v>179.78</v>
          </cell>
          <cell r="AC10">
            <v>193.72</v>
          </cell>
          <cell r="AD10">
            <v>208.12</v>
          </cell>
          <cell r="AE10">
            <v>228.1</v>
          </cell>
          <cell r="AF10">
            <v>250.4</v>
          </cell>
          <cell r="AG10">
            <v>7024.0800000000008</v>
          </cell>
          <cell r="AH10">
            <v>7515.7656000000006</v>
          </cell>
          <cell r="AI10">
            <v>8639.6184000000012</v>
          </cell>
          <cell r="AJ10">
            <v>9622.9896000000008</v>
          </cell>
          <cell r="AK10">
            <v>10676.601600000002</v>
          </cell>
          <cell r="AL10">
            <v>11730.213599999999</v>
          </cell>
          <cell r="AM10">
            <v>12924.307200000003</v>
          </cell>
          <cell r="AN10">
            <v>14258.8824</v>
          </cell>
          <cell r="AO10">
            <v>15312.494400000003</v>
          </cell>
          <cell r="AP10">
            <v>16436.3472</v>
          </cell>
          <cell r="AQ10">
            <v>17630.4408</v>
          </cell>
          <cell r="AR10">
            <v>18965.016000000003</v>
          </cell>
          <cell r="AS10">
            <v>20440.072800000005</v>
          </cell>
          <cell r="AT10">
            <v>21915.129600000004</v>
          </cell>
          <cell r="AU10">
            <v>23530.668000000005</v>
          </cell>
          <cell r="AV10">
            <v>25356.928800000002</v>
          </cell>
          <cell r="AW10">
            <v>27183.189600000005</v>
          </cell>
          <cell r="AX10">
            <v>29290.4136</v>
          </cell>
          <cell r="AY10">
            <v>31467.878400000005</v>
          </cell>
          <cell r="AZ10">
            <v>34488.232800000005</v>
          </cell>
          <cell r="BA10">
            <v>37859.7912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1.6</v>
          </cell>
          <cell r="BX10">
            <v>1.712</v>
          </cell>
          <cell r="BY10">
            <v>1.968</v>
          </cell>
          <cell r="BZ10">
            <v>2.1920000000000002</v>
          </cell>
          <cell r="CA10">
            <v>2.4319999999999999</v>
          </cell>
          <cell r="CB10">
            <v>2.6720000000000002</v>
          </cell>
          <cell r="CC10">
            <v>2.944</v>
          </cell>
          <cell r="CD10">
            <v>3.2480000000000002</v>
          </cell>
          <cell r="CE10">
            <v>3.488</v>
          </cell>
          <cell r="CF10">
            <v>3.7440000000000002</v>
          </cell>
          <cell r="CG10">
            <v>4.016</v>
          </cell>
          <cell r="CH10">
            <v>4.32</v>
          </cell>
          <cell r="CI10">
            <v>4.6559999999999997</v>
          </cell>
          <cell r="CJ10">
            <v>4.992</v>
          </cell>
          <cell r="CK10">
            <v>5.36</v>
          </cell>
          <cell r="CL10">
            <v>5.7759999999999998</v>
          </cell>
          <cell r="CM10">
            <v>6.1920000000000002</v>
          </cell>
          <cell r="CN10">
            <v>6.6719999999999997</v>
          </cell>
          <cell r="CO10">
            <v>7.1680000000000001</v>
          </cell>
          <cell r="CP10">
            <v>7.8559999999999999</v>
          </cell>
          <cell r="CQ10">
            <v>8.6240000000000006</v>
          </cell>
        </row>
        <row r="11">
          <cell r="B11">
            <v>43</v>
          </cell>
          <cell r="C11" t="str">
            <v>Особо-вредные (20%)</v>
          </cell>
          <cell r="D11">
            <v>1</v>
          </cell>
          <cell r="E11">
            <v>1.5</v>
          </cell>
          <cell r="G11">
            <v>1</v>
          </cell>
          <cell r="H11">
            <v>1.2</v>
          </cell>
          <cell r="I11">
            <v>1.2</v>
          </cell>
          <cell r="J11">
            <v>151.19999999999999</v>
          </cell>
          <cell r="K11">
            <v>6</v>
          </cell>
          <cell r="L11">
            <v>49.77</v>
          </cell>
          <cell r="M11">
            <v>53.26</v>
          </cell>
          <cell r="N11">
            <v>61.22</v>
          </cell>
          <cell r="O11">
            <v>68.19</v>
          </cell>
          <cell r="P11">
            <v>75.66</v>
          </cell>
          <cell r="Q11">
            <v>83.12</v>
          </cell>
          <cell r="R11">
            <v>91.58</v>
          </cell>
          <cell r="S11">
            <v>101.04</v>
          </cell>
          <cell r="T11">
            <v>108.51</v>
          </cell>
          <cell r="U11">
            <v>116.47</v>
          </cell>
          <cell r="V11">
            <v>124.93</v>
          </cell>
          <cell r="W11">
            <v>134.38999999999999</v>
          </cell>
          <cell r="X11">
            <v>144.84</v>
          </cell>
          <cell r="Y11">
            <v>155.29</v>
          </cell>
          <cell r="Z11">
            <v>166.74</v>
          </cell>
          <cell r="AA11">
            <v>179.68</v>
          </cell>
          <cell r="AB11">
            <v>192.62</v>
          </cell>
          <cell r="AC11">
            <v>207.56</v>
          </cell>
          <cell r="AD11">
            <v>222.99</v>
          </cell>
          <cell r="AE11">
            <v>244.39</v>
          </cell>
          <cell r="AF11">
            <v>268.27999999999997</v>
          </cell>
          <cell r="AG11">
            <v>7525.7999999999993</v>
          </cell>
          <cell r="AH11">
            <v>8052.6059999999998</v>
          </cell>
          <cell r="AI11">
            <v>9256.7339999999986</v>
          </cell>
          <cell r="AJ11">
            <v>10310.346</v>
          </cell>
          <cell r="AK11">
            <v>11439.216</v>
          </cell>
          <cell r="AL11">
            <v>12568.085999999998</v>
          </cell>
          <cell r="AM11">
            <v>13847.472000000002</v>
          </cell>
          <cell r="AN11">
            <v>15277.373999999998</v>
          </cell>
          <cell r="AO11">
            <v>16406.243999999999</v>
          </cell>
          <cell r="AP11">
            <v>17610.371999999999</v>
          </cell>
          <cell r="AQ11">
            <v>18889.757999999998</v>
          </cell>
          <cell r="AR11">
            <v>20319.660000000003</v>
          </cell>
          <cell r="AS11">
            <v>21900.078000000001</v>
          </cell>
          <cell r="AT11">
            <v>23480.496000000003</v>
          </cell>
          <cell r="AU11">
            <v>25211.43</v>
          </cell>
          <cell r="AV11">
            <v>27168.137999999995</v>
          </cell>
          <cell r="AW11">
            <v>29124.846000000001</v>
          </cell>
          <cell r="AX11">
            <v>31382.585999999996</v>
          </cell>
          <cell r="AY11">
            <v>33715.584000000003</v>
          </cell>
          <cell r="AZ11">
            <v>36951.678</v>
          </cell>
          <cell r="BA11">
            <v>40564.06199999999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1.6</v>
          </cell>
          <cell r="BX11">
            <v>1.712</v>
          </cell>
          <cell r="BY11">
            <v>1.968</v>
          </cell>
          <cell r="BZ11">
            <v>2.1920000000000002</v>
          </cell>
          <cell r="CA11">
            <v>2.4319999999999999</v>
          </cell>
          <cell r="CB11">
            <v>2.6720000000000002</v>
          </cell>
          <cell r="CC11">
            <v>2.944</v>
          </cell>
          <cell r="CD11">
            <v>3.2480000000000002</v>
          </cell>
          <cell r="CE11">
            <v>3.488</v>
          </cell>
          <cell r="CF11">
            <v>3.7440000000000002</v>
          </cell>
          <cell r="CG11">
            <v>4.016</v>
          </cell>
          <cell r="CH11">
            <v>4.32</v>
          </cell>
          <cell r="CI11">
            <v>4.6559999999999997</v>
          </cell>
          <cell r="CJ11">
            <v>4.992</v>
          </cell>
          <cell r="CK11">
            <v>5.36</v>
          </cell>
          <cell r="CL11">
            <v>5.7759999999999998</v>
          </cell>
          <cell r="CM11">
            <v>6.1920000000000002</v>
          </cell>
          <cell r="CN11">
            <v>6.6719999999999997</v>
          </cell>
          <cell r="CO11">
            <v>7.1680000000000001</v>
          </cell>
          <cell r="CP11">
            <v>7.8559999999999999</v>
          </cell>
          <cell r="CQ11">
            <v>8.6240000000000006</v>
          </cell>
        </row>
        <row r="12">
          <cell r="B12">
            <v>41</v>
          </cell>
          <cell r="C12" t="str">
            <v>Особо вредные (24%)</v>
          </cell>
          <cell r="D12">
            <v>1</v>
          </cell>
          <cell r="E12">
            <v>1.5</v>
          </cell>
          <cell r="G12">
            <v>1</v>
          </cell>
          <cell r="H12">
            <v>1.24</v>
          </cell>
          <cell r="I12">
            <v>1.24</v>
          </cell>
          <cell r="J12">
            <v>151.19999999999999</v>
          </cell>
          <cell r="K12">
            <v>6</v>
          </cell>
          <cell r="L12">
            <v>51.43</v>
          </cell>
          <cell r="M12">
            <v>55.03</v>
          </cell>
          <cell r="N12">
            <v>63.26</v>
          </cell>
          <cell r="O12">
            <v>70.459999999999994</v>
          </cell>
          <cell r="P12">
            <v>78.180000000000007</v>
          </cell>
          <cell r="Q12">
            <v>85.89</v>
          </cell>
          <cell r="R12">
            <v>94.64</v>
          </cell>
          <cell r="S12">
            <v>104.41</v>
          </cell>
          <cell r="T12">
            <v>112.12</v>
          </cell>
          <cell r="U12">
            <v>120.35</v>
          </cell>
          <cell r="V12">
            <v>129.1</v>
          </cell>
          <cell r="W12">
            <v>138.87</v>
          </cell>
          <cell r="X12">
            <v>149.66999999999999</v>
          </cell>
          <cell r="Y12">
            <v>160.47</v>
          </cell>
          <cell r="Z12">
            <v>172.3</v>
          </cell>
          <cell r="AA12">
            <v>185.67</v>
          </cell>
          <cell r="AB12">
            <v>199.05</v>
          </cell>
          <cell r="AC12">
            <v>214.48</v>
          </cell>
          <cell r="AD12">
            <v>230.42</v>
          </cell>
          <cell r="AE12">
            <v>252.54</v>
          </cell>
          <cell r="AF12">
            <v>277.22000000000003</v>
          </cell>
          <cell r="AG12">
            <v>7776.66</v>
          </cell>
          <cell r="AH12">
            <v>8321.0262000000002</v>
          </cell>
          <cell r="AI12">
            <v>9565.2917999999991</v>
          </cell>
          <cell r="AJ12">
            <v>10654.0242</v>
          </cell>
          <cell r="AK12">
            <v>11820.5232</v>
          </cell>
          <cell r="AL12">
            <v>12987.022199999998</v>
          </cell>
          <cell r="AM12">
            <v>14309.054400000001</v>
          </cell>
          <cell r="AN12">
            <v>15786.619799999999</v>
          </cell>
          <cell r="AO12">
            <v>16953.1188</v>
          </cell>
          <cell r="AP12">
            <v>18197.384399999999</v>
          </cell>
          <cell r="AQ12">
            <v>19519.416599999997</v>
          </cell>
          <cell r="AR12">
            <v>20996.982000000004</v>
          </cell>
          <cell r="AS12">
            <v>22630.080600000001</v>
          </cell>
          <cell r="AT12">
            <v>24263.179200000002</v>
          </cell>
          <cell r="AU12">
            <v>26051.811000000002</v>
          </cell>
          <cell r="AV12">
            <v>28073.742599999998</v>
          </cell>
          <cell r="AW12">
            <v>30095.674200000001</v>
          </cell>
          <cell r="AX12">
            <v>32428.672199999997</v>
          </cell>
          <cell r="AY12">
            <v>34839.436800000003</v>
          </cell>
          <cell r="AZ12">
            <v>38183.400600000001</v>
          </cell>
          <cell r="BA12">
            <v>41916.19739999999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.6</v>
          </cell>
          <cell r="BX12">
            <v>1.712</v>
          </cell>
          <cell r="BY12">
            <v>1.968</v>
          </cell>
          <cell r="BZ12">
            <v>2.1920000000000002</v>
          </cell>
          <cell r="CA12">
            <v>2.4319999999999999</v>
          </cell>
          <cell r="CB12">
            <v>2.6720000000000002</v>
          </cell>
          <cell r="CC12">
            <v>2.944</v>
          </cell>
          <cell r="CD12">
            <v>3.2480000000000002</v>
          </cell>
          <cell r="CE12">
            <v>3.488</v>
          </cell>
          <cell r="CF12">
            <v>3.7440000000000002</v>
          </cell>
          <cell r="CG12">
            <v>4.016</v>
          </cell>
          <cell r="CH12">
            <v>4.32</v>
          </cell>
          <cell r="CI12">
            <v>4.6559999999999997</v>
          </cell>
          <cell r="CJ12">
            <v>4.992</v>
          </cell>
          <cell r="CK12">
            <v>5.36</v>
          </cell>
          <cell r="CL12">
            <v>5.7759999999999998</v>
          </cell>
          <cell r="CM12">
            <v>6.1920000000000002</v>
          </cell>
          <cell r="CN12">
            <v>6.6719999999999997</v>
          </cell>
          <cell r="CO12">
            <v>7.1680000000000001</v>
          </cell>
          <cell r="CP12">
            <v>7.8559999999999999</v>
          </cell>
          <cell r="CQ12">
            <v>8.6240000000000006</v>
          </cell>
        </row>
        <row r="13">
          <cell r="B13">
            <v>48</v>
          </cell>
          <cell r="C13" t="str">
            <v>Вредные (12%)</v>
          </cell>
          <cell r="D13">
            <v>1</v>
          </cell>
          <cell r="E13">
            <v>1.5</v>
          </cell>
          <cell r="G13">
            <v>1</v>
          </cell>
          <cell r="H13">
            <v>1.1200000000000001</v>
          </cell>
          <cell r="I13">
            <v>1.1200000000000001</v>
          </cell>
          <cell r="J13">
            <v>127.1</v>
          </cell>
          <cell r="K13">
            <v>5</v>
          </cell>
          <cell r="L13">
            <v>55.26</v>
          </cell>
          <cell r="M13">
            <v>59.13</v>
          </cell>
          <cell r="N13">
            <v>67.97</v>
          </cell>
          <cell r="O13">
            <v>75.709999999999994</v>
          </cell>
          <cell r="P13">
            <v>84</v>
          </cell>
          <cell r="Q13">
            <v>92.29</v>
          </cell>
          <cell r="R13">
            <v>101.69</v>
          </cell>
          <cell r="S13">
            <v>112.19</v>
          </cell>
          <cell r="T13">
            <v>120.48</v>
          </cell>
          <cell r="U13">
            <v>129.32</v>
          </cell>
          <cell r="V13">
            <v>138.71</v>
          </cell>
          <cell r="W13">
            <v>149.21</v>
          </cell>
          <cell r="X13">
            <v>160.82</v>
          </cell>
          <cell r="Y13">
            <v>172.42</v>
          </cell>
          <cell r="Z13">
            <v>185.14</v>
          </cell>
          <cell r="AA13">
            <v>199.5</v>
          </cell>
          <cell r="AB13">
            <v>213.87</v>
          </cell>
          <cell r="AC13">
            <v>230.45</v>
          </cell>
          <cell r="AD13">
            <v>247.58</v>
          </cell>
          <cell r="AE13">
            <v>271.35000000000002</v>
          </cell>
          <cell r="AF13">
            <v>297.87</v>
          </cell>
          <cell r="AG13">
            <v>7024.0800000000008</v>
          </cell>
          <cell r="AH13">
            <v>7515.7656000000006</v>
          </cell>
          <cell r="AI13">
            <v>8639.6184000000012</v>
          </cell>
          <cell r="AJ13">
            <v>9622.9896000000008</v>
          </cell>
          <cell r="AK13">
            <v>10676.601600000002</v>
          </cell>
          <cell r="AL13">
            <v>11730.213599999999</v>
          </cell>
          <cell r="AM13">
            <v>12924.307200000003</v>
          </cell>
          <cell r="AN13">
            <v>14258.8824</v>
          </cell>
          <cell r="AO13">
            <v>15312.494400000003</v>
          </cell>
          <cell r="AP13">
            <v>16436.3472</v>
          </cell>
          <cell r="AQ13">
            <v>17630.4408</v>
          </cell>
          <cell r="AR13">
            <v>18965.016000000003</v>
          </cell>
          <cell r="AS13">
            <v>20440.072800000005</v>
          </cell>
          <cell r="AT13">
            <v>21915.129600000004</v>
          </cell>
          <cell r="AU13">
            <v>23530.668000000005</v>
          </cell>
          <cell r="AV13">
            <v>25356.928800000002</v>
          </cell>
          <cell r="AW13">
            <v>27183.189600000005</v>
          </cell>
          <cell r="AX13">
            <v>29290.4136</v>
          </cell>
          <cell r="AY13">
            <v>31467.878400000005</v>
          </cell>
          <cell r="AZ13">
            <v>34488.232800000005</v>
          </cell>
          <cell r="BA13">
            <v>37859.791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.6</v>
          </cell>
          <cell r="BX13">
            <v>1.712</v>
          </cell>
          <cell r="BY13">
            <v>1.968</v>
          </cell>
          <cell r="BZ13">
            <v>2.1920000000000002</v>
          </cell>
          <cell r="CA13">
            <v>2.4319999999999999</v>
          </cell>
          <cell r="CB13">
            <v>2.6720000000000002</v>
          </cell>
          <cell r="CC13">
            <v>2.944</v>
          </cell>
          <cell r="CD13">
            <v>3.2480000000000002</v>
          </cell>
          <cell r="CE13">
            <v>3.488</v>
          </cell>
          <cell r="CF13">
            <v>3.7440000000000002</v>
          </cell>
          <cell r="CG13">
            <v>4.016</v>
          </cell>
          <cell r="CH13">
            <v>4.32</v>
          </cell>
          <cell r="CI13">
            <v>4.6559999999999997</v>
          </cell>
          <cell r="CJ13">
            <v>4.992</v>
          </cell>
          <cell r="CK13">
            <v>5.36</v>
          </cell>
          <cell r="CL13">
            <v>5.7759999999999998</v>
          </cell>
          <cell r="CM13">
            <v>6.1920000000000002</v>
          </cell>
          <cell r="CN13">
            <v>6.6719999999999997</v>
          </cell>
          <cell r="CO13">
            <v>7.1680000000000001</v>
          </cell>
          <cell r="CP13">
            <v>7.8559999999999999</v>
          </cell>
          <cell r="CQ13">
            <v>8.6240000000000006</v>
          </cell>
        </row>
        <row r="14">
          <cell r="B14">
            <v>42</v>
          </cell>
          <cell r="C14" t="str">
            <v>Особо вредные (24%)</v>
          </cell>
          <cell r="D14">
            <v>1</v>
          </cell>
          <cell r="E14">
            <v>1.5</v>
          </cell>
          <cell r="G14">
            <v>1</v>
          </cell>
          <cell r="H14">
            <v>1.24</v>
          </cell>
          <cell r="I14">
            <v>1.24</v>
          </cell>
          <cell r="J14">
            <v>100.2</v>
          </cell>
          <cell r="K14">
            <v>4</v>
          </cell>
          <cell r="L14">
            <v>77.61</v>
          </cell>
          <cell r="M14">
            <v>83.04</v>
          </cell>
          <cell r="N14">
            <v>95.46</v>
          </cell>
          <cell r="O14">
            <v>106.33</v>
          </cell>
          <cell r="P14">
            <v>117.97</v>
          </cell>
          <cell r="Q14">
            <v>129.61000000000001</v>
          </cell>
          <cell r="R14">
            <v>142.80000000000001</v>
          </cell>
          <cell r="S14">
            <v>157.55000000000001</v>
          </cell>
          <cell r="T14">
            <v>169.19</v>
          </cell>
          <cell r="U14">
            <v>181.61</v>
          </cell>
          <cell r="V14">
            <v>194.8</v>
          </cell>
          <cell r="W14">
            <v>209.55</v>
          </cell>
          <cell r="X14">
            <v>225.85</v>
          </cell>
          <cell r="Y14">
            <v>242.15</v>
          </cell>
          <cell r="Z14">
            <v>260</v>
          </cell>
          <cell r="AA14">
            <v>280.18</v>
          </cell>
          <cell r="AB14">
            <v>300.36</v>
          </cell>
          <cell r="AC14">
            <v>323.64</v>
          </cell>
          <cell r="AD14">
            <v>347.7</v>
          </cell>
          <cell r="AE14">
            <v>381.07</v>
          </cell>
          <cell r="AF14">
            <v>418.33</v>
          </cell>
          <cell r="AG14">
            <v>7776.66</v>
          </cell>
          <cell r="AH14">
            <v>8321.0262000000002</v>
          </cell>
          <cell r="AI14">
            <v>9565.2917999999991</v>
          </cell>
          <cell r="AJ14">
            <v>10654.0242</v>
          </cell>
          <cell r="AK14">
            <v>11820.5232</v>
          </cell>
          <cell r="AL14">
            <v>12987.022199999998</v>
          </cell>
          <cell r="AM14">
            <v>14309.054400000001</v>
          </cell>
          <cell r="AN14">
            <v>15786.619799999999</v>
          </cell>
          <cell r="AO14">
            <v>16953.1188</v>
          </cell>
          <cell r="AP14">
            <v>18197.384399999999</v>
          </cell>
          <cell r="AQ14">
            <v>19519.416599999997</v>
          </cell>
          <cell r="AR14">
            <v>20996.982000000004</v>
          </cell>
          <cell r="AS14">
            <v>22630.080600000001</v>
          </cell>
          <cell r="AT14">
            <v>24263.179200000002</v>
          </cell>
          <cell r="AU14">
            <v>26051.811000000002</v>
          </cell>
          <cell r="AV14">
            <v>28073.742599999998</v>
          </cell>
          <cell r="AW14">
            <v>30095.674200000001</v>
          </cell>
          <cell r="AX14">
            <v>32428.672199999997</v>
          </cell>
          <cell r="AY14">
            <v>34839.436800000003</v>
          </cell>
          <cell r="AZ14">
            <v>38183.400600000001</v>
          </cell>
          <cell r="BA14">
            <v>41916.19739999999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1.6</v>
          </cell>
          <cell r="BX14">
            <v>1.712</v>
          </cell>
          <cell r="BY14">
            <v>1.968</v>
          </cell>
          <cell r="BZ14">
            <v>2.1920000000000002</v>
          </cell>
          <cell r="CA14">
            <v>2.4319999999999999</v>
          </cell>
          <cell r="CB14">
            <v>2.6720000000000002</v>
          </cell>
          <cell r="CC14">
            <v>2.944</v>
          </cell>
          <cell r="CD14">
            <v>3.2480000000000002</v>
          </cell>
          <cell r="CE14">
            <v>3.488</v>
          </cell>
          <cell r="CF14">
            <v>3.7440000000000002</v>
          </cell>
          <cell r="CG14">
            <v>4.016</v>
          </cell>
          <cell r="CH14">
            <v>4.32</v>
          </cell>
          <cell r="CI14">
            <v>4.6559999999999997</v>
          </cell>
          <cell r="CJ14">
            <v>4.992</v>
          </cell>
          <cell r="CK14">
            <v>5.36</v>
          </cell>
          <cell r="CL14">
            <v>5.7759999999999998</v>
          </cell>
          <cell r="CM14">
            <v>6.1920000000000002</v>
          </cell>
          <cell r="CN14">
            <v>6.6719999999999997</v>
          </cell>
          <cell r="CO14">
            <v>7.1680000000000001</v>
          </cell>
          <cell r="CP14">
            <v>7.8559999999999999</v>
          </cell>
          <cell r="CQ14">
            <v>8.6240000000000006</v>
          </cell>
        </row>
        <row r="15">
          <cell r="B15">
            <v>22</v>
          </cell>
          <cell r="C15" t="str">
            <v>Особо-вредные (24%). Повышение на 10%(особо-вредные)</v>
          </cell>
          <cell r="D15">
            <v>1</v>
          </cell>
          <cell r="E15">
            <v>1.5</v>
          </cell>
          <cell r="G15">
            <v>1.1000000000000001</v>
          </cell>
          <cell r="H15">
            <v>1.24</v>
          </cell>
          <cell r="I15">
            <v>1.3640000000000001</v>
          </cell>
          <cell r="J15">
            <v>100.2</v>
          </cell>
          <cell r="K15">
            <v>4</v>
          </cell>
          <cell r="L15">
            <v>85.37</v>
          </cell>
          <cell r="M15">
            <v>91.35</v>
          </cell>
          <cell r="N15">
            <v>105.01</v>
          </cell>
          <cell r="O15">
            <v>116.96</v>
          </cell>
          <cell r="P15">
            <v>129.77000000000001</v>
          </cell>
          <cell r="Q15">
            <v>142.57</v>
          </cell>
          <cell r="R15">
            <v>157.09</v>
          </cell>
          <cell r="S15">
            <v>173.31</v>
          </cell>
          <cell r="T15">
            <v>186.11</v>
          </cell>
          <cell r="U15">
            <v>199.77</v>
          </cell>
          <cell r="V15">
            <v>214.29</v>
          </cell>
          <cell r="W15">
            <v>230.51</v>
          </cell>
          <cell r="X15">
            <v>248.43</v>
          </cell>
          <cell r="Y15">
            <v>266.36</v>
          </cell>
          <cell r="Z15">
            <v>286</v>
          </cell>
          <cell r="AA15">
            <v>308.19</v>
          </cell>
          <cell r="AB15">
            <v>330.39</v>
          </cell>
          <cell r="AC15">
            <v>356</v>
          </cell>
          <cell r="AD15">
            <v>382.47</v>
          </cell>
          <cell r="AE15">
            <v>419.18</v>
          </cell>
          <cell r="AF15">
            <v>460.16</v>
          </cell>
          <cell r="AG15">
            <v>8554.3260000000009</v>
          </cell>
          <cell r="AH15">
            <v>9153.1288200000017</v>
          </cell>
          <cell r="AI15">
            <v>10521.82098</v>
          </cell>
          <cell r="AJ15">
            <v>11719.42662</v>
          </cell>
          <cell r="AK15">
            <v>13002.575520000002</v>
          </cell>
          <cell r="AL15">
            <v>14285.724419999999</v>
          </cell>
          <cell r="AM15">
            <v>15739.959840000003</v>
          </cell>
          <cell r="AN15">
            <v>17365.281780000001</v>
          </cell>
          <cell r="AO15">
            <v>18648.430680000001</v>
          </cell>
          <cell r="AP15">
            <v>20017.12284</v>
          </cell>
          <cell r="AQ15">
            <v>21471.358260000001</v>
          </cell>
          <cell r="AR15">
            <v>23096.680200000006</v>
          </cell>
          <cell r="AS15">
            <v>24893.088660000005</v>
          </cell>
          <cell r="AT15">
            <v>26689.497120000004</v>
          </cell>
          <cell r="AU15">
            <v>28656.992100000003</v>
          </cell>
          <cell r="AV15">
            <v>30881.116859999998</v>
          </cell>
          <cell r="AW15">
            <v>33105.241620000008</v>
          </cell>
          <cell r="AX15">
            <v>35671.539420000001</v>
          </cell>
          <cell r="AY15">
            <v>38323.380480000007</v>
          </cell>
          <cell r="AZ15">
            <v>42001.740660000003</v>
          </cell>
          <cell r="BA15">
            <v>46107.817139999999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1.6</v>
          </cell>
          <cell r="BX15">
            <v>1.712</v>
          </cell>
          <cell r="BY15">
            <v>1.968</v>
          </cell>
          <cell r="BZ15">
            <v>2.1920000000000002</v>
          </cell>
          <cell r="CA15">
            <v>2.4319999999999999</v>
          </cell>
          <cell r="CB15">
            <v>2.6720000000000002</v>
          </cell>
          <cell r="CC15">
            <v>2.944</v>
          </cell>
          <cell r="CD15">
            <v>3.2480000000000002</v>
          </cell>
          <cell r="CE15">
            <v>3.488</v>
          </cell>
          <cell r="CF15">
            <v>3.7440000000000002</v>
          </cell>
          <cell r="CG15">
            <v>4.016</v>
          </cell>
          <cell r="CH15">
            <v>4.32</v>
          </cell>
          <cell r="CI15">
            <v>4.6559999999999997</v>
          </cell>
          <cell r="CJ15">
            <v>4.992</v>
          </cell>
          <cell r="CK15">
            <v>5.36</v>
          </cell>
          <cell r="CL15">
            <v>5.7759999999999998</v>
          </cell>
          <cell r="CM15">
            <v>6.1920000000000002</v>
          </cell>
          <cell r="CN15">
            <v>6.6719999999999997</v>
          </cell>
          <cell r="CO15">
            <v>7.1680000000000001</v>
          </cell>
          <cell r="CP15">
            <v>7.8559999999999999</v>
          </cell>
          <cell r="CQ15">
            <v>8.6240000000000006</v>
          </cell>
        </row>
        <row r="16">
          <cell r="B16">
            <v>10</v>
          </cell>
          <cell r="C16" t="str">
            <v>Hормальные(станочники) (5%)</v>
          </cell>
          <cell r="D16">
            <v>2</v>
          </cell>
          <cell r="E16">
            <v>1.5</v>
          </cell>
          <cell r="G16">
            <v>1.05</v>
          </cell>
          <cell r="H16">
            <v>1</v>
          </cell>
          <cell r="I16">
            <v>1.05</v>
          </cell>
          <cell r="J16">
            <v>168</v>
          </cell>
          <cell r="K16">
            <v>7</v>
          </cell>
          <cell r="L16">
            <v>39.200000000000003</v>
          </cell>
          <cell r="M16">
            <v>41.94</v>
          </cell>
          <cell r="N16">
            <v>48.21</v>
          </cell>
          <cell r="O16">
            <v>53.7</v>
          </cell>
          <cell r="P16">
            <v>59.58</v>
          </cell>
          <cell r="Q16">
            <v>65.459999999999994</v>
          </cell>
          <cell r="R16">
            <v>72.12</v>
          </cell>
          <cell r="S16">
            <v>79.569999999999993</v>
          </cell>
          <cell r="T16">
            <v>85.45</v>
          </cell>
          <cell r="U16">
            <v>91.72</v>
          </cell>
          <cell r="V16">
            <v>98.38</v>
          </cell>
          <cell r="W16">
            <v>105.83</v>
          </cell>
          <cell r="X16">
            <v>114.06</v>
          </cell>
          <cell r="Y16">
            <v>122.29</v>
          </cell>
          <cell r="Z16">
            <v>131.31</v>
          </cell>
          <cell r="AA16">
            <v>141.5</v>
          </cell>
          <cell r="AB16">
            <v>151.69</v>
          </cell>
          <cell r="AC16">
            <v>163.44999999999999</v>
          </cell>
          <cell r="AD16">
            <v>175.6</v>
          </cell>
          <cell r="AE16">
            <v>192.46</v>
          </cell>
          <cell r="AF16">
            <v>211.27</v>
          </cell>
          <cell r="AG16">
            <v>6585.0750000000007</v>
          </cell>
          <cell r="AH16">
            <v>7046.0302500000007</v>
          </cell>
          <cell r="AI16">
            <v>8099.6422499999999</v>
          </cell>
          <cell r="AJ16">
            <v>9021.5527500000007</v>
          </cell>
          <cell r="AK16">
            <v>10009.314</v>
          </cell>
          <cell r="AL16">
            <v>10997.07525</v>
          </cell>
          <cell r="AM16">
            <v>12116.538000000002</v>
          </cell>
          <cell r="AN16">
            <v>13367.702249999998</v>
          </cell>
          <cell r="AO16">
            <v>14355.463500000002</v>
          </cell>
          <cell r="AP16">
            <v>15409.075500000001</v>
          </cell>
          <cell r="AQ16">
            <v>16528.538249999998</v>
          </cell>
          <cell r="AR16">
            <v>17779.702500000003</v>
          </cell>
          <cell r="AS16">
            <v>19162.568250000004</v>
          </cell>
          <cell r="AT16">
            <v>20545.434000000001</v>
          </cell>
          <cell r="AU16">
            <v>22060.001250000001</v>
          </cell>
          <cell r="AV16">
            <v>23772.120749999998</v>
          </cell>
          <cell r="AW16">
            <v>25484.240250000003</v>
          </cell>
          <cell r="AX16">
            <v>27459.762750000002</v>
          </cell>
          <cell r="AY16">
            <v>29501.136000000006</v>
          </cell>
          <cell r="AZ16">
            <v>32332.718250000005</v>
          </cell>
          <cell r="BA16">
            <v>35493.554249999994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1.6</v>
          </cell>
          <cell r="BX16">
            <v>1.712</v>
          </cell>
          <cell r="BY16">
            <v>1.968</v>
          </cell>
          <cell r="BZ16">
            <v>2.1920000000000002</v>
          </cell>
          <cell r="CA16">
            <v>2.4319999999999999</v>
          </cell>
          <cell r="CB16">
            <v>2.6720000000000002</v>
          </cell>
          <cell r="CC16">
            <v>2.944</v>
          </cell>
          <cell r="CD16">
            <v>3.2480000000000002</v>
          </cell>
          <cell r="CE16">
            <v>3.488</v>
          </cell>
          <cell r="CF16">
            <v>3.7440000000000002</v>
          </cell>
          <cell r="CG16">
            <v>4.016</v>
          </cell>
          <cell r="CH16">
            <v>4.32</v>
          </cell>
          <cell r="CI16">
            <v>4.6559999999999997</v>
          </cell>
          <cell r="CJ16">
            <v>4.992</v>
          </cell>
          <cell r="CK16">
            <v>5.36</v>
          </cell>
          <cell r="CL16">
            <v>5.7759999999999998</v>
          </cell>
          <cell r="CM16">
            <v>6.1920000000000002</v>
          </cell>
          <cell r="CN16">
            <v>6.6719999999999997</v>
          </cell>
          <cell r="CO16">
            <v>7.1680000000000001</v>
          </cell>
          <cell r="CP16">
            <v>7.8559999999999999</v>
          </cell>
          <cell r="CQ16">
            <v>8.6240000000000006</v>
          </cell>
        </row>
        <row r="17">
          <cell r="B17">
            <v>11</v>
          </cell>
          <cell r="C17" t="str">
            <v>Вредные (4%)</v>
          </cell>
          <cell r="D17">
            <v>2</v>
          </cell>
          <cell r="E17">
            <v>1.5</v>
          </cell>
          <cell r="G17">
            <v>1.05</v>
          </cell>
          <cell r="H17">
            <v>1.04</v>
          </cell>
          <cell r="I17">
            <v>1.0920000000000001</v>
          </cell>
          <cell r="J17">
            <v>168</v>
          </cell>
          <cell r="K17">
            <v>7</v>
          </cell>
          <cell r="L17">
            <v>40.76</v>
          </cell>
          <cell r="M17">
            <v>43.62</v>
          </cell>
          <cell r="N17">
            <v>50.14</v>
          </cell>
          <cell r="O17">
            <v>55.85</v>
          </cell>
          <cell r="P17">
            <v>61.96</v>
          </cell>
          <cell r="Q17">
            <v>68.08</v>
          </cell>
          <cell r="R17">
            <v>75.010000000000005</v>
          </cell>
          <cell r="S17">
            <v>82.75</v>
          </cell>
          <cell r="T17">
            <v>88.87</v>
          </cell>
          <cell r="U17">
            <v>95.39</v>
          </cell>
          <cell r="V17">
            <v>102.32</v>
          </cell>
          <cell r="W17">
            <v>110.06</v>
          </cell>
          <cell r="X17">
            <v>118.63</v>
          </cell>
          <cell r="Y17">
            <v>127.19</v>
          </cell>
          <cell r="Z17">
            <v>136.56</v>
          </cell>
          <cell r="AA17">
            <v>147.16</v>
          </cell>
          <cell r="AB17">
            <v>157.76</v>
          </cell>
          <cell r="AC17">
            <v>169.99</v>
          </cell>
          <cell r="AD17">
            <v>182.63</v>
          </cell>
          <cell r="AE17">
            <v>200.15</v>
          </cell>
          <cell r="AF17">
            <v>219.72</v>
          </cell>
          <cell r="AG17">
            <v>6848.4780000000001</v>
          </cell>
          <cell r="AH17">
            <v>7327.8714600000003</v>
          </cell>
          <cell r="AI17">
            <v>8423.6279400000003</v>
          </cell>
          <cell r="AJ17">
            <v>9382.4148600000008</v>
          </cell>
          <cell r="AK17">
            <v>10409.686560000002</v>
          </cell>
          <cell r="AL17">
            <v>11436.958259999999</v>
          </cell>
          <cell r="AM17">
            <v>12601.199520000002</v>
          </cell>
          <cell r="AN17">
            <v>13902.41034</v>
          </cell>
          <cell r="AO17">
            <v>14929.682040000002</v>
          </cell>
          <cell r="AP17">
            <v>16025.438520000002</v>
          </cell>
          <cell r="AQ17">
            <v>17189.679779999999</v>
          </cell>
          <cell r="AR17">
            <v>18490.890600000006</v>
          </cell>
          <cell r="AS17">
            <v>19929.070980000004</v>
          </cell>
          <cell r="AT17">
            <v>21367.251360000002</v>
          </cell>
          <cell r="AU17">
            <v>22942.401300000005</v>
          </cell>
          <cell r="AV17">
            <v>24723.005580000001</v>
          </cell>
          <cell r="AW17">
            <v>26503.609860000004</v>
          </cell>
          <cell r="AX17">
            <v>28558.153259999999</v>
          </cell>
          <cell r="AY17">
            <v>30681.181440000008</v>
          </cell>
          <cell r="AZ17">
            <v>33626.026980000002</v>
          </cell>
          <cell r="BA17">
            <v>36913.29641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1.6</v>
          </cell>
          <cell r="BX17">
            <v>1.712</v>
          </cell>
          <cell r="BY17">
            <v>1.968</v>
          </cell>
          <cell r="BZ17">
            <v>2.1920000000000002</v>
          </cell>
          <cell r="CA17">
            <v>2.4319999999999999</v>
          </cell>
          <cell r="CB17">
            <v>2.6720000000000002</v>
          </cell>
          <cell r="CC17">
            <v>2.944</v>
          </cell>
          <cell r="CD17">
            <v>3.2480000000000002</v>
          </cell>
          <cell r="CE17">
            <v>3.488</v>
          </cell>
          <cell r="CF17">
            <v>3.7440000000000002</v>
          </cell>
          <cell r="CG17">
            <v>4.016</v>
          </cell>
          <cell r="CH17">
            <v>4.32</v>
          </cell>
          <cell r="CI17">
            <v>4.6559999999999997</v>
          </cell>
          <cell r="CJ17">
            <v>4.992</v>
          </cell>
          <cell r="CK17">
            <v>5.36</v>
          </cell>
          <cell r="CL17">
            <v>5.7759999999999998</v>
          </cell>
          <cell r="CM17">
            <v>6.1920000000000002</v>
          </cell>
          <cell r="CN17">
            <v>6.6719999999999997</v>
          </cell>
          <cell r="CO17">
            <v>7.1680000000000001</v>
          </cell>
          <cell r="CP17">
            <v>7.8559999999999999</v>
          </cell>
          <cell r="CQ17">
            <v>8.6240000000000006</v>
          </cell>
        </row>
        <row r="18">
          <cell r="B18">
            <v>12</v>
          </cell>
          <cell r="C18" t="str">
            <v>Вредные, ремотный персонал, облужив.котельную(ув.8%)</v>
          </cell>
          <cell r="D18">
            <v>2</v>
          </cell>
          <cell r="E18">
            <v>1.5</v>
          </cell>
          <cell r="G18">
            <v>1.05</v>
          </cell>
          <cell r="H18">
            <v>1.08</v>
          </cell>
          <cell r="I18">
            <v>1.1340000000000001</v>
          </cell>
          <cell r="J18">
            <v>168</v>
          </cell>
          <cell r="K18">
            <v>7</v>
          </cell>
          <cell r="L18">
            <v>42.33</v>
          </cell>
          <cell r="M18">
            <v>45.3</v>
          </cell>
          <cell r="N18">
            <v>52.07</v>
          </cell>
          <cell r="O18">
            <v>58</v>
          </cell>
          <cell r="P18">
            <v>64.349999999999994</v>
          </cell>
          <cell r="Q18">
            <v>70.7</v>
          </cell>
          <cell r="R18">
            <v>77.89</v>
          </cell>
          <cell r="S18">
            <v>85.94</v>
          </cell>
          <cell r="T18">
            <v>92.29</v>
          </cell>
          <cell r="U18">
            <v>99.06</v>
          </cell>
          <cell r="V18">
            <v>106.25</v>
          </cell>
          <cell r="W18">
            <v>114.3</v>
          </cell>
          <cell r="X18">
            <v>123.19</v>
          </cell>
          <cell r="Y18">
            <v>132.08000000000001</v>
          </cell>
          <cell r="Z18">
            <v>141.81</v>
          </cell>
          <cell r="AA18">
            <v>152.82</v>
          </cell>
          <cell r="AB18">
            <v>163.83000000000001</v>
          </cell>
          <cell r="AC18">
            <v>176.53</v>
          </cell>
          <cell r="AD18">
            <v>189.65</v>
          </cell>
          <cell r="AE18">
            <v>207.85</v>
          </cell>
          <cell r="AF18">
            <v>228.17</v>
          </cell>
          <cell r="AG18">
            <v>7111.8810000000003</v>
          </cell>
          <cell r="AH18">
            <v>7609.7126700000008</v>
          </cell>
          <cell r="AI18">
            <v>8747.6136299999998</v>
          </cell>
          <cell r="AJ18">
            <v>9743.2769700000008</v>
          </cell>
          <cell r="AK18">
            <v>10810.059120000002</v>
          </cell>
          <cell r="AL18">
            <v>11876.841270000001</v>
          </cell>
          <cell r="AM18">
            <v>13085.861040000003</v>
          </cell>
          <cell r="AN18">
            <v>14437.11843</v>
          </cell>
          <cell r="AO18">
            <v>15503.900580000003</v>
          </cell>
          <cell r="AP18">
            <v>16641.80154</v>
          </cell>
          <cell r="AQ18">
            <v>17850.821309999999</v>
          </cell>
          <cell r="AR18">
            <v>19202.078700000005</v>
          </cell>
          <cell r="AS18">
            <v>20695.573710000004</v>
          </cell>
          <cell r="AT18">
            <v>22189.068720000003</v>
          </cell>
          <cell r="AU18">
            <v>23824.801350000005</v>
          </cell>
          <cell r="AV18">
            <v>25673.89041</v>
          </cell>
          <cell r="AW18">
            <v>27522.979470000006</v>
          </cell>
          <cell r="AX18">
            <v>29656.54377</v>
          </cell>
          <cell r="AY18">
            <v>31861.226880000006</v>
          </cell>
          <cell r="AZ18">
            <v>34919.335710000007</v>
          </cell>
          <cell r="BA18">
            <v>38333.038589999996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.6</v>
          </cell>
          <cell r="BX18">
            <v>1.712</v>
          </cell>
          <cell r="BY18">
            <v>1.968</v>
          </cell>
          <cell r="BZ18">
            <v>2.1920000000000002</v>
          </cell>
          <cell r="CA18">
            <v>2.4319999999999999</v>
          </cell>
          <cell r="CB18">
            <v>2.6720000000000002</v>
          </cell>
          <cell r="CC18">
            <v>2.944</v>
          </cell>
          <cell r="CD18">
            <v>3.2480000000000002</v>
          </cell>
          <cell r="CE18">
            <v>3.488</v>
          </cell>
          <cell r="CF18">
            <v>3.7440000000000002</v>
          </cell>
          <cell r="CG18">
            <v>4.016</v>
          </cell>
          <cell r="CH18">
            <v>4.32</v>
          </cell>
          <cell r="CI18">
            <v>4.6559999999999997</v>
          </cell>
          <cell r="CJ18">
            <v>4.992</v>
          </cell>
          <cell r="CK18">
            <v>5.36</v>
          </cell>
          <cell r="CL18">
            <v>5.7759999999999998</v>
          </cell>
          <cell r="CM18">
            <v>6.1920000000000002</v>
          </cell>
          <cell r="CN18">
            <v>6.6719999999999997</v>
          </cell>
          <cell r="CO18">
            <v>7.1680000000000001</v>
          </cell>
          <cell r="CP18">
            <v>7.8559999999999999</v>
          </cell>
          <cell r="CQ18">
            <v>8.6240000000000006</v>
          </cell>
        </row>
        <row r="19">
          <cell r="A19">
            <v>1</v>
          </cell>
          <cell r="B19">
            <v>13</v>
          </cell>
          <cell r="C19" t="str">
            <v>Вредные, ремонтный перс.основных цехов 1,5,7,10,25,13</v>
          </cell>
          <cell r="D19">
            <v>2</v>
          </cell>
          <cell r="E19">
            <v>1.5</v>
          </cell>
          <cell r="G19">
            <v>1.05</v>
          </cell>
          <cell r="H19">
            <v>1.1200000000000001</v>
          </cell>
          <cell r="I19">
            <v>1.1760000000000002</v>
          </cell>
          <cell r="J19">
            <v>168</v>
          </cell>
          <cell r="K19">
            <v>7</v>
          </cell>
          <cell r="L19">
            <v>43.9</v>
          </cell>
          <cell r="M19">
            <v>46.97</v>
          </cell>
          <cell r="N19">
            <v>54</v>
          </cell>
          <cell r="O19">
            <v>60.14</v>
          </cell>
          <cell r="P19">
            <v>66.73</v>
          </cell>
          <cell r="Q19">
            <v>73.31</v>
          </cell>
          <cell r="R19">
            <v>80.78</v>
          </cell>
          <cell r="S19">
            <v>89.12</v>
          </cell>
          <cell r="T19">
            <v>95.7</v>
          </cell>
          <cell r="U19">
            <v>102.73</v>
          </cell>
          <cell r="V19">
            <v>110.19</v>
          </cell>
          <cell r="W19">
            <v>118.53</v>
          </cell>
          <cell r="X19">
            <v>127.75</v>
          </cell>
          <cell r="Y19">
            <v>136.97</v>
          </cell>
          <cell r="Z19">
            <v>147.07</v>
          </cell>
          <cell r="AA19">
            <v>158.47999999999999</v>
          </cell>
          <cell r="AB19">
            <v>169.89</v>
          </cell>
          <cell r="AC19">
            <v>183.07</v>
          </cell>
          <cell r="AD19">
            <v>196.67</v>
          </cell>
          <cell r="AE19">
            <v>215.55</v>
          </cell>
          <cell r="AF19">
            <v>236.62</v>
          </cell>
          <cell r="AG19">
            <v>7375.2840000000006</v>
          </cell>
          <cell r="AH19">
            <v>7891.5538800000013</v>
          </cell>
          <cell r="AI19">
            <v>9071.5993200000012</v>
          </cell>
          <cell r="AJ19">
            <v>10104.139080000001</v>
          </cell>
          <cell r="AK19">
            <v>11210.431680000002</v>
          </cell>
          <cell r="AL19">
            <v>12316.72428</v>
          </cell>
          <cell r="AM19">
            <v>13570.522560000003</v>
          </cell>
          <cell r="AN19">
            <v>14971.826520000001</v>
          </cell>
          <cell r="AO19">
            <v>16078.119120000003</v>
          </cell>
          <cell r="AP19">
            <v>17258.164560000001</v>
          </cell>
          <cell r="AQ19">
            <v>18511.96284</v>
          </cell>
          <cell r="AR19">
            <v>19913.266800000005</v>
          </cell>
          <cell r="AS19">
            <v>21462.076440000004</v>
          </cell>
          <cell r="AT19">
            <v>23010.886080000004</v>
          </cell>
          <cell r="AU19">
            <v>24707.201400000005</v>
          </cell>
          <cell r="AV19">
            <v>26624.775240000003</v>
          </cell>
          <cell r="AW19">
            <v>28542.349080000007</v>
          </cell>
          <cell r="AX19">
            <v>30754.934280000001</v>
          </cell>
          <cell r="AY19">
            <v>33041.272320000011</v>
          </cell>
          <cell r="AZ19">
            <v>36212.644440000011</v>
          </cell>
          <cell r="BA19">
            <v>39752.780760000001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1</v>
          </cell>
          <cell r="BX19">
            <v>1.07</v>
          </cell>
          <cell r="BY19">
            <v>1.23</v>
          </cell>
          <cell r="BZ19">
            <v>1.37</v>
          </cell>
          <cell r="CA19">
            <v>1.52</v>
          </cell>
          <cell r="CB19">
            <v>1.67</v>
          </cell>
          <cell r="CC19">
            <v>1.84</v>
          </cell>
          <cell r="CD19">
            <v>2.0299999999999998</v>
          </cell>
          <cell r="CE19">
            <v>2.1800000000000002</v>
          </cell>
          <cell r="CF19">
            <v>2.34</v>
          </cell>
          <cell r="CG19">
            <v>2.5099999999999998</v>
          </cell>
          <cell r="CH19">
            <v>2.7</v>
          </cell>
          <cell r="CI19">
            <v>2.91</v>
          </cell>
          <cell r="CJ19">
            <v>3.12</v>
          </cell>
          <cell r="CK19">
            <v>3.35</v>
          </cell>
          <cell r="CL19">
            <v>3.61</v>
          </cell>
          <cell r="CM19">
            <v>3.87</v>
          </cell>
          <cell r="CN19">
            <v>4.17</v>
          </cell>
          <cell r="CO19">
            <v>4.4800000000000004</v>
          </cell>
          <cell r="CP19">
            <v>4.91</v>
          </cell>
          <cell r="CQ19">
            <v>5.39</v>
          </cell>
        </row>
        <row r="20">
          <cell r="B20">
            <v>38</v>
          </cell>
          <cell r="C20" t="str">
            <v>Особо-вредные, слесарь КИПиА цеха 20(увеличение на 20%)</v>
          </cell>
          <cell r="D20">
            <v>2</v>
          </cell>
          <cell r="E20">
            <v>1.5</v>
          </cell>
          <cell r="G20">
            <v>1.05</v>
          </cell>
          <cell r="H20">
            <v>1.2</v>
          </cell>
          <cell r="I20">
            <v>1.26</v>
          </cell>
          <cell r="J20">
            <v>151.19999999999999</v>
          </cell>
          <cell r="K20">
            <v>6</v>
          </cell>
          <cell r="L20">
            <v>52.26</v>
          </cell>
          <cell r="M20">
            <v>55.92</v>
          </cell>
          <cell r="N20">
            <v>64.28</v>
          </cell>
          <cell r="O20">
            <v>71.599999999999994</v>
          </cell>
          <cell r="P20">
            <v>79.44</v>
          </cell>
          <cell r="Q20">
            <v>87.28</v>
          </cell>
          <cell r="R20">
            <v>96.16</v>
          </cell>
          <cell r="S20">
            <v>106.09</v>
          </cell>
          <cell r="T20">
            <v>113.93</v>
          </cell>
          <cell r="U20">
            <v>122.29</v>
          </cell>
          <cell r="V20">
            <v>131.18</v>
          </cell>
          <cell r="W20">
            <v>141.11000000000001</v>
          </cell>
          <cell r="X20">
            <v>152.08000000000001</v>
          </cell>
          <cell r="Y20">
            <v>163.06</v>
          </cell>
          <cell r="Z20">
            <v>175.08</v>
          </cell>
          <cell r="AA20">
            <v>188.67</v>
          </cell>
          <cell r="AB20">
            <v>202.26</v>
          </cell>
          <cell r="AC20">
            <v>217.93</v>
          </cell>
          <cell r="AD20">
            <v>234.14</v>
          </cell>
          <cell r="AE20">
            <v>256.61</v>
          </cell>
          <cell r="AF20">
            <v>281.69</v>
          </cell>
          <cell r="AG20">
            <v>7902.09</v>
          </cell>
          <cell r="AH20">
            <v>8455.2363000000005</v>
          </cell>
          <cell r="AI20">
            <v>9719.5707000000002</v>
          </cell>
          <cell r="AJ20">
            <v>10825.863300000001</v>
          </cell>
          <cell r="AK20">
            <v>12011.176800000001</v>
          </cell>
          <cell r="AL20">
            <v>13196.490299999999</v>
          </cell>
          <cell r="AM20">
            <v>14539.845600000002</v>
          </cell>
          <cell r="AN20">
            <v>16041.242699999999</v>
          </cell>
          <cell r="AO20">
            <v>17226.556200000003</v>
          </cell>
          <cell r="AP20">
            <v>18490.890599999999</v>
          </cell>
          <cell r="AQ20">
            <v>19834.245899999998</v>
          </cell>
          <cell r="AR20">
            <v>21335.643000000004</v>
          </cell>
          <cell r="AS20">
            <v>22995.081900000005</v>
          </cell>
          <cell r="AT20">
            <v>24654.520800000002</v>
          </cell>
          <cell r="AU20">
            <v>26472.001500000002</v>
          </cell>
          <cell r="AV20">
            <v>28526.544899999997</v>
          </cell>
          <cell r="AW20">
            <v>30581.088300000003</v>
          </cell>
          <cell r="AX20">
            <v>32951.715299999996</v>
          </cell>
          <cell r="AY20">
            <v>35401.363200000007</v>
          </cell>
          <cell r="AZ20">
            <v>38799.261900000005</v>
          </cell>
          <cell r="BA20">
            <v>42592.265099999997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1.6</v>
          </cell>
          <cell r="BX20">
            <v>1.712</v>
          </cell>
          <cell r="BY20">
            <v>1.968</v>
          </cell>
          <cell r="BZ20">
            <v>2.1920000000000002</v>
          </cell>
          <cell r="CA20">
            <v>2.4319999999999999</v>
          </cell>
          <cell r="CB20">
            <v>2.6720000000000002</v>
          </cell>
          <cell r="CC20">
            <v>2.944</v>
          </cell>
          <cell r="CD20">
            <v>3.2480000000000002</v>
          </cell>
          <cell r="CE20">
            <v>3.488</v>
          </cell>
          <cell r="CF20">
            <v>3.7440000000000002</v>
          </cell>
          <cell r="CG20">
            <v>4.016</v>
          </cell>
          <cell r="CH20">
            <v>4.32</v>
          </cell>
          <cell r="CI20">
            <v>4.6559999999999997</v>
          </cell>
          <cell r="CJ20">
            <v>4.992</v>
          </cell>
          <cell r="CK20">
            <v>5.36</v>
          </cell>
          <cell r="CL20">
            <v>5.7759999999999998</v>
          </cell>
          <cell r="CM20">
            <v>6.1920000000000002</v>
          </cell>
          <cell r="CN20">
            <v>6.6719999999999997</v>
          </cell>
          <cell r="CO20">
            <v>7.1680000000000001</v>
          </cell>
          <cell r="CP20">
            <v>7.8559999999999999</v>
          </cell>
          <cell r="CQ20">
            <v>8.6240000000000006</v>
          </cell>
        </row>
        <row r="21">
          <cell r="A21">
            <v>1</v>
          </cell>
          <cell r="B21">
            <v>20</v>
          </cell>
          <cell r="C21" t="str">
            <v>Особо-вредн.ремонт.перс. цеха1-2 отд.9 цехов 4,51,14,13</v>
          </cell>
          <cell r="D21">
            <v>2</v>
          </cell>
          <cell r="E21">
            <v>1.5</v>
          </cell>
          <cell r="G21">
            <v>1.05</v>
          </cell>
          <cell r="H21">
            <v>1.24</v>
          </cell>
          <cell r="I21">
            <v>1.302</v>
          </cell>
          <cell r="J21">
            <v>151.19999999999999</v>
          </cell>
          <cell r="K21">
            <v>6</v>
          </cell>
          <cell r="L21">
            <v>54</v>
          </cell>
          <cell r="M21">
            <v>57.78</v>
          </cell>
          <cell r="N21">
            <v>66.430000000000007</v>
          </cell>
          <cell r="O21">
            <v>73.989999999999995</v>
          </cell>
          <cell r="P21">
            <v>82.09</v>
          </cell>
          <cell r="Q21">
            <v>90.19</v>
          </cell>
          <cell r="R21">
            <v>99.37</v>
          </cell>
          <cell r="S21">
            <v>109.63</v>
          </cell>
          <cell r="T21">
            <v>117.73</v>
          </cell>
          <cell r="U21">
            <v>126.37</v>
          </cell>
          <cell r="V21">
            <v>135.55000000000001</v>
          </cell>
          <cell r="W21">
            <v>145.81</v>
          </cell>
          <cell r="X21">
            <v>157.15</v>
          </cell>
          <cell r="Y21">
            <v>168.49</v>
          </cell>
          <cell r="Z21">
            <v>180.92</v>
          </cell>
          <cell r="AA21">
            <v>194.96</v>
          </cell>
          <cell r="AB21">
            <v>209</v>
          </cell>
          <cell r="AC21">
            <v>225.2</v>
          </cell>
          <cell r="AD21">
            <v>241.94</v>
          </cell>
          <cell r="AE21">
            <v>265.16000000000003</v>
          </cell>
          <cell r="AF21">
            <v>291.08</v>
          </cell>
          <cell r="AG21">
            <v>8165.4930000000004</v>
          </cell>
          <cell r="AH21">
            <v>8737.077510000001</v>
          </cell>
          <cell r="AI21">
            <v>10043.55639</v>
          </cell>
          <cell r="AJ21">
            <v>11186.725410000001</v>
          </cell>
          <cell r="AK21">
            <v>12411.549360000001</v>
          </cell>
          <cell r="AL21">
            <v>13636.373309999999</v>
          </cell>
          <cell r="AM21">
            <v>15024.507120000002</v>
          </cell>
          <cell r="AN21">
            <v>16575.950789999999</v>
          </cell>
          <cell r="AO21">
            <v>17800.774740000001</v>
          </cell>
          <cell r="AP21">
            <v>19107.25362</v>
          </cell>
          <cell r="AQ21">
            <v>20495.387429999999</v>
          </cell>
          <cell r="AR21">
            <v>22046.831100000003</v>
          </cell>
          <cell r="AS21">
            <v>23761.584630000005</v>
          </cell>
          <cell r="AT21">
            <v>25476.338160000003</v>
          </cell>
          <cell r="AU21">
            <v>27354.401550000002</v>
          </cell>
          <cell r="AV21">
            <v>29477.42973</v>
          </cell>
          <cell r="AW21">
            <v>31600.457910000005</v>
          </cell>
          <cell r="AX21">
            <v>34050.105810000001</v>
          </cell>
          <cell r="AY21">
            <v>36581.408640000009</v>
          </cell>
          <cell r="AZ21">
            <v>40092.570630000002</v>
          </cell>
          <cell r="BA21">
            <v>44012.00726999999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1</v>
          </cell>
          <cell r="BX21">
            <v>1.07</v>
          </cell>
          <cell r="BY21">
            <v>1.23</v>
          </cell>
          <cell r="BZ21">
            <v>1.37</v>
          </cell>
          <cell r="CA21">
            <v>1.52</v>
          </cell>
          <cell r="CB21">
            <v>1.67</v>
          </cell>
          <cell r="CC21">
            <v>1.84</v>
          </cell>
          <cell r="CD21">
            <v>2.0299999999999998</v>
          </cell>
          <cell r="CE21">
            <v>2.1800000000000002</v>
          </cell>
          <cell r="CF21">
            <v>2.34</v>
          </cell>
          <cell r="CG21">
            <v>2.5099999999999998</v>
          </cell>
          <cell r="CH21">
            <v>2.7</v>
          </cell>
          <cell r="CI21">
            <v>2.91</v>
          </cell>
          <cell r="CJ21">
            <v>3.12</v>
          </cell>
          <cell r="CK21">
            <v>3.35</v>
          </cell>
          <cell r="CL21">
            <v>3.61</v>
          </cell>
          <cell r="CM21">
            <v>3.87</v>
          </cell>
          <cell r="CN21">
            <v>4.17</v>
          </cell>
          <cell r="CO21">
            <v>4.4800000000000004</v>
          </cell>
          <cell r="CP21">
            <v>4.91</v>
          </cell>
          <cell r="CQ21">
            <v>5.39</v>
          </cell>
        </row>
        <row r="22">
          <cell r="A22">
            <v>1</v>
          </cell>
          <cell r="B22">
            <v>21</v>
          </cell>
          <cell r="C22" t="str">
            <v>Особо-вредный ремонтный персонал цехов 3,8,14,13</v>
          </cell>
          <cell r="D22">
            <v>2</v>
          </cell>
          <cell r="E22">
            <v>1.5</v>
          </cell>
          <cell r="G22">
            <v>1.05</v>
          </cell>
          <cell r="H22">
            <v>1.24</v>
          </cell>
          <cell r="I22">
            <v>1.302</v>
          </cell>
          <cell r="J22">
            <v>100.2</v>
          </cell>
          <cell r="K22">
            <v>4</v>
          </cell>
          <cell r="L22">
            <v>81.489999999999995</v>
          </cell>
          <cell r="M22">
            <v>87.2</v>
          </cell>
          <cell r="N22">
            <v>100.24</v>
          </cell>
          <cell r="O22">
            <v>111.64</v>
          </cell>
          <cell r="P22">
            <v>123.87</v>
          </cell>
          <cell r="Q22">
            <v>136.09</v>
          </cell>
          <cell r="R22">
            <v>149.94999999999999</v>
          </cell>
          <cell r="S22">
            <v>165.43</v>
          </cell>
          <cell r="T22">
            <v>177.65</v>
          </cell>
          <cell r="U22">
            <v>190.69</v>
          </cell>
          <cell r="V22">
            <v>204.54</v>
          </cell>
          <cell r="W22">
            <v>220.03</v>
          </cell>
          <cell r="X22">
            <v>237.14</v>
          </cell>
          <cell r="Y22">
            <v>254.25</v>
          </cell>
          <cell r="Z22">
            <v>273</v>
          </cell>
          <cell r="AA22">
            <v>294.19</v>
          </cell>
          <cell r="AB22">
            <v>315.37</v>
          </cell>
          <cell r="AC22">
            <v>339.82</v>
          </cell>
          <cell r="AD22">
            <v>365.08</v>
          </cell>
          <cell r="AE22">
            <v>400.13</v>
          </cell>
          <cell r="AF22">
            <v>439.24</v>
          </cell>
          <cell r="AG22">
            <v>8165.4930000000004</v>
          </cell>
          <cell r="AH22">
            <v>8737.077510000001</v>
          </cell>
          <cell r="AI22">
            <v>10043.55639</v>
          </cell>
          <cell r="AJ22">
            <v>11186.725410000001</v>
          </cell>
          <cell r="AK22">
            <v>12411.549360000001</v>
          </cell>
          <cell r="AL22">
            <v>13636.373309999999</v>
          </cell>
          <cell r="AM22">
            <v>15024.507120000002</v>
          </cell>
          <cell r="AN22">
            <v>16575.950789999999</v>
          </cell>
          <cell r="AO22">
            <v>17800.774740000001</v>
          </cell>
          <cell r="AP22">
            <v>19107.25362</v>
          </cell>
          <cell r="AQ22">
            <v>20495.387429999999</v>
          </cell>
          <cell r="AR22">
            <v>22046.831100000003</v>
          </cell>
          <cell r="AS22">
            <v>23761.584630000005</v>
          </cell>
          <cell r="AT22">
            <v>25476.338160000003</v>
          </cell>
          <cell r="AU22">
            <v>27354.401550000002</v>
          </cell>
          <cell r="AV22">
            <v>29477.42973</v>
          </cell>
          <cell r="AW22">
            <v>31600.457910000005</v>
          </cell>
          <cell r="AX22">
            <v>34050.105810000001</v>
          </cell>
          <cell r="AY22">
            <v>36581.408640000009</v>
          </cell>
          <cell r="AZ22">
            <v>40092.570630000002</v>
          </cell>
          <cell r="BA22">
            <v>44012.007269999995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1</v>
          </cell>
          <cell r="BX22">
            <v>1.07</v>
          </cell>
          <cell r="BY22">
            <v>1.23</v>
          </cell>
          <cell r="BZ22">
            <v>1.37</v>
          </cell>
          <cell r="CA22">
            <v>1.52</v>
          </cell>
          <cell r="CB22">
            <v>1.67</v>
          </cell>
          <cell r="CC22">
            <v>1.84</v>
          </cell>
          <cell r="CD22">
            <v>2.0299999999999998</v>
          </cell>
          <cell r="CE22">
            <v>2.1800000000000002</v>
          </cell>
          <cell r="CF22">
            <v>2.34</v>
          </cell>
          <cell r="CG22">
            <v>2.5099999999999998</v>
          </cell>
          <cell r="CH22">
            <v>2.7</v>
          </cell>
          <cell r="CI22">
            <v>2.91</v>
          </cell>
          <cell r="CJ22">
            <v>3.12</v>
          </cell>
          <cell r="CK22">
            <v>3.35</v>
          </cell>
          <cell r="CL22">
            <v>3.61</v>
          </cell>
          <cell r="CM22">
            <v>3.87</v>
          </cell>
          <cell r="CN22">
            <v>4.17</v>
          </cell>
          <cell r="CO22">
            <v>4.4800000000000004</v>
          </cell>
          <cell r="CP22">
            <v>4.91</v>
          </cell>
          <cell r="CQ22">
            <v>5.39</v>
          </cell>
        </row>
        <row r="23">
          <cell r="B23">
            <v>39</v>
          </cell>
          <cell r="C23" t="str">
            <v>Особо-вредные (24%)</v>
          </cell>
          <cell r="D23">
            <v>2</v>
          </cell>
          <cell r="E23">
            <v>1.5</v>
          </cell>
          <cell r="G23">
            <v>1.05</v>
          </cell>
          <cell r="H23">
            <v>1.24</v>
          </cell>
          <cell r="I23">
            <v>1.302</v>
          </cell>
          <cell r="J23">
            <v>100.2</v>
          </cell>
          <cell r="K23">
            <v>4</v>
          </cell>
          <cell r="L23">
            <v>81.489999999999995</v>
          </cell>
          <cell r="M23">
            <v>87.2</v>
          </cell>
          <cell r="N23">
            <v>100.24</v>
          </cell>
          <cell r="O23">
            <v>111.64</v>
          </cell>
          <cell r="P23">
            <v>123.87</v>
          </cell>
          <cell r="Q23">
            <v>136.09</v>
          </cell>
          <cell r="R23">
            <v>149.94999999999999</v>
          </cell>
          <cell r="S23">
            <v>165.43</v>
          </cell>
          <cell r="T23">
            <v>177.65</v>
          </cell>
          <cell r="U23">
            <v>190.69</v>
          </cell>
          <cell r="V23">
            <v>204.54</v>
          </cell>
          <cell r="W23">
            <v>220.03</v>
          </cell>
          <cell r="X23">
            <v>237.14</v>
          </cell>
          <cell r="Y23">
            <v>254.25</v>
          </cell>
          <cell r="Z23">
            <v>273</v>
          </cell>
          <cell r="AA23">
            <v>294.19</v>
          </cell>
          <cell r="AB23">
            <v>315.37</v>
          </cell>
          <cell r="AC23">
            <v>339.82</v>
          </cell>
          <cell r="AD23">
            <v>365.08</v>
          </cell>
          <cell r="AE23">
            <v>400.13</v>
          </cell>
          <cell r="AF23">
            <v>439.24</v>
          </cell>
          <cell r="AG23">
            <v>8165.4930000000004</v>
          </cell>
          <cell r="AH23">
            <v>8737.077510000001</v>
          </cell>
          <cell r="AI23">
            <v>10043.55639</v>
          </cell>
          <cell r="AJ23">
            <v>11186.725410000001</v>
          </cell>
          <cell r="AK23">
            <v>12411.549360000001</v>
          </cell>
          <cell r="AL23">
            <v>13636.373309999999</v>
          </cell>
          <cell r="AM23">
            <v>15024.507120000002</v>
          </cell>
          <cell r="AN23">
            <v>16575.950789999999</v>
          </cell>
          <cell r="AO23">
            <v>17800.774740000001</v>
          </cell>
          <cell r="AP23">
            <v>19107.25362</v>
          </cell>
          <cell r="AQ23">
            <v>20495.387429999999</v>
          </cell>
          <cell r="AR23">
            <v>22046.831100000003</v>
          </cell>
          <cell r="AS23">
            <v>23761.584630000005</v>
          </cell>
          <cell r="AT23">
            <v>25476.338160000003</v>
          </cell>
          <cell r="AU23">
            <v>27354.401550000002</v>
          </cell>
          <cell r="AV23">
            <v>29477.42973</v>
          </cell>
          <cell r="AW23">
            <v>31600.457910000005</v>
          </cell>
          <cell r="AX23">
            <v>34050.105810000001</v>
          </cell>
          <cell r="AY23">
            <v>36581.408640000009</v>
          </cell>
          <cell r="AZ23">
            <v>40092.570630000002</v>
          </cell>
          <cell r="BA23">
            <v>44012.007269999995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.6</v>
          </cell>
          <cell r="BX23">
            <v>1.712</v>
          </cell>
          <cell r="BY23">
            <v>1.968</v>
          </cell>
          <cell r="BZ23">
            <v>2.1920000000000002</v>
          </cell>
          <cell r="CA23">
            <v>2.4319999999999999</v>
          </cell>
          <cell r="CB23">
            <v>2.6720000000000002</v>
          </cell>
          <cell r="CC23">
            <v>2.944</v>
          </cell>
          <cell r="CD23">
            <v>3.2480000000000002</v>
          </cell>
          <cell r="CE23">
            <v>3.488</v>
          </cell>
          <cell r="CF23">
            <v>3.7440000000000002</v>
          </cell>
          <cell r="CG23">
            <v>4.016</v>
          </cell>
          <cell r="CH23">
            <v>4.32</v>
          </cell>
          <cell r="CI23">
            <v>4.6559999999999997</v>
          </cell>
          <cell r="CJ23">
            <v>4.992</v>
          </cell>
          <cell r="CK23">
            <v>5.36</v>
          </cell>
          <cell r="CL23">
            <v>5.7759999999999998</v>
          </cell>
          <cell r="CM23">
            <v>6.1920000000000002</v>
          </cell>
          <cell r="CN23">
            <v>6.6719999999999997</v>
          </cell>
          <cell r="CO23">
            <v>7.1680000000000001</v>
          </cell>
          <cell r="CP23">
            <v>7.8559999999999999</v>
          </cell>
          <cell r="CQ23">
            <v>8.6240000000000006</v>
          </cell>
        </row>
        <row r="24">
          <cell r="B24">
            <v>50</v>
          </cell>
          <cell r="C24" t="str">
            <v>Нормальные</v>
          </cell>
          <cell r="D24">
            <v>3</v>
          </cell>
          <cell r="E24">
            <v>1.1000000000000001</v>
          </cell>
          <cell r="G24">
            <v>1</v>
          </cell>
          <cell r="H24">
            <v>1</v>
          </cell>
          <cell r="I24">
            <v>1</v>
          </cell>
          <cell r="J24">
            <v>168</v>
          </cell>
          <cell r="K24">
            <v>7</v>
          </cell>
          <cell r="L24">
            <v>27.38</v>
          </cell>
          <cell r="M24">
            <v>29.29</v>
          </cell>
          <cell r="N24">
            <v>33.67</v>
          </cell>
          <cell r="O24">
            <v>37.5</v>
          </cell>
          <cell r="P24">
            <v>41.61</v>
          </cell>
          <cell r="Q24">
            <v>45.72</v>
          </cell>
          <cell r="R24">
            <v>50.37</v>
          </cell>
          <cell r="S24">
            <v>55.57</v>
          </cell>
          <cell r="T24">
            <v>59.68</v>
          </cell>
          <cell r="U24">
            <v>64.06</v>
          </cell>
          <cell r="V24">
            <v>68.709999999999994</v>
          </cell>
          <cell r="W24">
            <v>73.91</v>
          </cell>
          <cell r="X24">
            <v>79.66</v>
          </cell>
          <cell r="Y24">
            <v>85.41</v>
          </cell>
          <cell r="Z24">
            <v>91.71</v>
          </cell>
          <cell r="AA24">
            <v>98.83</v>
          </cell>
          <cell r="AB24">
            <v>105.94</v>
          </cell>
          <cell r="AC24">
            <v>114.16</v>
          </cell>
          <cell r="AD24">
            <v>122.64</v>
          </cell>
          <cell r="AE24">
            <v>134.41</v>
          </cell>
          <cell r="AF24">
            <v>147.55000000000001</v>
          </cell>
          <cell r="AG24">
            <v>4599.1000000000004</v>
          </cell>
          <cell r="AH24">
            <v>4921.0370000000003</v>
          </cell>
          <cell r="AI24">
            <v>5656.893</v>
          </cell>
          <cell r="AJ24">
            <v>6300.7670000000007</v>
          </cell>
          <cell r="AK24">
            <v>6990.6320000000005</v>
          </cell>
          <cell r="AL24">
            <v>7680.4970000000003</v>
          </cell>
          <cell r="AM24">
            <v>8462.344000000001</v>
          </cell>
          <cell r="AN24">
            <v>9336.1730000000007</v>
          </cell>
          <cell r="AO24">
            <v>10026.038000000002</v>
          </cell>
          <cell r="AP24">
            <v>10761.894</v>
          </cell>
          <cell r="AQ24">
            <v>11543.741</v>
          </cell>
          <cell r="AR24">
            <v>12417.570000000002</v>
          </cell>
          <cell r="AS24">
            <v>13383.381000000001</v>
          </cell>
          <cell r="AT24">
            <v>14349.192000000001</v>
          </cell>
          <cell r="AU24">
            <v>15406.985000000002</v>
          </cell>
          <cell r="AV24">
            <v>16602.751</v>
          </cell>
          <cell r="AW24">
            <v>17798.517000000003</v>
          </cell>
          <cell r="AX24">
            <v>19178.246999999999</v>
          </cell>
          <cell r="AY24">
            <v>20603.968000000004</v>
          </cell>
          <cell r="AZ24">
            <v>22581.581000000002</v>
          </cell>
          <cell r="BA24">
            <v>24789.149000000001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1.6</v>
          </cell>
          <cell r="BX24">
            <v>1.712</v>
          </cell>
          <cell r="BY24">
            <v>1.968</v>
          </cell>
          <cell r="BZ24">
            <v>2.1920000000000002</v>
          </cell>
          <cell r="CA24">
            <v>2.4319999999999999</v>
          </cell>
          <cell r="CB24">
            <v>2.6720000000000002</v>
          </cell>
          <cell r="CC24">
            <v>2.944</v>
          </cell>
          <cell r="CD24">
            <v>3.2480000000000002</v>
          </cell>
          <cell r="CE24">
            <v>3.488</v>
          </cell>
          <cell r="CF24">
            <v>3.7440000000000002</v>
          </cell>
          <cell r="CG24">
            <v>4.016</v>
          </cell>
          <cell r="CH24">
            <v>4.32</v>
          </cell>
          <cell r="CI24">
            <v>4.6559999999999997</v>
          </cell>
          <cell r="CJ24">
            <v>4.992</v>
          </cell>
          <cell r="CK24">
            <v>5.36</v>
          </cell>
          <cell r="CL24">
            <v>5.7759999999999998</v>
          </cell>
          <cell r="CM24">
            <v>6.1920000000000002</v>
          </cell>
          <cell r="CN24">
            <v>6.6719999999999997</v>
          </cell>
          <cell r="CO24">
            <v>7.1680000000000001</v>
          </cell>
          <cell r="CP24">
            <v>7.8559999999999999</v>
          </cell>
          <cell r="CQ24">
            <v>8.6240000000000006</v>
          </cell>
        </row>
        <row r="25">
          <cell r="A25">
            <v>1</v>
          </cell>
          <cell r="B25">
            <v>35</v>
          </cell>
          <cell r="C25" t="str">
            <v>Hормальные</v>
          </cell>
          <cell r="D25">
            <v>4</v>
          </cell>
          <cell r="E25">
            <v>1</v>
          </cell>
          <cell r="G25">
            <v>1</v>
          </cell>
          <cell r="H25">
            <v>1</v>
          </cell>
          <cell r="I25">
            <v>1</v>
          </cell>
          <cell r="J25">
            <v>168</v>
          </cell>
          <cell r="K25">
            <v>7</v>
          </cell>
          <cell r="L25">
            <v>24.89</v>
          </cell>
          <cell r="M25">
            <v>26.63</v>
          </cell>
          <cell r="N25">
            <v>28.62</v>
          </cell>
          <cell r="O25">
            <v>30.86</v>
          </cell>
          <cell r="P25">
            <v>33.1</v>
          </cell>
          <cell r="Q25">
            <v>35.590000000000003</v>
          </cell>
          <cell r="R25">
            <v>38.33</v>
          </cell>
          <cell r="S25">
            <v>41.31</v>
          </cell>
          <cell r="T25">
            <v>44.3</v>
          </cell>
          <cell r="U25">
            <v>47.53</v>
          </cell>
          <cell r="V25">
            <v>51.02</v>
          </cell>
          <cell r="W25">
            <v>54.75</v>
          </cell>
          <cell r="X25">
            <v>58.98</v>
          </cell>
          <cell r="Y25">
            <v>63.46</v>
          </cell>
          <cell r="Z25">
            <v>68.19</v>
          </cell>
          <cell r="AA25">
            <v>73.42</v>
          </cell>
          <cell r="AB25">
            <v>78.89</v>
          </cell>
          <cell r="AC25">
            <v>84.86</v>
          </cell>
          <cell r="AD25">
            <v>91.33</v>
          </cell>
          <cell r="AE25">
            <v>98.05</v>
          </cell>
          <cell r="AF25">
            <v>105.52</v>
          </cell>
          <cell r="AG25">
            <v>4181</v>
          </cell>
          <cell r="AH25">
            <v>4473.67</v>
          </cell>
          <cell r="AI25">
            <v>4808.1499999999996</v>
          </cell>
          <cell r="AJ25">
            <v>5184.4399999999996</v>
          </cell>
          <cell r="AK25">
            <v>5560.7300000000005</v>
          </cell>
          <cell r="AL25">
            <v>5978.83</v>
          </cell>
          <cell r="AM25">
            <v>6438.74</v>
          </cell>
          <cell r="AN25">
            <v>6940.46</v>
          </cell>
          <cell r="AO25">
            <v>7442.18</v>
          </cell>
          <cell r="AP25">
            <v>7985.71</v>
          </cell>
          <cell r="AQ25">
            <v>8571.0499999999993</v>
          </cell>
          <cell r="AR25">
            <v>9198.2000000000007</v>
          </cell>
          <cell r="AS25">
            <v>9908.9700000000012</v>
          </cell>
          <cell r="AT25">
            <v>10661.55</v>
          </cell>
          <cell r="AU25">
            <v>11455.94</v>
          </cell>
          <cell r="AV25">
            <v>12333.95</v>
          </cell>
          <cell r="AW25">
            <v>13253.77</v>
          </cell>
          <cell r="AX25">
            <v>14257.210000000001</v>
          </cell>
          <cell r="AY25">
            <v>15344.27</v>
          </cell>
          <cell r="AZ25">
            <v>16473.14</v>
          </cell>
          <cell r="BA25">
            <v>17727.440000000002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1.6</v>
          </cell>
          <cell r="BX25">
            <v>1.712</v>
          </cell>
          <cell r="BY25">
            <v>1.968</v>
          </cell>
          <cell r="BZ25">
            <v>2.1920000000000002</v>
          </cell>
          <cell r="CA25">
            <v>2.4319999999999999</v>
          </cell>
          <cell r="CB25">
            <v>2.6720000000000002</v>
          </cell>
          <cell r="CC25">
            <v>2.944</v>
          </cell>
          <cell r="CD25">
            <v>3.2480000000000002</v>
          </cell>
          <cell r="CE25">
            <v>3.488</v>
          </cell>
          <cell r="CF25">
            <v>3.7440000000000002</v>
          </cell>
          <cell r="CG25">
            <v>4.016</v>
          </cell>
          <cell r="CH25">
            <v>4.32</v>
          </cell>
          <cell r="CI25">
            <v>4.6559999999999997</v>
          </cell>
          <cell r="CJ25">
            <v>4.992</v>
          </cell>
          <cell r="CK25">
            <v>5.36</v>
          </cell>
          <cell r="CL25">
            <v>5.7759999999999998</v>
          </cell>
          <cell r="CM25">
            <v>6.1920000000000002</v>
          </cell>
          <cell r="CN25">
            <v>6.6719999999999997</v>
          </cell>
          <cell r="CO25">
            <v>7.1680000000000001</v>
          </cell>
          <cell r="CP25">
            <v>7.8559999999999999</v>
          </cell>
          <cell r="CQ25">
            <v>8.6240000000000006</v>
          </cell>
        </row>
        <row r="26">
          <cell r="A26">
            <v>1</v>
          </cell>
          <cell r="B26">
            <v>36</v>
          </cell>
          <cell r="C26" t="str">
            <v>Вредные (8%)</v>
          </cell>
          <cell r="D26">
            <v>4</v>
          </cell>
          <cell r="E26">
            <v>1</v>
          </cell>
          <cell r="G26">
            <v>1</v>
          </cell>
          <cell r="H26">
            <v>1.08</v>
          </cell>
          <cell r="I26">
            <v>1.08</v>
          </cell>
          <cell r="J26">
            <v>168</v>
          </cell>
          <cell r="K26">
            <v>7</v>
          </cell>
          <cell r="L26">
            <v>26.88</v>
          </cell>
          <cell r="M26">
            <v>28.76</v>
          </cell>
          <cell r="N26">
            <v>30.91</v>
          </cell>
          <cell r="O26">
            <v>33.33</v>
          </cell>
          <cell r="P26">
            <v>35.75</v>
          </cell>
          <cell r="Q26">
            <v>38.44</v>
          </cell>
          <cell r="R26">
            <v>41.39</v>
          </cell>
          <cell r="S26">
            <v>44.62</v>
          </cell>
          <cell r="T26">
            <v>47.84</v>
          </cell>
          <cell r="U26">
            <v>51.34</v>
          </cell>
          <cell r="V26">
            <v>55.1</v>
          </cell>
          <cell r="W26">
            <v>59.13</v>
          </cell>
          <cell r="X26">
            <v>63.7</v>
          </cell>
          <cell r="Y26">
            <v>68.540000000000006</v>
          </cell>
          <cell r="Z26">
            <v>73.650000000000006</v>
          </cell>
          <cell r="AA26">
            <v>79.290000000000006</v>
          </cell>
          <cell r="AB26">
            <v>85.2</v>
          </cell>
          <cell r="AC26">
            <v>91.65</v>
          </cell>
          <cell r="AD26">
            <v>98.64</v>
          </cell>
          <cell r="AE26">
            <v>105.9</v>
          </cell>
          <cell r="AF26">
            <v>113.96</v>
          </cell>
          <cell r="AG26">
            <v>4515.4800000000005</v>
          </cell>
          <cell r="AH26">
            <v>4831.5636000000004</v>
          </cell>
          <cell r="AI26">
            <v>5192.8019999999997</v>
          </cell>
          <cell r="AJ26">
            <v>5599.1952000000001</v>
          </cell>
          <cell r="AK26">
            <v>6005.5884000000005</v>
          </cell>
          <cell r="AL26">
            <v>6457.1364000000003</v>
          </cell>
          <cell r="AM26">
            <v>6953.8392000000003</v>
          </cell>
          <cell r="AN26">
            <v>7495.6968000000006</v>
          </cell>
          <cell r="AO26">
            <v>8037.5544000000009</v>
          </cell>
          <cell r="AP26">
            <v>8624.5668000000005</v>
          </cell>
          <cell r="AQ26">
            <v>9256.7340000000004</v>
          </cell>
          <cell r="AR26">
            <v>9934.0560000000023</v>
          </cell>
          <cell r="AS26">
            <v>10701.687600000001</v>
          </cell>
          <cell r="AT26">
            <v>11514.474</v>
          </cell>
          <cell r="AU26">
            <v>12372.415200000001</v>
          </cell>
          <cell r="AV26">
            <v>13320.666000000001</v>
          </cell>
          <cell r="AW26">
            <v>14314.071600000001</v>
          </cell>
          <cell r="AX26">
            <v>15397.786800000002</v>
          </cell>
          <cell r="AY26">
            <v>16571.811600000001</v>
          </cell>
          <cell r="AZ26">
            <v>17790.9912</v>
          </cell>
          <cell r="BA26">
            <v>19145.635200000004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1</v>
          </cell>
          <cell r="BX26">
            <v>1.07</v>
          </cell>
          <cell r="BY26">
            <v>1.23</v>
          </cell>
          <cell r="BZ26">
            <v>1.37</v>
          </cell>
          <cell r="CA26">
            <v>1.52</v>
          </cell>
          <cell r="CB26">
            <v>1.67</v>
          </cell>
          <cell r="CC26">
            <v>1.84</v>
          </cell>
          <cell r="CD26">
            <v>2.0299999999999998</v>
          </cell>
          <cell r="CE26">
            <v>2.1800000000000002</v>
          </cell>
          <cell r="CF26">
            <v>2.34</v>
          </cell>
          <cell r="CG26">
            <v>2.5099999999999998</v>
          </cell>
          <cell r="CH26">
            <v>2.7</v>
          </cell>
          <cell r="CI26">
            <v>2.91</v>
          </cell>
          <cell r="CJ26">
            <v>3.12</v>
          </cell>
          <cell r="CK26">
            <v>3.35</v>
          </cell>
          <cell r="CL26">
            <v>3.61</v>
          </cell>
          <cell r="CM26">
            <v>3.87</v>
          </cell>
          <cell r="CN26">
            <v>4.17</v>
          </cell>
          <cell r="CO26">
            <v>4.4800000000000004</v>
          </cell>
          <cell r="CP26">
            <v>4.91</v>
          </cell>
          <cell r="CQ26">
            <v>5.39</v>
          </cell>
        </row>
        <row r="27">
          <cell r="A27">
            <v>1</v>
          </cell>
          <cell r="B27">
            <v>37</v>
          </cell>
          <cell r="C27" t="str">
            <v>Вредные (12%)</v>
          </cell>
          <cell r="D27">
            <v>4</v>
          </cell>
          <cell r="E27">
            <v>1</v>
          </cell>
          <cell r="G27">
            <v>1</v>
          </cell>
          <cell r="H27">
            <v>1.1200000000000001</v>
          </cell>
          <cell r="I27">
            <v>1.1200000000000001</v>
          </cell>
          <cell r="J27">
            <v>168</v>
          </cell>
          <cell r="K27">
            <v>7</v>
          </cell>
          <cell r="L27">
            <v>27.87</v>
          </cell>
          <cell r="M27">
            <v>29.82</v>
          </cell>
          <cell r="N27">
            <v>32.049999999999997</v>
          </cell>
          <cell r="O27">
            <v>34.56</v>
          </cell>
          <cell r="P27">
            <v>37.07</v>
          </cell>
          <cell r="Q27">
            <v>39.86</v>
          </cell>
          <cell r="R27">
            <v>42.92</v>
          </cell>
          <cell r="S27">
            <v>46.27</v>
          </cell>
          <cell r="T27">
            <v>49.61</v>
          </cell>
          <cell r="U27">
            <v>53.24</v>
          </cell>
          <cell r="V27">
            <v>57.14</v>
          </cell>
          <cell r="W27">
            <v>61.32</v>
          </cell>
          <cell r="X27">
            <v>66.06</v>
          </cell>
          <cell r="Y27">
            <v>71.08</v>
          </cell>
          <cell r="Z27">
            <v>76.37</v>
          </cell>
          <cell r="AA27">
            <v>82.23</v>
          </cell>
          <cell r="AB27">
            <v>88.36</v>
          </cell>
          <cell r="AC27">
            <v>95.05</v>
          </cell>
          <cell r="AD27">
            <v>102.3</v>
          </cell>
          <cell r="AE27">
            <v>109.82</v>
          </cell>
          <cell r="AF27">
            <v>118.18</v>
          </cell>
          <cell r="AG27">
            <v>4682.72</v>
          </cell>
          <cell r="AH27">
            <v>5010.5104000000001</v>
          </cell>
          <cell r="AI27">
            <v>5385.1279999999997</v>
          </cell>
          <cell r="AJ27">
            <v>5806.5727999999999</v>
          </cell>
          <cell r="AK27">
            <v>6228.017600000001</v>
          </cell>
          <cell r="AL27">
            <v>6696.289600000001</v>
          </cell>
          <cell r="AM27">
            <v>7211.3888000000006</v>
          </cell>
          <cell r="AN27">
            <v>7773.3152000000009</v>
          </cell>
          <cell r="AO27">
            <v>8335.2416000000012</v>
          </cell>
          <cell r="AP27">
            <v>8943.9952000000012</v>
          </cell>
          <cell r="AQ27">
            <v>9599.5760000000009</v>
          </cell>
          <cell r="AR27">
            <v>10301.984000000002</v>
          </cell>
          <cell r="AS27">
            <v>11098.046400000003</v>
          </cell>
          <cell r="AT27">
            <v>11940.936</v>
          </cell>
          <cell r="AU27">
            <v>12830.652800000002</v>
          </cell>
          <cell r="AV27">
            <v>13814.024000000001</v>
          </cell>
          <cell r="AW27">
            <v>14844.222400000002</v>
          </cell>
          <cell r="AX27">
            <v>15968.075200000003</v>
          </cell>
          <cell r="AY27">
            <v>17185.582400000003</v>
          </cell>
          <cell r="AZ27">
            <v>18449.916800000003</v>
          </cell>
          <cell r="BA27">
            <v>19854.73280000000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1.2</v>
          </cell>
          <cell r="BX27">
            <v>1.284</v>
          </cell>
          <cell r="BY27">
            <v>1.476</v>
          </cell>
          <cell r="BZ27">
            <v>1.6439999999999999</v>
          </cell>
          <cell r="CA27">
            <v>1.8240000000000001</v>
          </cell>
          <cell r="CB27">
            <v>2.004</v>
          </cell>
          <cell r="CC27">
            <v>2.2080000000000002</v>
          </cell>
          <cell r="CD27">
            <v>2.4359999999999999</v>
          </cell>
          <cell r="CE27">
            <v>2.6160000000000001</v>
          </cell>
          <cell r="CF27">
            <v>2.8079999999999998</v>
          </cell>
          <cell r="CG27">
            <v>3.012</v>
          </cell>
          <cell r="CH27">
            <v>3.24</v>
          </cell>
          <cell r="CI27">
            <v>3.492</v>
          </cell>
          <cell r="CJ27">
            <v>3.7440000000000002</v>
          </cell>
          <cell r="CK27">
            <v>4.0199999999999996</v>
          </cell>
          <cell r="CL27">
            <v>4.3319999999999999</v>
          </cell>
          <cell r="CM27">
            <v>4.6440000000000001</v>
          </cell>
          <cell r="CN27">
            <v>5.0039999999999996</v>
          </cell>
          <cell r="CO27">
            <v>5.3760000000000003</v>
          </cell>
          <cell r="CP27">
            <v>5.8920000000000003</v>
          </cell>
          <cell r="CQ27">
            <v>6.468</v>
          </cell>
        </row>
      </sheetData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ЛистОтч"/>
      <sheetName val="ОборБалФормОтч"/>
      <sheetName val="Памятка по заполнению"/>
      <sheetName val="ОтчРезултФХД"/>
      <sheetName val="ОтчетДвижДенег"/>
      <sheetName val="РасхПерФормОтч"/>
      <sheetName val="ТрудФормОтч"/>
      <sheetName val="ПроизПоказ"/>
      <sheetName val="РаспрДох"/>
      <sheetName val="ЯНВАРЬ"/>
      <sheetName val="База"/>
      <sheetName val="Константы"/>
      <sheetName val="Актив(1)"/>
      <sheetName val="Март"/>
      <sheetName val="Сентябрь"/>
      <sheetName val="Квартал"/>
      <sheetName val="Декабрь"/>
      <sheetName val="Ноябрь"/>
      <sheetName val="Сводная"/>
      <sheetName val="Форма2"/>
      <sheetName val="Форма1"/>
    </sheetNames>
    <sheetDataSet>
      <sheetData sheetId="0">
        <row r="22">
          <cell r="C22" t="str">
            <v>ОАО"Казпочта"</v>
          </cell>
        </row>
        <row r="23">
          <cell r="C23" t="str">
            <v>Открытое акционерное общество</v>
          </cell>
        </row>
        <row r="24">
          <cell r="C24" t="str">
            <v>индекс 480012 г.Алматы ул.Богенбай батыра,152</v>
          </cell>
        </row>
        <row r="25">
          <cell r="C25">
            <v>36532</v>
          </cell>
        </row>
        <row r="26">
          <cell r="C26" t="str">
            <v>30503-1910-АК(ШК)</v>
          </cell>
        </row>
        <row r="27">
          <cell r="C27" t="str">
            <v>600700100437</v>
          </cell>
        </row>
        <row r="28">
          <cell r="C28">
            <v>39189746</v>
          </cell>
        </row>
        <row r="29">
          <cell r="C29">
            <v>50000</v>
          </cell>
        </row>
        <row r="30">
          <cell r="C30">
            <v>64110</v>
          </cell>
        </row>
        <row r="31">
          <cell r="C31" t="str">
            <v>Министерство транспорта и коммуникаций</v>
          </cell>
        </row>
        <row r="32">
          <cell r="C32">
            <v>36889</v>
          </cell>
        </row>
        <row r="33">
          <cell r="C33" t="str">
            <v>№ А 4390</v>
          </cell>
        </row>
        <row r="36">
          <cell r="C36">
            <v>903660</v>
          </cell>
        </row>
        <row r="38">
          <cell r="C38">
            <v>1000</v>
          </cell>
        </row>
        <row r="39">
          <cell r="C39">
            <v>903660</v>
          </cell>
        </row>
        <row r="40">
          <cell r="C40" t="str">
            <v>ОАО"Казпочта"</v>
          </cell>
        </row>
        <row r="41">
          <cell r="C41">
            <v>1</v>
          </cell>
        </row>
        <row r="42">
          <cell r="C42" t="str">
            <v>Председатель Правления ОАО"Казпочта</v>
          </cell>
        </row>
        <row r="43">
          <cell r="C43" t="str">
            <v>Арыстанов Аркен Кенесбекович</v>
          </cell>
        </row>
        <row r="44">
          <cell r="C44" t="str">
            <v>Кашкынбаева Кулшахан Жумашевна</v>
          </cell>
        </row>
        <row r="45">
          <cell r="C45" t="str">
            <v>Джунсызбаева Роза Баяхметовна</v>
          </cell>
        </row>
        <row r="46">
          <cell r="C46" t="str">
            <v>59-06-11</v>
          </cell>
        </row>
        <row r="47">
          <cell r="C47" t="str">
            <v>59-06-22</v>
          </cell>
        </row>
        <row r="48">
          <cell r="C48" t="str">
            <v>59-06-25</v>
          </cell>
        </row>
      </sheetData>
      <sheetData sheetId="1">
        <row r="48">
          <cell r="C48">
            <v>0</v>
          </cell>
          <cell r="F48">
            <v>0</v>
          </cell>
        </row>
        <row r="63">
          <cell r="C63">
            <v>0</v>
          </cell>
        </row>
        <row r="98">
          <cell r="C98">
            <v>0</v>
          </cell>
        </row>
        <row r="113">
          <cell r="C113">
            <v>0</v>
          </cell>
          <cell r="F113">
            <v>0</v>
          </cell>
        </row>
        <row r="224">
          <cell r="E224">
            <v>0</v>
          </cell>
          <cell r="F2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ОборБалФормОтч"/>
      <sheetName val="ТитулЛистОтч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Assumptions"/>
      <sheetName val="Форма2"/>
      <sheetName val="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/>
          </cell>
        </row>
      </sheetData>
      <sheetData sheetId="2">
        <row r="11">
          <cell r="F11">
            <v>193.8</v>
          </cell>
        </row>
      </sheetData>
      <sheetData sheetId="3">
        <row r="1">
          <cell r="G1" t="str">
            <v/>
          </cell>
        </row>
      </sheetData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>
        <row r="1">
          <cell r="G1" t="str">
            <v/>
          </cell>
        </row>
      </sheetData>
      <sheetData sheetId="6">
        <row r="1">
          <cell r="G1" t="str">
            <v/>
          </cell>
        </row>
      </sheetData>
      <sheetData sheetId="7">
        <row r="1">
          <cell r="G1" t="str">
            <v/>
          </cell>
        </row>
      </sheetData>
      <sheetData sheetId="8">
        <row r="1">
          <cell r="G1" t="str">
            <v/>
          </cell>
        </row>
      </sheetData>
      <sheetData sheetId="9">
        <row r="1">
          <cell r="G1" t="str">
            <v/>
          </cell>
        </row>
      </sheetData>
      <sheetData sheetId="10">
        <row r="1">
          <cell r="G1" t="str">
            <v/>
          </cell>
        </row>
      </sheetData>
      <sheetData sheetId="11">
        <row r="1">
          <cell r="G1" t="str">
            <v/>
          </cell>
        </row>
      </sheetData>
      <sheetData sheetId="12">
        <row r="1">
          <cell r="G1" t="str">
            <v/>
          </cell>
        </row>
      </sheetData>
      <sheetData sheetId="13">
        <row r="1">
          <cell r="G1" t="str">
            <v/>
          </cell>
        </row>
      </sheetData>
      <sheetData sheetId="14">
        <row r="1">
          <cell r="G1" t="str">
            <v/>
          </cell>
        </row>
      </sheetData>
      <sheetData sheetId="15">
        <row r="1">
          <cell r="G1" t="str">
            <v/>
          </cell>
        </row>
      </sheetData>
      <sheetData sheetId="16">
        <row r="1">
          <cell r="G1" t="str">
            <v/>
          </cell>
        </row>
      </sheetData>
      <sheetData sheetId="17">
        <row r="1">
          <cell r="G1" t="str">
            <v/>
          </cell>
        </row>
      </sheetData>
      <sheetData sheetId="18">
        <row r="1">
          <cell r="G1" t="str">
            <v/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 лист"/>
      <sheetName val="Содержание"/>
      <sheetName val="temp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19.."/>
      <sheetName val="20.."/>
      <sheetName val="21.."/>
      <sheetName val="22.."/>
      <sheetName val="21"/>
      <sheetName val="22"/>
      <sheetName val="23"/>
      <sheetName val="24"/>
      <sheetName val="25"/>
      <sheetName val="26"/>
      <sheetName val="27"/>
      <sheetName val="28"/>
      <sheetName val="29"/>
      <sheetName val="Лист2"/>
      <sheetName val="Добыча нефти4"/>
    </sheetNames>
    <sheetDataSet>
      <sheetData sheetId="0">
        <row r="3">
          <cell r="J3">
            <v>40969</v>
          </cell>
        </row>
        <row r="4">
          <cell r="T4">
            <v>40909</v>
          </cell>
          <cell r="U4">
            <v>40940</v>
          </cell>
          <cell r="V4">
            <v>40969</v>
          </cell>
          <cell r="W4">
            <v>41000</v>
          </cell>
          <cell r="X4">
            <v>41030</v>
          </cell>
          <cell r="Y4">
            <v>41061</v>
          </cell>
          <cell r="Z4">
            <v>41091</v>
          </cell>
          <cell r="AA4">
            <v>41122</v>
          </cell>
          <cell r="AB4">
            <v>41153</v>
          </cell>
          <cell r="AC4">
            <v>41183</v>
          </cell>
          <cell r="AD4">
            <v>41214</v>
          </cell>
          <cell r="AE4">
            <v>41244</v>
          </cell>
        </row>
      </sheetData>
      <sheetData sheetId="1"/>
      <sheetData sheetId="2">
        <row r="240">
          <cell r="U240" t="e">
            <v>#VALUE!</v>
          </cell>
        </row>
      </sheetData>
      <sheetData sheetId="3">
        <row r="82">
          <cell r="B82" t="str">
            <v>всего обходов</v>
          </cell>
        </row>
      </sheetData>
      <sheetData sheetId="4"/>
      <sheetData sheetId="5"/>
      <sheetData sheetId="6"/>
      <sheetData sheetId="7"/>
      <sheetData sheetId="8">
        <row r="21">
          <cell r="C21" t="e">
            <v>#VALUE!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8">
          <cell r="F8" t="str">
            <v>Прошло</v>
          </cell>
        </row>
      </sheetData>
      <sheetData sheetId="31"/>
      <sheetData sheetId="32"/>
      <sheetData sheetId="33"/>
      <sheetData sheetId="3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мн_треб общие"/>
      <sheetName val="не вычеты"/>
      <sheetName val=" приход ОС"/>
      <sheetName val="671 ТМЗ"/>
      <sheetName val="671 услуги"/>
      <sheetName val="Ремонт по СФ"/>
      <sheetName val="сч 633"/>
      <sheetName val="Сомн.треб общие"/>
      <sheetName val="НДС по спис. ОС"/>
      <sheetName val="коррект гл.кн."/>
      <sheetName val="сч. 331 прил "/>
      <sheetName val="сомнительные обяз"/>
      <sheetName val="СФ с нарушениями прил"/>
      <sheetName val="списанные обяз-ва"/>
      <sheetName val="Разр НДС  в зачёт прил 6"/>
      <sheetName val="декл и пров. прил7"/>
      <sheetName val="гл.кн и проверка сч 633"/>
      <sheetName val="декл"/>
      <sheetName val="сч. 687"/>
      <sheetName val="СФ с нарушениями прил 5"/>
      <sheetName val="НДС по ТМЗ не прдпр. прил. 3"/>
      <sheetName val="искжен период"/>
      <sheetName val="договора купли-продажи"/>
      <sheetName val="гл. кн и ж-о прил 2"/>
      <sheetName val="Дон. НДС по спис. ОС"/>
      <sheetName val="Добыча нефти4"/>
      <sheetName val="поставка сравн13"/>
      <sheetName val="Титульный 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 вычеты"/>
      <sheetName val=" приход ОС"/>
      <sheetName val="671 ТМЗ"/>
      <sheetName val="671 услуги"/>
      <sheetName val="Ремонт по СФ"/>
      <sheetName val="сч 633"/>
      <sheetName val="Сомн.треб общие"/>
      <sheetName val="сч. 331 прил "/>
      <sheetName val="сомнительные обяз"/>
      <sheetName val="СФ с нарушениями прил"/>
      <sheetName val="списанные обяз-ва"/>
      <sheetName val="декл и пров. прил7"/>
      <sheetName val="Разр НДС  в зачёт прил 6"/>
      <sheetName val="гл.кн и проверка сч 633"/>
      <sheetName val="декл"/>
      <sheetName val="Дон. НДС по спис. ОС"/>
      <sheetName val="сч. 687"/>
      <sheetName val="СФ с нарушениями прил 5"/>
      <sheetName val="НДС по ТМЗ не прдпр. прил. 3"/>
      <sheetName val="искжен период"/>
      <sheetName val="договора купли-продажи"/>
      <sheetName val="гл. кн и ж-о прил 2"/>
      <sheetName val="НДС по спис. ОС"/>
      <sheetName val="коррект гл.кн."/>
      <sheetName val="Данные"/>
      <sheetName val="Фор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4"/>
      <sheetName val="F-1,2"/>
      <sheetName val="F-3"/>
      <sheetName val="A"/>
      <sheetName val="B-1"/>
      <sheetName val="B-2"/>
      <sheetName val="B-3"/>
      <sheetName val="B-5"/>
      <sheetName val="B-6"/>
      <sheetName val="B-7"/>
      <sheetName val="C"/>
      <sheetName val="C-1"/>
      <sheetName val="C-2"/>
      <sheetName val="D-1"/>
      <sheetName val="D-2"/>
      <sheetName val="UV"/>
      <sheetName val="U-1"/>
      <sheetName val="U-2"/>
      <sheetName val="U-293"/>
      <sheetName val="BB"/>
      <sheetName val="CC"/>
      <sheetName val="DD-1"/>
      <sheetName val="FF"/>
      <sheetName val="FF-1"/>
      <sheetName val="EE"/>
      <sheetName val="SS"/>
      <sheetName val="20"/>
      <sheetName val="30"/>
      <sheetName val="40"/>
      <sheetName val="40-1"/>
      <sheetName val="B_4"/>
      <sheetName val="U4.100 711"/>
      <sheetName val="Статьи"/>
      <sheetName val="Actuals Input"/>
      <sheetName val="KTO_WB_FSL_31.12.01"/>
      <sheetName val="FES"/>
      <sheetName val="Incometl"/>
      <sheetName val="Nvar"/>
      <sheetName val="VD.400_Monthly analytics"/>
      <sheetName val="U4_100_711"/>
      <sheetName val="Actuals_Input"/>
      <sheetName val="KTO_WB_FSL_31_12_01"/>
      <sheetName val="SMSTemp"/>
      <sheetName val="FA_register"/>
      <sheetName val="CPI"/>
      <sheetName val="Cash_flow_2003_PBC"/>
      <sheetName val="Cash_flows_-_PBC"/>
      <sheetName val="База"/>
      <sheetName val="B1100 - CAP for Client"/>
      <sheetName val="2210900-Aug"/>
      <sheetName val="расшиф процентов (2)"/>
      <sheetName val="A-20"/>
      <sheetName val="Gas1999"/>
      <sheetName val="U-3"/>
      <sheetName val="U-4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мн_треб общие"/>
      <sheetName val="Сомн.треб общие"/>
    </sheetNames>
    <sheetDataSet>
      <sheetData sheetId="0" refreshError="1"/>
      <sheetData sheetId="1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е вычеты"/>
      <sheetName val=" приход ОС"/>
      <sheetName val="671 ТМЗ"/>
      <sheetName val="671 услуги"/>
      <sheetName val="Ремонт по СФ"/>
      <sheetName val="сч 633"/>
      <sheetName val="Сомн.треб общие"/>
      <sheetName val="НДС по спис. ОС"/>
      <sheetName val="коррект гл.кн."/>
      <sheetName val="сч. 331 прил "/>
      <sheetName val="сомнительные обяз"/>
      <sheetName val="СФ с нарушениями прил"/>
      <sheetName val="списанные обяз-ва"/>
      <sheetName val="Разр НДС  в зачёт прил 6"/>
      <sheetName val="декл и пров. прил7"/>
      <sheetName val="гл.кн и проверка сч 633"/>
      <sheetName val="декл"/>
      <sheetName val="сч. 687"/>
      <sheetName val="СФ с нарушениями прил 5"/>
      <sheetName val="НДС по ТМЗ не прдпр. прил. 3"/>
      <sheetName val="искжен период"/>
      <sheetName val="договора купли-продажи"/>
      <sheetName val="гл. кн и ж-о прил 2"/>
      <sheetName val="Сомн_треб общие"/>
      <sheetName val="Дон. НДС по спис. О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мн_треб общие"/>
      <sheetName val="не вычеты"/>
      <sheetName val=" приход ОС"/>
      <sheetName val="671 ТМЗ"/>
      <sheetName val="671 услуги"/>
      <sheetName val="Ремонт по СФ"/>
      <sheetName val="сч 633"/>
      <sheetName val="Сомн.треб общие"/>
      <sheetName val="НДС по спис. ОС"/>
      <sheetName val="коррект гл.кн."/>
      <sheetName val="сч. 331 прил "/>
      <sheetName val="сомнительные обяз"/>
      <sheetName val="СФ с нарушениями прил"/>
      <sheetName val="списанные обяз-ва"/>
      <sheetName val="Разр НДС  в зачёт прил 6"/>
      <sheetName val="декл и пров. прил7"/>
      <sheetName val="гл.кн и проверка сч 633"/>
      <sheetName val="декл"/>
      <sheetName val="сч. 687"/>
      <sheetName val="СФ с нарушениями прил 5"/>
      <sheetName val="НДС по ТМЗ не прдпр. прил. 3"/>
      <sheetName val="искжен период"/>
      <sheetName val="договора купли-продажи"/>
      <sheetName val="гл. кн и ж-о прил 2"/>
      <sheetName val="Дон. НДС по спис. О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ласс"/>
      <sheetName val="группа"/>
      <sheetName val="уз"/>
      <sheetName val="Лист2"/>
      <sheetName val="год99"/>
      <sheetName val="2-ое полуг"/>
      <sheetName val="1-е пол"/>
      <sheetName val="4-ый кв"/>
      <sheetName val="121"/>
      <sheetName val="111"/>
      <sheetName val="101"/>
      <sheetName val="3-й кв"/>
      <sheetName val="091"/>
      <sheetName val="081"/>
      <sheetName val="071"/>
      <sheetName val="2-ойкв"/>
      <sheetName val="061"/>
      <sheetName val="051"/>
      <sheetName val="041"/>
      <sheetName val="1-ыйкв"/>
      <sheetName val="031"/>
      <sheetName val="021"/>
      <sheetName val="011"/>
      <sheetName val="Лист1"/>
      <sheetName val="Ввод"/>
      <sheetName val="СПгнг"/>
      <sheetName val="факт 2005 г."/>
      <sheetName val="ОборБалФормОтч"/>
      <sheetName val="Сомн_треб общие"/>
      <sheetName val="справка"/>
      <sheetName val="Пр2"/>
      <sheetName val="ОТиТБ"/>
      <sheetName val="s"/>
      <sheetName val="Форма2"/>
      <sheetName val="ТитулЛистОтч"/>
      <sheetName val="Актив(1)"/>
      <sheetName val="Hidden"/>
    </sheetNames>
    <sheetDataSet>
      <sheetData sheetId="0" refreshError="1"/>
      <sheetData sheetId="1" refreshError="1">
        <row r="1">
          <cell r="A1" t="str">
            <v>Группа</v>
          </cell>
          <cell r="B1" t="str">
            <v>Наименование груза</v>
          </cell>
        </row>
        <row r="2">
          <cell r="A2">
            <v>11</v>
          </cell>
          <cell r="B2" t="str">
            <v>Пшеница</v>
          </cell>
        </row>
        <row r="3">
          <cell r="A3">
            <v>12</v>
          </cell>
          <cell r="B3" t="str">
            <v>Рожь</v>
          </cell>
        </row>
        <row r="4">
          <cell r="A4">
            <v>13</v>
          </cell>
          <cell r="B4" t="str">
            <v>Овес</v>
          </cell>
        </row>
        <row r="5">
          <cell r="A5">
            <v>14</v>
          </cell>
          <cell r="B5" t="str">
            <v>Ячмень</v>
          </cell>
        </row>
        <row r="6">
          <cell r="A6">
            <v>15</v>
          </cell>
          <cell r="B6" t="str">
            <v>Зерно кукурузы</v>
          </cell>
        </row>
        <row r="7">
          <cell r="A7">
            <v>16</v>
          </cell>
          <cell r="B7" t="str">
            <v>Початки кукурузы</v>
          </cell>
        </row>
        <row r="8">
          <cell r="A8">
            <v>17</v>
          </cell>
          <cell r="B8" t="str">
            <v xml:space="preserve">Рис </v>
          </cell>
        </row>
        <row r="9">
          <cell r="A9">
            <v>18</v>
          </cell>
          <cell r="B9" t="str">
            <v>Зерновые, не поимено</v>
          </cell>
        </row>
        <row r="10">
          <cell r="A10">
            <v>21</v>
          </cell>
          <cell r="B10" t="str">
            <v>Семена сои</v>
          </cell>
        </row>
        <row r="11">
          <cell r="A11">
            <v>22</v>
          </cell>
          <cell r="B11" t="str">
            <v>Семена хлопчатника</v>
          </cell>
        </row>
        <row r="12">
          <cell r="A12">
            <v>23</v>
          </cell>
          <cell r="B12" t="str">
            <v>Семена свеклы</v>
          </cell>
        </row>
        <row r="13">
          <cell r="A13">
            <v>24</v>
          </cell>
          <cell r="B13" t="str">
            <v>Семена прочие</v>
          </cell>
        </row>
        <row r="14">
          <cell r="A14">
            <v>31</v>
          </cell>
          <cell r="B14" t="str">
            <v>Хлопок-сырец</v>
          </cell>
        </row>
        <row r="15">
          <cell r="A15">
            <v>41</v>
          </cell>
          <cell r="B15" t="str">
            <v>Овощи свежие</v>
          </cell>
        </row>
        <row r="16">
          <cell r="A16">
            <v>42</v>
          </cell>
          <cell r="B16" t="str">
            <v>Бахчевые культуры</v>
          </cell>
        </row>
        <row r="17">
          <cell r="A17">
            <v>43</v>
          </cell>
          <cell r="B17" t="str">
            <v xml:space="preserve">Картофель  </v>
          </cell>
        </row>
        <row r="18">
          <cell r="A18">
            <v>44</v>
          </cell>
          <cell r="B18" t="str">
            <v>Свекла сахарная</v>
          </cell>
        </row>
        <row r="19">
          <cell r="A19">
            <v>51</v>
          </cell>
          <cell r="B19" t="str">
            <v>Фрукты свежие</v>
          </cell>
        </row>
        <row r="20">
          <cell r="A20">
            <v>52</v>
          </cell>
          <cell r="B20" t="str">
            <v>Яблоки свежие</v>
          </cell>
        </row>
        <row r="21">
          <cell r="A21">
            <v>53</v>
          </cell>
          <cell r="B21" t="str">
            <v>Цитрусовые</v>
          </cell>
        </row>
        <row r="22">
          <cell r="A22">
            <v>54</v>
          </cell>
          <cell r="B22" t="str">
            <v>Орехи</v>
          </cell>
        </row>
        <row r="23">
          <cell r="A23">
            <v>61</v>
          </cell>
          <cell r="B23" t="str">
            <v>Крупный рогатый скот</v>
          </cell>
        </row>
        <row r="24">
          <cell r="A24">
            <v>62</v>
          </cell>
          <cell r="B24" t="str">
            <v>Свиньи и поросята</v>
          </cell>
        </row>
        <row r="25">
          <cell r="A25">
            <v>63</v>
          </cell>
          <cell r="B25" t="str">
            <v>Животные прочие</v>
          </cell>
        </row>
        <row r="26">
          <cell r="A26">
            <v>71</v>
          </cell>
          <cell r="B26" t="str">
            <v>Сено,салома и корма</v>
          </cell>
        </row>
        <row r="27">
          <cell r="A27">
            <v>72</v>
          </cell>
          <cell r="B27" t="str">
            <v>Сырье табака и махорки</v>
          </cell>
        </row>
        <row r="28">
          <cell r="A28">
            <v>73</v>
          </cell>
          <cell r="B28" t="str">
            <v>Культуры прядильные, кроме хлопчатника</v>
          </cell>
        </row>
        <row r="29">
          <cell r="A29">
            <v>74</v>
          </cell>
          <cell r="B29" t="str">
            <v>Сырье лекарст.растительное</v>
          </cell>
        </row>
        <row r="30">
          <cell r="A30">
            <v>75</v>
          </cell>
          <cell r="B30" t="str">
            <v>Рассада</v>
          </cell>
        </row>
        <row r="31">
          <cell r="A31">
            <v>76</v>
          </cell>
          <cell r="B31" t="str">
            <v>Шерсть, волос, пух, перо</v>
          </cell>
        </row>
        <row r="32">
          <cell r="A32">
            <v>77</v>
          </cell>
          <cell r="B32" t="str">
            <v>Кожи, шкуры и пушнина не выделанная</v>
          </cell>
        </row>
        <row r="33">
          <cell r="A33">
            <v>78</v>
          </cell>
          <cell r="B33" t="str">
            <v>Удобрения органические</v>
          </cell>
        </row>
        <row r="34">
          <cell r="A34">
            <v>81</v>
          </cell>
          <cell r="B34" t="str">
            <v>Лесоматериалы круглые</v>
          </cell>
        </row>
        <row r="35">
          <cell r="A35">
            <v>82</v>
          </cell>
          <cell r="B35" t="str">
            <v>Лесоматериалы крепежные</v>
          </cell>
        </row>
        <row r="36">
          <cell r="A36">
            <v>91</v>
          </cell>
          <cell r="B36" t="str">
            <v>Пиломатериалы</v>
          </cell>
        </row>
        <row r="37">
          <cell r="A37">
            <v>92</v>
          </cell>
          <cell r="B37" t="str">
            <v>Продукция шпалопиления (не пропит)</v>
          </cell>
        </row>
        <row r="38">
          <cell r="A38">
            <v>93</v>
          </cell>
          <cell r="B38" t="str">
            <v>Продукция шпалопиления ( пропит)</v>
          </cell>
        </row>
        <row r="39">
          <cell r="A39">
            <v>94</v>
          </cell>
          <cell r="B39" t="str">
            <v>Фанера  и шпон</v>
          </cell>
        </row>
        <row r="40">
          <cell r="A40">
            <v>101</v>
          </cell>
          <cell r="B40" t="str">
            <v>Дрова</v>
          </cell>
        </row>
        <row r="41">
          <cell r="A41">
            <v>102</v>
          </cell>
          <cell r="B41" t="str">
            <v>Древесина топливная</v>
          </cell>
        </row>
        <row r="42">
          <cell r="A42">
            <v>103</v>
          </cell>
          <cell r="B42" t="str">
            <v>Древесина измельченная</v>
          </cell>
        </row>
        <row r="43">
          <cell r="A43">
            <v>111</v>
          </cell>
          <cell r="B43" t="str">
            <v>Прочая продукция лесной промышл.</v>
          </cell>
        </row>
        <row r="44">
          <cell r="A44">
            <v>112</v>
          </cell>
          <cell r="B44" t="str">
            <v>Саженцы всякие</v>
          </cell>
        </row>
        <row r="45">
          <cell r="A45">
            <v>121</v>
          </cell>
          <cell r="B45" t="str">
            <v>Изделия и детали из древесины</v>
          </cell>
        </row>
        <row r="46">
          <cell r="A46">
            <v>122</v>
          </cell>
          <cell r="B46" t="str">
            <v>Плиты древесностружечные и волокн.</v>
          </cell>
        </row>
        <row r="47">
          <cell r="A47">
            <v>123</v>
          </cell>
          <cell r="B47" t="str">
            <v>Тара деревянная новая</v>
          </cell>
        </row>
        <row r="48">
          <cell r="A48">
            <v>124</v>
          </cell>
          <cell r="B48" t="str">
            <v xml:space="preserve">Тара деревянная </v>
          </cell>
        </row>
        <row r="49">
          <cell r="A49">
            <v>125</v>
          </cell>
          <cell r="B49" t="str">
            <v>Изделия деревянные, кроме мебели</v>
          </cell>
        </row>
        <row r="50">
          <cell r="A50">
            <v>126</v>
          </cell>
          <cell r="B50" t="str">
            <v>Спички</v>
          </cell>
        </row>
        <row r="51">
          <cell r="A51">
            <v>127</v>
          </cell>
          <cell r="B51" t="str">
            <v>Мебель</v>
          </cell>
        </row>
        <row r="52">
          <cell r="A52">
            <v>131</v>
          </cell>
          <cell r="B52" t="str">
            <v>Целлюлоза и масса древестная</v>
          </cell>
        </row>
        <row r="53">
          <cell r="A53">
            <v>132</v>
          </cell>
          <cell r="B53" t="str">
            <v>Бумага и картон</v>
          </cell>
        </row>
        <row r="54">
          <cell r="A54">
            <v>133</v>
          </cell>
          <cell r="B54" t="str">
            <v>Изделия из бумаги и картона</v>
          </cell>
        </row>
        <row r="55">
          <cell r="A55">
            <v>141</v>
          </cell>
          <cell r="B55" t="str">
            <v>Руды и концентраты железные</v>
          </cell>
        </row>
        <row r="56">
          <cell r="A56">
            <v>142</v>
          </cell>
          <cell r="B56" t="str">
            <v>Руды и концентраты марганцевые</v>
          </cell>
        </row>
        <row r="57">
          <cell r="A57">
            <v>151</v>
          </cell>
          <cell r="B57" t="str">
            <v>Руды и концентраты цветных металлов</v>
          </cell>
        </row>
        <row r="58">
          <cell r="A58">
            <v>152</v>
          </cell>
          <cell r="B58" t="str">
            <v xml:space="preserve">Колчедан серный </v>
          </cell>
        </row>
        <row r="59">
          <cell r="A59">
            <v>153</v>
          </cell>
          <cell r="B59" t="str">
            <v>Сырье серное, кроме серного колчедана</v>
          </cell>
        </row>
        <row r="60">
          <cell r="A60">
            <v>161</v>
          </cell>
          <cell r="B60" t="str">
            <v xml:space="preserve">Уголь каменный </v>
          </cell>
        </row>
        <row r="61">
          <cell r="A61">
            <v>171</v>
          </cell>
          <cell r="B61" t="str">
            <v>Кокс</v>
          </cell>
        </row>
        <row r="62">
          <cell r="A62">
            <v>181</v>
          </cell>
          <cell r="B62" t="str">
            <v>Торф топливный</v>
          </cell>
        </row>
        <row r="63">
          <cell r="A63">
            <v>182</v>
          </cell>
          <cell r="B63" t="str">
            <v>Торф для сельского хоз-ва</v>
          </cell>
        </row>
        <row r="64">
          <cell r="A64">
            <v>191</v>
          </cell>
          <cell r="B64" t="str">
            <v>Сланцы горючие</v>
          </cell>
        </row>
        <row r="65">
          <cell r="A65">
            <v>201</v>
          </cell>
          <cell r="B65" t="str">
            <v>Нефть сырая</v>
          </cell>
        </row>
        <row r="66">
          <cell r="A66">
            <v>211</v>
          </cell>
          <cell r="B66" t="str">
            <v>Бензин</v>
          </cell>
        </row>
        <row r="67">
          <cell r="A67">
            <v>212</v>
          </cell>
          <cell r="B67" t="str">
            <v>Керосин</v>
          </cell>
        </row>
        <row r="68">
          <cell r="A68">
            <v>213</v>
          </cell>
          <cell r="B68" t="str">
            <v>Масла и смазки (нефтяные)</v>
          </cell>
        </row>
        <row r="69">
          <cell r="A69">
            <v>214</v>
          </cell>
          <cell r="B69" t="str">
            <v>Топливо дизельное</v>
          </cell>
        </row>
        <row r="70">
          <cell r="A70">
            <v>215</v>
          </cell>
          <cell r="B70" t="str">
            <v>Прочие нефтепродукты светлые</v>
          </cell>
        </row>
        <row r="71">
          <cell r="A71">
            <v>221</v>
          </cell>
          <cell r="B71" t="str">
            <v>Мазут</v>
          </cell>
        </row>
        <row r="72">
          <cell r="A72">
            <v>222</v>
          </cell>
          <cell r="B72" t="str">
            <v>Битум и гудрон</v>
          </cell>
        </row>
        <row r="73">
          <cell r="A73">
            <v>223</v>
          </cell>
          <cell r="B73" t="str">
            <v>Асфальт, битум и гудрон природные</v>
          </cell>
        </row>
        <row r="74">
          <cell r="A74">
            <v>224</v>
          </cell>
          <cell r="B74" t="str">
            <v>Озокерит и продукция восковая</v>
          </cell>
        </row>
        <row r="75">
          <cell r="A75">
            <v>225</v>
          </cell>
          <cell r="B75" t="str">
            <v>Прочие нефтепродукты темные</v>
          </cell>
        </row>
        <row r="76">
          <cell r="A76">
            <v>226</v>
          </cell>
          <cell r="B76" t="str">
            <v>Газы энергетические</v>
          </cell>
        </row>
        <row r="77">
          <cell r="A77">
            <v>231</v>
          </cell>
          <cell r="B77" t="str">
            <v>Земля, песок, глина строительные</v>
          </cell>
        </row>
        <row r="78">
          <cell r="A78">
            <v>232</v>
          </cell>
          <cell r="B78" t="str">
            <v>Камни природные строительные</v>
          </cell>
        </row>
        <row r="79">
          <cell r="A79">
            <v>233</v>
          </cell>
          <cell r="B79" t="str">
            <v>Гипс,известь,мел</v>
          </cell>
        </row>
        <row r="80">
          <cell r="A80">
            <v>234</v>
          </cell>
          <cell r="B80" t="str">
            <v>Заполнители пористые</v>
          </cell>
        </row>
        <row r="81">
          <cell r="A81">
            <v>235</v>
          </cell>
          <cell r="B81" t="str">
            <v>Зола, шлаки негранулированные</v>
          </cell>
        </row>
        <row r="82">
          <cell r="A82">
            <v>236</v>
          </cell>
          <cell r="B82" t="str">
            <v>Балласт для железных дорог</v>
          </cell>
        </row>
        <row r="83">
          <cell r="A83">
            <v>241</v>
          </cell>
          <cell r="B83" t="str">
            <v>Земля, песок, глина сырье промышл.</v>
          </cell>
        </row>
        <row r="84">
          <cell r="A84">
            <v>242</v>
          </cell>
          <cell r="B84" t="str">
            <v>Руды неметаллические,кроме серных</v>
          </cell>
        </row>
        <row r="85">
          <cell r="A85">
            <v>243</v>
          </cell>
          <cell r="B85" t="str">
            <v>Материалы абразивные</v>
          </cell>
        </row>
        <row r="86">
          <cell r="A86">
            <v>244</v>
          </cell>
          <cell r="B86" t="str">
            <v>Пемза</v>
          </cell>
        </row>
        <row r="87">
          <cell r="A87">
            <v>245</v>
          </cell>
          <cell r="B87" t="str">
            <v>Клинкер цементный</v>
          </cell>
        </row>
        <row r="88">
          <cell r="A88">
            <v>246</v>
          </cell>
          <cell r="B88" t="str">
            <v>Силикат натрия</v>
          </cell>
        </row>
        <row r="89">
          <cell r="A89">
            <v>251</v>
          </cell>
          <cell r="B89" t="str">
            <v>Материалы стеновые</v>
          </cell>
        </row>
        <row r="90">
          <cell r="A90">
            <v>252</v>
          </cell>
          <cell r="B90" t="str">
            <v>Материалы отделочные</v>
          </cell>
        </row>
        <row r="91">
          <cell r="A91">
            <v>253</v>
          </cell>
          <cell r="B91" t="str">
            <v>Кирпич строительный</v>
          </cell>
        </row>
        <row r="92">
          <cell r="A92">
            <v>254</v>
          </cell>
          <cell r="B92" t="str">
            <v>Конструкции железобетонные</v>
          </cell>
        </row>
        <row r="93">
          <cell r="A93">
            <v>255</v>
          </cell>
          <cell r="B93" t="str">
            <v>Черепича и шифер</v>
          </cell>
        </row>
        <row r="94">
          <cell r="A94">
            <v>256</v>
          </cell>
          <cell r="B94" t="str">
            <v>Дома сборно-разборные</v>
          </cell>
        </row>
        <row r="95">
          <cell r="A95">
            <v>261</v>
          </cell>
          <cell r="B95" t="str">
            <v>Материалы тепло- и звукоизоляционные</v>
          </cell>
        </row>
        <row r="96">
          <cell r="A96">
            <v>262</v>
          </cell>
          <cell r="B96" t="str">
            <v>Изделия асбестовые технические</v>
          </cell>
        </row>
        <row r="97">
          <cell r="A97">
            <v>263</v>
          </cell>
          <cell r="B97" t="str">
            <v>Материалы асфальтовые строительные</v>
          </cell>
        </row>
        <row r="98">
          <cell r="A98">
            <v>264</v>
          </cell>
          <cell r="B98" t="str">
            <v>Прочие материалы минирально-строит.</v>
          </cell>
        </row>
        <row r="99">
          <cell r="A99">
            <v>265</v>
          </cell>
          <cell r="B99" t="str">
            <v>Трубы керамические</v>
          </cell>
        </row>
        <row r="100">
          <cell r="A100">
            <v>266</v>
          </cell>
          <cell r="B100" t="str">
            <v>Материалы и инструменты абазивные</v>
          </cell>
        </row>
        <row r="101">
          <cell r="A101">
            <v>267</v>
          </cell>
          <cell r="B101" t="str">
            <v>Стекло техническое и строительное</v>
          </cell>
        </row>
        <row r="102">
          <cell r="A102">
            <v>268</v>
          </cell>
          <cell r="B102" t="str">
            <v>Изделия санитарные керамические</v>
          </cell>
        </row>
        <row r="103">
          <cell r="A103">
            <v>271</v>
          </cell>
          <cell r="B103" t="str">
            <v>Шлаки гранулированные</v>
          </cell>
        </row>
        <row r="104">
          <cell r="A104">
            <v>281</v>
          </cell>
          <cell r="B104" t="str">
            <v>Цемент</v>
          </cell>
        </row>
        <row r="105">
          <cell r="A105">
            <v>291</v>
          </cell>
          <cell r="B105" t="str">
            <v>Флюсы, (известняк и доломиты)</v>
          </cell>
        </row>
        <row r="106">
          <cell r="A106">
            <v>292</v>
          </cell>
          <cell r="B106" t="str">
            <v>Гипс,известь,мел для флюсования</v>
          </cell>
        </row>
        <row r="107">
          <cell r="A107">
            <v>301</v>
          </cell>
          <cell r="B107" t="str">
            <v>Сырье огнеупорное</v>
          </cell>
        </row>
        <row r="108">
          <cell r="A108">
            <v>302</v>
          </cell>
          <cell r="B108" t="str">
            <v>Кирпич огнеупорный</v>
          </cell>
        </row>
        <row r="109">
          <cell r="A109">
            <v>303</v>
          </cell>
          <cell r="B109" t="str">
            <v>Материалы огнеупорные</v>
          </cell>
        </row>
        <row r="110">
          <cell r="A110">
            <v>304</v>
          </cell>
          <cell r="B110" t="str">
            <v>Асбест и слюда</v>
          </cell>
        </row>
        <row r="111">
          <cell r="A111">
            <v>311</v>
          </cell>
          <cell r="B111" t="str">
            <v>Чугун</v>
          </cell>
        </row>
        <row r="112">
          <cell r="A112">
            <v>312</v>
          </cell>
          <cell r="B112" t="str">
            <v>Сталь в слитках</v>
          </cell>
        </row>
        <row r="113">
          <cell r="A113">
            <v>313</v>
          </cell>
          <cell r="B113" t="str">
            <v>Ферросплавы</v>
          </cell>
        </row>
        <row r="114">
          <cell r="A114">
            <v>314</v>
          </cell>
          <cell r="B114" t="str">
            <v>Заготовки стальные</v>
          </cell>
        </row>
        <row r="115">
          <cell r="A115">
            <v>315</v>
          </cell>
          <cell r="B115" t="str">
            <v>Прочие черные металлы</v>
          </cell>
        </row>
        <row r="116">
          <cell r="A116">
            <v>316</v>
          </cell>
          <cell r="B116" t="str">
            <v>Лом черных металлов</v>
          </cell>
        </row>
        <row r="117">
          <cell r="A117">
            <v>321</v>
          </cell>
          <cell r="B117" t="str">
            <v>Рельсы</v>
          </cell>
        </row>
        <row r="118">
          <cell r="A118">
            <v>322</v>
          </cell>
          <cell r="B118" t="str">
            <v>Балки и швеллеры</v>
          </cell>
        </row>
        <row r="119">
          <cell r="A119">
            <v>323</v>
          </cell>
          <cell r="B119" t="str">
            <v>Труды из черных металлов</v>
          </cell>
        </row>
        <row r="120">
          <cell r="A120">
            <v>324</v>
          </cell>
          <cell r="B120" t="str">
            <v>Прочие виды проката черных металлов</v>
          </cell>
        </row>
        <row r="121">
          <cell r="A121">
            <v>331</v>
          </cell>
          <cell r="B121" t="str">
            <v>Металлы цветные и их сплавы</v>
          </cell>
        </row>
        <row r="122">
          <cell r="A122">
            <v>332</v>
          </cell>
          <cell r="B122" t="str">
            <v>Прокат цветных металлов</v>
          </cell>
        </row>
        <row r="123">
          <cell r="A123">
            <v>333</v>
          </cell>
          <cell r="B123" t="str">
            <v>Лом и отходы цветных металлов</v>
          </cell>
        </row>
        <row r="124">
          <cell r="A124">
            <v>341</v>
          </cell>
          <cell r="B124" t="str">
            <v>Шлаки металлургические для переплавки</v>
          </cell>
        </row>
        <row r="125">
          <cell r="A125">
            <v>351</v>
          </cell>
          <cell r="B125" t="str">
            <v>Машины и их части, кроме сельхоз.</v>
          </cell>
        </row>
        <row r="126">
          <cell r="A126">
            <v>361</v>
          </cell>
          <cell r="B126" t="str">
            <v>Машины и их части, сельхоз.</v>
          </cell>
        </row>
        <row r="127">
          <cell r="A127">
            <v>362</v>
          </cell>
          <cell r="B127" t="str">
            <v>Тракторы и их части</v>
          </cell>
        </row>
        <row r="128">
          <cell r="A128">
            <v>371</v>
          </cell>
          <cell r="B128" t="str">
            <v>Конструкции металлические</v>
          </cell>
        </row>
        <row r="129">
          <cell r="A129">
            <v>381</v>
          </cell>
          <cell r="B129" t="str">
            <v>Автомобили и их части</v>
          </cell>
        </row>
        <row r="130">
          <cell r="A130">
            <v>391</v>
          </cell>
          <cell r="B130" t="str">
            <v>Средства транспортирования и части</v>
          </cell>
        </row>
        <row r="131">
          <cell r="A131">
            <v>401</v>
          </cell>
          <cell r="B131" t="str">
            <v>Аппараты и приборы, кроме электробыт.</v>
          </cell>
        </row>
        <row r="132">
          <cell r="A132">
            <v>402</v>
          </cell>
          <cell r="B132" t="str">
            <v>Продукция радиопромышленности</v>
          </cell>
        </row>
        <row r="133">
          <cell r="A133">
            <v>403</v>
          </cell>
          <cell r="B133" t="str">
            <v>Лампы накаливания и фанари</v>
          </cell>
        </row>
        <row r="134">
          <cell r="A134">
            <v>404</v>
          </cell>
          <cell r="B134" t="str">
            <v>Машины и приборы электробытовые</v>
          </cell>
        </row>
        <row r="135">
          <cell r="A135">
            <v>405</v>
          </cell>
          <cell r="B135" t="str">
            <v>Весы всякие, кроме аналитических</v>
          </cell>
        </row>
        <row r="136">
          <cell r="A136">
            <v>411</v>
          </cell>
          <cell r="B136" t="str">
            <v>Изделия из черных металлов произ\назн.</v>
          </cell>
        </row>
        <row r="137">
          <cell r="A137">
            <v>412</v>
          </cell>
          <cell r="B137" t="str">
            <v>Емкости и тара металлические</v>
          </cell>
        </row>
        <row r="138">
          <cell r="A138">
            <v>413</v>
          </cell>
          <cell r="B138" t="str">
            <v>Мебель металлическая</v>
          </cell>
        </row>
        <row r="139">
          <cell r="A139">
            <v>414</v>
          </cell>
          <cell r="B139" t="str">
            <v>Части ж.д. подв. Состава и пути</v>
          </cell>
        </row>
        <row r="140">
          <cell r="A140">
            <v>415</v>
          </cell>
          <cell r="B140" t="str">
            <v>Прочие изделия металлический</v>
          </cell>
        </row>
        <row r="141">
          <cell r="A141">
            <v>416</v>
          </cell>
          <cell r="B141" t="str">
            <v>Изделия из цветных металлов произ\назн.</v>
          </cell>
        </row>
        <row r="142">
          <cell r="A142">
            <v>417</v>
          </cell>
          <cell r="B142" t="str">
            <v>Изделия кабельные</v>
          </cell>
        </row>
        <row r="143">
          <cell r="A143">
            <v>418</v>
          </cell>
          <cell r="B143" t="str">
            <v>Посуда алюминиевая</v>
          </cell>
        </row>
        <row r="144">
          <cell r="A144">
            <v>421</v>
          </cell>
          <cell r="B144" t="str">
            <v>Вагоны всякие</v>
          </cell>
        </row>
        <row r="145">
          <cell r="A145">
            <v>422</v>
          </cell>
          <cell r="B145" t="str">
            <v>Локомотивы</v>
          </cell>
        </row>
        <row r="146">
          <cell r="A146">
            <v>423</v>
          </cell>
          <cell r="B146" t="str">
            <v>Краны на ж.д. ходу</v>
          </cell>
        </row>
        <row r="147">
          <cell r="A147">
            <v>431</v>
          </cell>
          <cell r="B147" t="str">
            <v>Сырье для произв. Удобрений</v>
          </cell>
        </row>
        <row r="148">
          <cell r="A148">
            <v>432</v>
          </cell>
          <cell r="B148" t="str">
            <v>Аммиак водный</v>
          </cell>
        </row>
        <row r="149">
          <cell r="A149">
            <v>433</v>
          </cell>
          <cell r="B149" t="str">
            <v>Удобрения азотные</v>
          </cell>
        </row>
        <row r="150">
          <cell r="A150">
            <v>434</v>
          </cell>
          <cell r="B150" t="str">
            <v>Удобрения калийные</v>
          </cell>
        </row>
        <row r="151">
          <cell r="A151">
            <v>435</v>
          </cell>
          <cell r="B151" t="str">
            <v>Удобрения фосфорные</v>
          </cell>
        </row>
        <row r="152">
          <cell r="A152">
            <v>436</v>
          </cell>
          <cell r="B152" t="str">
            <v>Удобрения минеральные прочие</v>
          </cell>
        </row>
        <row r="153">
          <cell r="A153">
            <v>441</v>
          </cell>
          <cell r="B153" t="str">
            <v>Медикаменты,фармпроизводства</v>
          </cell>
        </row>
        <row r="154">
          <cell r="A154">
            <v>442</v>
          </cell>
          <cell r="B154" t="str">
            <v>Продукция парфюмерная</v>
          </cell>
        </row>
        <row r="155">
          <cell r="A155">
            <v>443</v>
          </cell>
          <cell r="B155" t="str">
            <v>Мыло</v>
          </cell>
        </row>
        <row r="156">
          <cell r="A156">
            <v>451</v>
          </cell>
          <cell r="B156" t="str">
            <v>Каучуки, резина, сажа</v>
          </cell>
        </row>
        <row r="157">
          <cell r="A157">
            <v>452</v>
          </cell>
          <cell r="B157" t="str">
            <v>Изделия резино-техн. и эбонитовые</v>
          </cell>
        </row>
        <row r="158">
          <cell r="A158">
            <v>453</v>
          </cell>
          <cell r="B158" t="str">
            <v>Изделия резино-техн.восстановленные</v>
          </cell>
        </row>
        <row r="159">
          <cell r="A159">
            <v>454</v>
          </cell>
          <cell r="B159" t="str">
            <v>Углерод технический (сажа)</v>
          </cell>
        </row>
        <row r="160">
          <cell r="A160">
            <v>461</v>
          </cell>
          <cell r="B160" t="str">
            <v>Смолы синтетические и пластические</v>
          </cell>
        </row>
        <row r="161">
          <cell r="A161">
            <v>462</v>
          </cell>
          <cell r="B161" t="str">
            <v>Изделия из смолы синтетич. и пластич.</v>
          </cell>
        </row>
        <row r="162">
          <cell r="A162">
            <v>463</v>
          </cell>
          <cell r="B162" t="str">
            <v>Волокна искуственные</v>
          </cell>
        </row>
        <row r="163">
          <cell r="A163">
            <v>464</v>
          </cell>
          <cell r="B163" t="str">
            <v>Клей</v>
          </cell>
        </row>
        <row r="164">
          <cell r="A164">
            <v>465</v>
          </cell>
          <cell r="B164" t="str">
            <v>Смола природные</v>
          </cell>
        </row>
        <row r="165">
          <cell r="A165">
            <v>466</v>
          </cell>
          <cell r="B165" t="str">
            <v>Материалы лакокрасочные</v>
          </cell>
        </row>
        <row r="166">
          <cell r="A166">
            <v>467</v>
          </cell>
          <cell r="B166" t="str">
            <v>Продукты промежуточные для красителей</v>
          </cell>
        </row>
        <row r="167">
          <cell r="A167">
            <v>471</v>
          </cell>
          <cell r="B167" t="str">
            <v>Смолы, кроме синтетических и природных</v>
          </cell>
        </row>
        <row r="168">
          <cell r="A168">
            <v>472</v>
          </cell>
          <cell r="B168" t="str">
            <v>Масла, кроме нефтеных</v>
          </cell>
        </row>
        <row r="169">
          <cell r="A169">
            <v>473</v>
          </cell>
          <cell r="B169" t="str">
            <v>Электроды графитированные и угольные</v>
          </cell>
        </row>
        <row r="170">
          <cell r="A170">
            <v>474</v>
          </cell>
          <cell r="B170" t="str">
            <v>Уголь древестный</v>
          </cell>
        </row>
        <row r="171">
          <cell r="A171">
            <v>475</v>
          </cell>
          <cell r="B171" t="str">
            <v>Прочая продукция коксохимич.промышл.</v>
          </cell>
        </row>
        <row r="172">
          <cell r="A172">
            <v>481</v>
          </cell>
          <cell r="B172" t="str">
            <v>Кислоты,оксиды,пероксиды и ангедриды</v>
          </cell>
        </row>
        <row r="173">
          <cell r="A173">
            <v>482</v>
          </cell>
          <cell r="B173" t="str">
            <v>Основания и содопродукты</v>
          </cell>
        </row>
        <row r="174">
          <cell r="A174">
            <v>483</v>
          </cell>
          <cell r="B174" t="str">
            <v>Соли кислородных кислот</v>
          </cell>
        </row>
        <row r="175">
          <cell r="A175">
            <v>484</v>
          </cell>
          <cell r="B175" t="str">
            <v>Соли кислородных кислот</v>
          </cell>
        </row>
        <row r="176">
          <cell r="A176">
            <v>485</v>
          </cell>
          <cell r="B176" t="str">
            <v>Соли безкислородных кислот</v>
          </cell>
        </row>
        <row r="177">
          <cell r="A177">
            <v>486</v>
          </cell>
          <cell r="B177" t="str">
            <v>Сорбенты и катализаторы, коагулянты</v>
          </cell>
        </row>
        <row r="178">
          <cell r="A178">
            <v>487</v>
          </cell>
          <cell r="B178" t="str">
            <v>Металлы щелочные, щелочноземельные</v>
          </cell>
        </row>
        <row r="179">
          <cell r="A179">
            <v>488</v>
          </cell>
          <cell r="B179" t="str">
            <v>Газы, кроме энергетических</v>
          </cell>
        </row>
        <row r="180">
          <cell r="A180">
            <v>489</v>
          </cell>
          <cell r="B180" t="str">
            <v>Газы, кроме энергетических не поименнов.</v>
          </cell>
        </row>
        <row r="181">
          <cell r="A181">
            <v>501</v>
          </cell>
          <cell r="B181" t="str">
            <v>Мука пшеничная</v>
          </cell>
        </row>
        <row r="182">
          <cell r="A182">
            <v>502</v>
          </cell>
          <cell r="B182" t="str">
            <v>Мука ржаная</v>
          </cell>
        </row>
        <row r="183">
          <cell r="A183">
            <v>503</v>
          </cell>
          <cell r="B183" t="str">
            <v>Крупа</v>
          </cell>
        </row>
        <row r="184">
          <cell r="A184">
            <v>504</v>
          </cell>
          <cell r="B184" t="str">
            <v>Прочие продукты перемола</v>
          </cell>
        </row>
        <row r="185">
          <cell r="A185">
            <v>505</v>
          </cell>
          <cell r="B185" t="str">
            <v>Отруби и отходы мукомольного произв.</v>
          </cell>
        </row>
        <row r="186">
          <cell r="A186">
            <v>511</v>
          </cell>
          <cell r="B186" t="str">
            <v>Хлеб и изделия хлебобулочные</v>
          </cell>
        </row>
        <row r="187">
          <cell r="A187">
            <v>512</v>
          </cell>
          <cell r="B187" t="str">
            <v>Изделия макаронные</v>
          </cell>
        </row>
        <row r="188">
          <cell r="A188">
            <v>513</v>
          </cell>
          <cell r="B188" t="str">
            <v>Изделия кондитерские мучные</v>
          </cell>
        </row>
        <row r="189">
          <cell r="A189">
            <v>514</v>
          </cell>
          <cell r="B189" t="str">
            <v>Изделия кондитерские сахаристые, мед</v>
          </cell>
        </row>
        <row r="190">
          <cell r="A190">
            <v>515</v>
          </cell>
          <cell r="B190" t="str">
            <v>Продукция крахмоло-паточной промышл.</v>
          </cell>
        </row>
        <row r="191">
          <cell r="A191">
            <v>516</v>
          </cell>
          <cell r="B191" t="str">
            <v>Концентраты пищевые,пряности</v>
          </cell>
        </row>
        <row r="192">
          <cell r="A192">
            <v>517</v>
          </cell>
          <cell r="B192" t="str">
            <v>Изделия табачно-махорочные</v>
          </cell>
        </row>
        <row r="193">
          <cell r="A193">
            <v>521</v>
          </cell>
          <cell r="B193" t="str">
            <v>Сахар</v>
          </cell>
        </row>
        <row r="194">
          <cell r="A194">
            <v>531</v>
          </cell>
          <cell r="B194" t="str">
            <v>Соль поваренная</v>
          </cell>
        </row>
        <row r="195">
          <cell r="A195">
            <v>541</v>
          </cell>
          <cell r="B195" t="str">
            <v>Комбикорма</v>
          </cell>
        </row>
        <row r="196">
          <cell r="A196">
            <v>542</v>
          </cell>
          <cell r="B196" t="str">
            <v>Жмыхи, шроты, мука кормовая</v>
          </cell>
        </row>
        <row r="197">
          <cell r="A197">
            <v>551</v>
          </cell>
          <cell r="B197" t="str">
            <v>Молоко</v>
          </cell>
        </row>
        <row r="198">
          <cell r="A198">
            <v>552</v>
          </cell>
          <cell r="B198" t="str">
            <v>Молочные продукты</v>
          </cell>
        </row>
        <row r="199">
          <cell r="A199">
            <v>553</v>
          </cell>
          <cell r="B199" t="str">
            <v>Масло животное, сыр</v>
          </cell>
        </row>
        <row r="200">
          <cell r="A200">
            <v>554</v>
          </cell>
          <cell r="B200" t="str">
            <v>Продукция маргариновая и саломас</v>
          </cell>
        </row>
        <row r="201">
          <cell r="A201">
            <v>555</v>
          </cell>
          <cell r="B201" t="str">
            <v>Яйца</v>
          </cell>
        </row>
        <row r="202">
          <cell r="A202">
            <v>556</v>
          </cell>
          <cell r="B202" t="str">
            <v>Масло растительное</v>
          </cell>
        </row>
        <row r="203">
          <cell r="A203">
            <v>561</v>
          </cell>
          <cell r="B203" t="str">
            <v>Мясо и субпродукты</v>
          </cell>
        </row>
        <row r="204">
          <cell r="A204">
            <v>562</v>
          </cell>
          <cell r="B204" t="str">
            <v>Изделия колбасные и копченности</v>
          </cell>
        </row>
        <row r="205">
          <cell r="A205">
            <v>563</v>
          </cell>
          <cell r="B205" t="str">
            <v>Жиры и сало животных и птиц</v>
          </cell>
        </row>
        <row r="206">
          <cell r="A206">
            <v>571</v>
          </cell>
          <cell r="B206" t="str">
            <v>Рыба живая</v>
          </cell>
        </row>
        <row r="207">
          <cell r="A207">
            <v>572</v>
          </cell>
          <cell r="B207" t="str">
            <v>Морепродукты свежые и охлажденные</v>
          </cell>
        </row>
        <row r="208">
          <cell r="A208">
            <v>573</v>
          </cell>
          <cell r="B208" t="str">
            <v>Балыки</v>
          </cell>
        </row>
        <row r="209">
          <cell r="A209">
            <v>574</v>
          </cell>
          <cell r="B209" t="str">
            <v>Жир рыбий, китовый и морского зверя</v>
          </cell>
        </row>
        <row r="210">
          <cell r="A210">
            <v>581</v>
          </cell>
          <cell r="B210" t="str">
            <v>Консервы всякие фруктово-ягодные и грибы</v>
          </cell>
        </row>
        <row r="211">
          <cell r="A211">
            <v>582</v>
          </cell>
          <cell r="B211" t="str">
            <v>Фрукты и ягоды сушенные</v>
          </cell>
        </row>
        <row r="212">
          <cell r="A212">
            <v>583</v>
          </cell>
          <cell r="B212" t="str">
            <v>Овощи, картофель и грибы сушенные</v>
          </cell>
        </row>
        <row r="213">
          <cell r="A213">
            <v>584</v>
          </cell>
          <cell r="B213" t="str">
            <v>Соки</v>
          </cell>
        </row>
        <row r="214">
          <cell r="A214">
            <v>591</v>
          </cell>
          <cell r="B214" t="str">
            <v>Вино всякое</v>
          </cell>
        </row>
        <row r="215">
          <cell r="A215">
            <v>592</v>
          </cell>
          <cell r="B215" t="str">
            <v>Пиво</v>
          </cell>
        </row>
        <row r="216">
          <cell r="A216">
            <v>593</v>
          </cell>
          <cell r="B216" t="str">
            <v>Водка</v>
          </cell>
        </row>
        <row r="217">
          <cell r="A217">
            <v>594</v>
          </cell>
          <cell r="B217" t="str">
            <v>Спирт</v>
          </cell>
        </row>
        <row r="218">
          <cell r="A218">
            <v>595</v>
          </cell>
          <cell r="B218" t="str">
            <v>Напитки безалкогольные и мин.вода</v>
          </cell>
        </row>
        <row r="219">
          <cell r="A219">
            <v>602</v>
          </cell>
          <cell r="B219" t="str">
            <v>Вода и лед обыкновенные</v>
          </cell>
        </row>
        <row r="220">
          <cell r="A220">
            <v>611</v>
          </cell>
          <cell r="B220" t="str">
            <v>Волокно хлопковое</v>
          </cell>
        </row>
        <row r="221">
          <cell r="A221">
            <v>621</v>
          </cell>
          <cell r="B221" t="str">
            <v>Волокна лубянные</v>
          </cell>
        </row>
        <row r="222">
          <cell r="A222">
            <v>622</v>
          </cell>
          <cell r="B222" t="str">
            <v>Пряжа инити всякие и шелк-сырец</v>
          </cell>
        </row>
        <row r="223">
          <cell r="A223">
            <v>623</v>
          </cell>
          <cell r="B223" t="str">
            <v>Изделия крученые, кроме ниток</v>
          </cell>
        </row>
        <row r="224">
          <cell r="A224">
            <v>624</v>
          </cell>
          <cell r="B224" t="str">
            <v>Вата хлопчато-бумажная</v>
          </cell>
        </row>
        <row r="225">
          <cell r="A225">
            <v>625</v>
          </cell>
          <cell r="B225" t="str">
            <v>Вата льняная, шерстяная</v>
          </cell>
        </row>
        <row r="226">
          <cell r="A226">
            <v>626</v>
          </cell>
          <cell r="B226" t="str">
            <v>Войлок и изделия войлочные</v>
          </cell>
        </row>
        <row r="227">
          <cell r="A227">
            <v>631</v>
          </cell>
          <cell r="B227" t="str">
            <v>Ткани</v>
          </cell>
        </row>
        <row r="228">
          <cell r="A228">
            <v>632</v>
          </cell>
          <cell r="B228" t="str">
            <v>Прочие изделия швейной и текстильн. Пром.</v>
          </cell>
        </row>
        <row r="229">
          <cell r="A229">
            <v>633</v>
          </cell>
          <cell r="B229" t="str">
            <v>Изделия трикотажные</v>
          </cell>
        </row>
        <row r="230">
          <cell r="A230">
            <v>634</v>
          </cell>
          <cell r="B230" t="str">
            <v>Изделия швейные</v>
          </cell>
        </row>
        <row r="231">
          <cell r="A231">
            <v>635</v>
          </cell>
          <cell r="B231" t="str">
            <v>Ковры и изделия ковровые</v>
          </cell>
        </row>
        <row r="232">
          <cell r="A232">
            <v>641</v>
          </cell>
          <cell r="B232" t="str">
            <v>Галантирея и изделия ювелирные</v>
          </cell>
        </row>
        <row r="233">
          <cell r="A233">
            <v>651</v>
          </cell>
          <cell r="B233" t="str">
            <v>Меха, кожи и шкуры выделанные</v>
          </cell>
        </row>
        <row r="234">
          <cell r="A234">
            <v>652</v>
          </cell>
          <cell r="B234" t="str">
            <v>кожа искуственная</v>
          </cell>
        </row>
        <row r="235">
          <cell r="A235">
            <v>653</v>
          </cell>
          <cell r="B235" t="str">
            <v>Изделия из кожи, волоса, щетины</v>
          </cell>
        </row>
        <row r="236">
          <cell r="A236">
            <v>654</v>
          </cell>
          <cell r="B236" t="str">
            <v>Обувь</v>
          </cell>
        </row>
        <row r="237">
          <cell r="A237">
            <v>661</v>
          </cell>
          <cell r="B237" t="str">
            <v>Посуда и другие изделия стеклянные</v>
          </cell>
        </row>
        <row r="238">
          <cell r="A238">
            <v>662</v>
          </cell>
          <cell r="B238" t="str">
            <v>Тара стеклянная</v>
          </cell>
        </row>
        <row r="239">
          <cell r="A239">
            <v>671</v>
          </cell>
          <cell r="B239" t="str">
            <v>Книги, брошюры, газеты,журналы и т.д.</v>
          </cell>
        </row>
        <row r="240">
          <cell r="A240">
            <v>682</v>
          </cell>
          <cell r="B240" t="str">
            <v>Инвентарь спортивный</v>
          </cell>
        </row>
        <row r="241">
          <cell r="A241">
            <v>683</v>
          </cell>
          <cell r="B241" t="str">
            <v>Игры, игрушки</v>
          </cell>
        </row>
        <row r="242">
          <cell r="A242">
            <v>684</v>
          </cell>
          <cell r="B242" t="str">
            <v>Принадлежности школьно-писменные и канц</v>
          </cell>
        </row>
        <row r="243">
          <cell r="A243">
            <v>685</v>
          </cell>
          <cell r="B243" t="str">
            <v>Изделия из камыша, лозы, лыка</v>
          </cell>
        </row>
        <row r="244">
          <cell r="A244">
            <v>691</v>
          </cell>
          <cell r="B244" t="str">
            <v>Домашние вещи</v>
          </cell>
        </row>
        <row r="245">
          <cell r="A245">
            <v>692</v>
          </cell>
          <cell r="B245" t="str">
            <v>Утиль сырье</v>
          </cell>
        </row>
        <row r="246">
          <cell r="A246">
            <v>693</v>
          </cell>
          <cell r="B246" t="str">
            <v>Грузы для которых не установлен отдельный тариф</v>
          </cell>
        </row>
        <row r="247">
          <cell r="A247">
            <v>711</v>
          </cell>
          <cell r="B247" t="str">
            <v>Углеводороды</v>
          </cell>
        </row>
        <row r="248">
          <cell r="A248">
            <v>712</v>
          </cell>
          <cell r="B248" t="str">
            <v>Галогенопроизводственные углеводороды</v>
          </cell>
        </row>
        <row r="249">
          <cell r="A249">
            <v>713</v>
          </cell>
          <cell r="B249" t="str">
            <v>Производственные угловодороды прочие</v>
          </cell>
        </row>
        <row r="250">
          <cell r="A250">
            <v>721</v>
          </cell>
          <cell r="B250" t="str">
            <v>Спирты и их производные (органические)</v>
          </cell>
        </row>
        <row r="251">
          <cell r="A251">
            <v>722</v>
          </cell>
          <cell r="B251" t="str">
            <v>Фенолы, феноло-спирты и их производные</v>
          </cell>
        </row>
        <row r="252">
          <cell r="A252">
            <v>723</v>
          </cell>
          <cell r="B252" t="str">
            <v>Альдегиды, кетоны и ангидриды</v>
          </cell>
        </row>
        <row r="253">
          <cell r="A253">
            <v>724</v>
          </cell>
          <cell r="B253" t="str">
            <v>Кислоты органические и их соли</v>
          </cell>
        </row>
        <row r="254">
          <cell r="A254">
            <v>725</v>
          </cell>
          <cell r="B254" t="str">
            <v xml:space="preserve">Эфиры и ацетали </v>
          </cell>
        </row>
        <row r="255">
          <cell r="A255">
            <v>726</v>
          </cell>
          <cell r="B255" t="str">
            <v>Оксиды, пероксиды</v>
          </cell>
        </row>
        <row r="256">
          <cell r="A256">
            <v>731</v>
          </cell>
          <cell r="B256" t="str">
            <v>Амины,амиды и их производные (азотные соед)</v>
          </cell>
        </row>
        <row r="257">
          <cell r="A257">
            <v>732</v>
          </cell>
          <cell r="B257" t="str">
            <v>Нитросоединения</v>
          </cell>
        </row>
        <row r="258">
          <cell r="A258">
            <v>741</v>
          </cell>
          <cell r="B258" t="str">
            <v>Хлорсилаты</v>
          </cell>
        </row>
        <row r="259">
          <cell r="A259">
            <v>742</v>
          </cell>
          <cell r="B259" t="str">
            <v>Прочие органические соединения</v>
          </cell>
        </row>
        <row r="260">
          <cell r="A260">
            <v>751</v>
          </cell>
          <cell r="B260" t="str">
            <v>Пестицыды</v>
          </cell>
        </row>
        <row r="261">
          <cell r="A261">
            <v>752</v>
          </cell>
          <cell r="B261" t="str">
            <v>Пластификаторы и пенообразователи</v>
          </cell>
        </row>
        <row r="262">
          <cell r="A262">
            <v>753</v>
          </cell>
          <cell r="B262" t="str">
            <v>Поверхностно-активные препараты</v>
          </cell>
        </row>
        <row r="263">
          <cell r="A263">
            <v>754</v>
          </cell>
          <cell r="B263" t="str">
            <v>Растворители, флотореагенты</v>
          </cell>
        </row>
        <row r="264">
          <cell r="A264">
            <v>755</v>
          </cell>
          <cell r="B264" t="str">
            <v>Химикаты фотографические</v>
          </cell>
        </row>
        <row r="265">
          <cell r="A265">
            <v>756</v>
          </cell>
          <cell r="B265" t="str">
            <v>Синтетические моющие средства</v>
          </cell>
        </row>
        <row r="266">
          <cell r="A266">
            <v>757</v>
          </cell>
          <cell r="B266" t="str">
            <v>Химикаты прочие</v>
          </cell>
        </row>
        <row r="267">
          <cell r="A267">
            <v>758</v>
          </cell>
          <cell r="B267" t="str">
            <v>Отходы химического производств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 предл 1 (3)"/>
      <sheetName val="тариф 2002"/>
      <sheetName val="Лист1"/>
      <sheetName val="тариф 2002-1"/>
      <sheetName val="тариф 2000"/>
      <sheetName val="тариф Химпром 2001"/>
      <sheetName val="тариф Химпром"/>
      <sheetName val="тарифный кт"/>
      <sheetName val="тариф базовый"/>
      <sheetName val="TARIF2"/>
      <sheetName val="тариф предл 1"/>
      <sheetName val="TAR_KT"/>
      <sheetName val="Assumptions"/>
      <sheetName val="Форма2"/>
      <sheetName val="Форма1"/>
      <sheetName val="L-1"/>
      <sheetName val="Сомн_треб общие"/>
      <sheetName val="группа"/>
    </sheetNames>
    <sheetDataSet>
      <sheetData sheetId="0" refreshError="1"/>
      <sheetData sheetId="1">
        <row r="1">
          <cell r="A1" t="str">
            <v>NPG</v>
          </cell>
        </row>
      </sheetData>
      <sheetData sheetId="2">
        <row r="1">
          <cell r="A1" t="str">
            <v>NPG</v>
          </cell>
        </row>
      </sheetData>
      <sheetData sheetId="3">
        <row r="1">
          <cell r="A1" t="str">
            <v>NPG</v>
          </cell>
        </row>
      </sheetData>
      <sheetData sheetId="4">
        <row r="1">
          <cell r="A1" t="str">
            <v>NPG</v>
          </cell>
        </row>
      </sheetData>
      <sheetData sheetId="5">
        <row r="1">
          <cell r="A1" t="str">
            <v>NPG</v>
          </cell>
        </row>
      </sheetData>
      <sheetData sheetId="6">
        <row r="1">
          <cell r="A1" t="str">
            <v>NPG</v>
          </cell>
        </row>
      </sheetData>
      <sheetData sheetId="7">
        <row r="1">
          <cell r="A1" t="str">
            <v>NPG</v>
          </cell>
        </row>
      </sheetData>
      <sheetData sheetId="8">
        <row r="1">
          <cell r="A1" t="str">
            <v>NPG</v>
          </cell>
        </row>
      </sheetData>
      <sheetData sheetId="9">
        <row r="1">
          <cell r="A1" t="str">
            <v>NPG</v>
          </cell>
          <cell r="B1" t="str">
            <v>CHUT</v>
          </cell>
          <cell r="C1" t="str">
            <v>NAIM</v>
          </cell>
          <cell r="D1" t="str">
            <v>RAZDEL</v>
          </cell>
          <cell r="E1" t="str">
            <v>K_OTR</v>
          </cell>
          <cell r="F1" t="str">
            <v>K_NOTR</v>
          </cell>
          <cell r="G1" t="str">
            <v>K_UP</v>
          </cell>
          <cell r="H1">
            <v>4181</v>
          </cell>
          <cell r="I1" t="str">
            <v>KUV</v>
          </cell>
          <cell r="J1" t="str">
            <v>NVR</v>
          </cell>
          <cell r="K1" t="str">
            <v>PRD</v>
          </cell>
          <cell r="L1" t="str">
            <v>R1</v>
          </cell>
          <cell r="M1" t="str">
            <v>R2</v>
          </cell>
          <cell r="N1" t="str">
            <v>R3</v>
          </cell>
          <cell r="O1" t="str">
            <v>R4</v>
          </cell>
          <cell r="P1" t="str">
            <v>R5</v>
          </cell>
          <cell r="Q1" t="str">
            <v>R6</v>
          </cell>
          <cell r="R1" t="str">
            <v>R7</v>
          </cell>
          <cell r="S1" t="str">
            <v>R8</v>
          </cell>
          <cell r="T1" t="str">
            <v>R9</v>
          </cell>
          <cell r="U1" t="str">
            <v>R10</v>
          </cell>
          <cell r="V1" t="str">
            <v>R11</v>
          </cell>
          <cell r="W1" t="str">
            <v>R12</v>
          </cell>
          <cell r="X1" t="str">
            <v>R13</v>
          </cell>
          <cell r="Y1" t="str">
            <v>R14</v>
          </cell>
          <cell r="Z1" t="str">
            <v>R15</v>
          </cell>
          <cell r="AA1" t="str">
            <v>R16</v>
          </cell>
          <cell r="AB1" t="str">
            <v>R17</v>
          </cell>
          <cell r="AC1" t="str">
            <v>R18</v>
          </cell>
          <cell r="AD1" t="str">
            <v>R19</v>
          </cell>
          <cell r="AE1" t="str">
            <v>R20</v>
          </cell>
          <cell r="AF1" t="str">
            <v>R21</v>
          </cell>
          <cell r="AG1" t="str">
            <v>OKL1</v>
          </cell>
          <cell r="AH1" t="str">
            <v>OKL2</v>
          </cell>
          <cell r="AI1" t="str">
            <v>OKL3</v>
          </cell>
          <cell r="AJ1" t="str">
            <v>OKL4</v>
          </cell>
          <cell r="AK1" t="str">
            <v>OKL5</v>
          </cell>
          <cell r="AL1" t="str">
            <v>OKL6</v>
          </cell>
          <cell r="AM1" t="str">
            <v>OKL7</v>
          </cell>
          <cell r="AN1" t="str">
            <v>OKL8</v>
          </cell>
          <cell r="AO1" t="str">
            <v>OKL9</v>
          </cell>
          <cell r="AP1" t="str">
            <v>OKL10</v>
          </cell>
          <cell r="AQ1" t="str">
            <v>OKL11</v>
          </cell>
          <cell r="AR1" t="str">
            <v>OKL12</v>
          </cell>
          <cell r="AS1" t="str">
            <v>OKL13</v>
          </cell>
          <cell r="AT1" t="str">
            <v>OKL14</v>
          </cell>
          <cell r="AU1" t="str">
            <v>OKL15</v>
          </cell>
          <cell r="AV1" t="str">
            <v>OKL16</v>
          </cell>
          <cell r="AW1" t="str">
            <v>OKL17</v>
          </cell>
          <cell r="AX1" t="str">
            <v>OKL18</v>
          </cell>
          <cell r="AY1" t="str">
            <v>OKL19</v>
          </cell>
          <cell r="AZ1" t="str">
            <v>OKL20</v>
          </cell>
          <cell r="BA1" t="str">
            <v>OKL21</v>
          </cell>
          <cell r="BB1" t="str">
            <v>NOKL1</v>
          </cell>
          <cell r="BC1" t="str">
            <v>NOKL2</v>
          </cell>
          <cell r="BD1" t="str">
            <v>NOKL3</v>
          </cell>
          <cell r="BE1" t="str">
            <v>NOKL4</v>
          </cell>
          <cell r="BF1" t="str">
            <v>NOKL5</v>
          </cell>
          <cell r="BG1" t="str">
            <v>NOKL6</v>
          </cell>
          <cell r="BH1" t="str">
            <v>NOKL7</v>
          </cell>
          <cell r="BI1" t="str">
            <v>NOKL8</v>
          </cell>
          <cell r="BJ1" t="str">
            <v>NOKL9</v>
          </cell>
          <cell r="BK1" t="str">
            <v>NOKL10</v>
          </cell>
          <cell r="BL1" t="str">
            <v>NOKL11</v>
          </cell>
          <cell r="BM1" t="str">
            <v>NOKL12</v>
          </cell>
          <cell r="BN1" t="str">
            <v>NOKL13</v>
          </cell>
          <cell r="BO1" t="str">
            <v>NOKL14</v>
          </cell>
          <cell r="BP1" t="str">
            <v>NOKL15</v>
          </cell>
          <cell r="BQ1" t="str">
            <v>NOKL16</v>
          </cell>
          <cell r="BR1" t="str">
            <v>NOKL17</v>
          </cell>
          <cell r="BS1" t="str">
            <v>NOKL18</v>
          </cell>
          <cell r="BT1" t="str">
            <v>NOKL19</v>
          </cell>
          <cell r="BU1" t="str">
            <v>NOKL20</v>
          </cell>
          <cell r="BV1" t="str">
            <v>NOKL21</v>
          </cell>
          <cell r="BW1" t="str">
            <v>KK1</v>
          </cell>
          <cell r="BX1" t="str">
            <v>KK2</v>
          </cell>
          <cell r="BY1" t="str">
            <v>KK3</v>
          </cell>
          <cell r="BZ1" t="str">
            <v>KK4</v>
          </cell>
          <cell r="CA1" t="str">
            <v>KK5</v>
          </cell>
          <cell r="CB1" t="str">
            <v>KK6</v>
          </cell>
          <cell r="CC1" t="str">
            <v>KK7</v>
          </cell>
          <cell r="CD1" t="str">
            <v>KK8</v>
          </cell>
          <cell r="CE1" t="str">
            <v>KK9</v>
          </cell>
          <cell r="CF1" t="str">
            <v>KK10</v>
          </cell>
          <cell r="CG1" t="str">
            <v>KK11</v>
          </cell>
          <cell r="CH1" t="str">
            <v>KK12</v>
          </cell>
          <cell r="CI1" t="str">
            <v>KK13</v>
          </cell>
          <cell r="CJ1" t="str">
            <v>KK14</v>
          </cell>
          <cell r="CK1" t="str">
            <v>KK15</v>
          </cell>
          <cell r="CL1" t="str">
            <v>KK16</v>
          </cell>
          <cell r="CM1" t="str">
            <v>KK17</v>
          </cell>
          <cell r="CN1" t="str">
            <v>KK18</v>
          </cell>
          <cell r="CO1" t="str">
            <v>KK19</v>
          </cell>
          <cell r="CP1" t="str">
            <v>KK20</v>
          </cell>
          <cell r="CQ1" t="str">
            <v>KK21</v>
          </cell>
        </row>
        <row r="2">
          <cell r="A2" t="str">
            <v>NPG</v>
          </cell>
          <cell r="B2" t="str">
            <v>CHUT</v>
          </cell>
          <cell r="C2" t="str">
            <v>NAIM</v>
          </cell>
          <cell r="D2" t="str">
            <v>RAZDEL</v>
          </cell>
          <cell r="E2" t="str">
            <v>K_OTR</v>
          </cell>
          <cell r="F2" t="str">
            <v>K_NOTR</v>
          </cell>
          <cell r="G2" t="str">
            <v>K_UP</v>
          </cell>
          <cell r="H2" t="str">
            <v>K_VR</v>
          </cell>
          <cell r="I2" t="str">
            <v>KUV</v>
          </cell>
          <cell r="J2" t="str">
            <v>NVR</v>
          </cell>
          <cell r="K2" t="str">
            <v>PRD</v>
          </cell>
          <cell r="L2" t="str">
            <v>R1</v>
          </cell>
          <cell r="M2" t="str">
            <v>R2</v>
          </cell>
          <cell r="N2" t="str">
            <v>R3</v>
          </cell>
          <cell r="O2" t="str">
            <v>R4</v>
          </cell>
          <cell r="P2" t="str">
            <v>R5</v>
          </cell>
          <cell r="Q2" t="str">
            <v>R6</v>
          </cell>
          <cell r="R2" t="str">
            <v>R7</v>
          </cell>
          <cell r="S2" t="str">
            <v>R8</v>
          </cell>
          <cell r="T2" t="str">
            <v>R9</v>
          </cell>
          <cell r="U2" t="str">
            <v>R10</v>
          </cell>
          <cell r="V2" t="str">
            <v>R11</v>
          </cell>
          <cell r="W2" t="str">
            <v>R12</v>
          </cell>
          <cell r="X2" t="str">
            <v>R13</v>
          </cell>
          <cell r="Y2" t="str">
            <v>R14</v>
          </cell>
          <cell r="Z2" t="str">
            <v>R15</v>
          </cell>
          <cell r="AA2" t="str">
            <v>R16</v>
          </cell>
          <cell r="AB2" t="str">
            <v>R17</v>
          </cell>
          <cell r="AC2" t="str">
            <v>R18</v>
          </cell>
          <cell r="AD2" t="str">
            <v>R19</v>
          </cell>
          <cell r="AE2" t="str">
            <v>R20</v>
          </cell>
          <cell r="AF2" t="str">
            <v>R21</v>
          </cell>
          <cell r="AG2" t="str">
            <v>OKL1</v>
          </cell>
          <cell r="AH2" t="str">
            <v>OKL2</v>
          </cell>
          <cell r="AI2" t="str">
            <v>OKL3</v>
          </cell>
          <cell r="AJ2" t="str">
            <v>OKL4</v>
          </cell>
          <cell r="AK2" t="str">
            <v>OKL5</v>
          </cell>
          <cell r="AL2" t="str">
            <v>OKL6</v>
          </cell>
          <cell r="AM2" t="str">
            <v>OKL7</v>
          </cell>
          <cell r="AN2" t="str">
            <v>OKL8</v>
          </cell>
          <cell r="AO2" t="str">
            <v>OKL9</v>
          </cell>
          <cell r="AP2" t="str">
            <v>OKL10</v>
          </cell>
          <cell r="AQ2" t="str">
            <v>OKL11</v>
          </cell>
          <cell r="AR2" t="str">
            <v>OKL12</v>
          </cell>
          <cell r="AS2" t="str">
            <v>OKL13</v>
          </cell>
          <cell r="AT2" t="str">
            <v>OKL14</v>
          </cell>
          <cell r="AU2" t="str">
            <v>OKL15</v>
          </cell>
          <cell r="AV2" t="str">
            <v>OKL16</v>
          </cell>
          <cell r="AW2" t="str">
            <v>OKL17</v>
          </cell>
          <cell r="AX2" t="str">
            <v>OKL18</v>
          </cell>
          <cell r="AY2" t="str">
            <v>OKL19</v>
          </cell>
          <cell r="AZ2" t="str">
            <v>OKL20</v>
          </cell>
          <cell r="BA2" t="str">
            <v>OKL21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1.6</v>
          </cell>
          <cell r="BX2">
            <v>1.712</v>
          </cell>
          <cell r="BY2">
            <v>1.968</v>
          </cell>
          <cell r="BZ2">
            <v>2.1920000000000002</v>
          </cell>
          <cell r="CA2">
            <v>2.4319999999999999</v>
          </cell>
          <cell r="CB2">
            <v>2.6720000000000002</v>
          </cell>
          <cell r="CC2">
            <v>2.944</v>
          </cell>
          <cell r="CD2">
            <v>3.2480000000000002</v>
          </cell>
          <cell r="CE2">
            <v>3.488</v>
          </cell>
          <cell r="CF2">
            <v>3.7440000000000002</v>
          </cell>
          <cell r="CG2">
            <v>4.016</v>
          </cell>
          <cell r="CH2">
            <v>4.32</v>
          </cell>
          <cell r="CI2">
            <v>4.6559999999999997</v>
          </cell>
          <cell r="CJ2">
            <v>4.992</v>
          </cell>
          <cell r="CK2">
            <v>5.36</v>
          </cell>
          <cell r="CL2">
            <v>5.7759999999999998</v>
          </cell>
          <cell r="CM2">
            <v>6.1920000000000002</v>
          </cell>
          <cell r="CN2">
            <v>6.6719999999999997</v>
          </cell>
          <cell r="CO2">
            <v>7.1680000000000001</v>
          </cell>
          <cell r="CP2">
            <v>7.8559999999999999</v>
          </cell>
          <cell r="CQ2">
            <v>8.6240000000000006</v>
          </cell>
        </row>
        <row r="3">
          <cell r="B3">
            <v>30</v>
          </cell>
          <cell r="C3" t="str">
            <v>Hормальные</v>
          </cell>
          <cell r="D3">
            <v>1</v>
          </cell>
          <cell r="E3">
            <v>1.5</v>
          </cell>
          <cell r="G3">
            <v>1</v>
          </cell>
          <cell r="H3">
            <v>1</v>
          </cell>
          <cell r="I3">
            <v>1</v>
          </cell>
          <cell r="J3">
            <v>168</v>
          </cell>
          <cell r="K3">
            <v>7</v>
          </cell>
          <cell r="L3">
            <v>37.33</v>
          </cell>
          <cell r="M3">
            <v>39.94</v>
          </cell>
          <cell r="N3">
            <v>45.92</v>
          </cell>
          <cell r="O3">
            <v>51.14</v>
          </cell>
          <cell r="P3">
            <v>56.74</v>
          </cell>
          <cell r="Q3">
            <v>62.34</v>
          </cell>
          <cell r="R3">
            <v>68.69</v>
          </cell>
          <cell r="S3">
            <v>75.78</v>
          </cell>
          <cell r="T3">
            <v>81.38</v>
          </cell>
          <cell r="U3">
            <v>87.35</v>
          </cell>
          <cell r="V3">
            <v>93.7</v>
          </cell>
          <cell r="W3">
            <v>100.79</v>
          </cell>
          <cell r="X3">
            <v>108.63</v>
          </cell>
          <cell r="Y3">
            <v>116.47</v>
          </cell>
          <cell r="Z3">
            <v>125.06</v>
          </cell>
          <cell r="AA3">
            <v>134.76</v>
          </cell>
          <cell r="AB3">
            <v>144.47</v>
          </cell>
          <cell r="AC3">
            <v>155.66999999999999</v>
          </cell>
          <cell r="AD3">
            <v>167.24</v>
          </cell>
          <cell r="AE3">
            <v>183.29</v>
          </cell>
          <cell r="AF3">
            <v>201.21</v>
          </cell>
          <cell r="AG3">
            <v>6271.5</v>
          </cell>
          <cell r="AH3">
            <v>6710.5050000000001</v>
          </cell>
          <cell r="AI3">
            <v>7713.9449999999997</v>
          </cell>
          <cell r="AJ3">
            <v>8591.9549999999999</v>
          </cell>
          <cell r="AK3">
            <v>9532.68</v>
          </cell>
          <cell r="AL3">
            <v>10473.404999999999</v>
          </cell>
          <cell r="AM3">
            <v>11539.560000000001</v>
          </cell>
          <cell r="AN3">
            <v>12731.144999999999</v>
          </cell>
          <cell r="AO3">
            <v>13671.87</v>
          </cell>
          <cell r="AP3">
            <v>14675.31</v>
          </cell>
          <cell r="AQ3">
            <v>15741.464999999998</v>
          </cell>
          <cell r="AR3">
            <v>16933.050000000003</v>
          </cell>
          <cell r="AS3">
            <v>18250.065000000002</v>
          </cell>
          <cell r="AT3">
            <v>19567.080000000002</v>
          </cell>
          <cell r="AU3">
            <v>21009.525000000001</v>
          </cell>
          <cell r="AV3">
            <v>22640.114999999998</v>
          </cell>
          <cell r="AW3">
            <v>24270.705000000002</v>
          </cell>
          <cell r="AX3">
            <v>26152.154999999999</v>
          </cell>
          <cell r="AY3">
            <v>28096.320000000003</v>
          </cell>
          <cell r="AZ3">
            <v>30793.065000000002</v>
          </cell>
          <cell r="BA3">
            <v>33803.384999999995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1.6</v>
          </cell>
          <cell r="BX3">
            <v>1.712</v>
          </cell>
          <cell r="BY3">
            <v>1.968</v>
          </cell>
          <cell r="BZ3">
            <v>2.1920000000000002</v>
          </cell>
          <cell r="CA3">
            <v>2.4319999999999999</v>
          </cell>
          <cell r="CB3">
            <v>2.6720000000000002</v>
          </cell>
          <cell r="CC3">
            <v>2.944</v>
          </cell>
          <cell r="CD3">
            <v>3.2480000000000002</v>
          </cell>
          <cell r="CE3">
            <v>3.488</v>
          </cell>
          <cell r="CF3">
            <v>3.7440000000000002</v>
          </cell>
          <cell r="CG3">
            <v>4.016</v>
          </cell>
          <cell r="CH3">
            <v>4.32</v>
          </cell>
          <cell r="CI3">
            <v>4.6559999999999997</v>
          </cell>
          <cell r="CJ3">
            <v>4.992</v>
          </cell>
          <cell r="CK3">
            <v>5.36</v>
          </cell>
          <cell r="CL3">
            <v>5.7759999999999998</v>
          </cell>
          <cell r="CM3">
            <v>6.1920000000000002</v>
          </cell>
          <cell r="CN3">
            <v>6.6719999999999997</v>
          </cell>
          <cell r="CO3">
            <v>7.1680000000000001</v>
          </cell>
          <cell r="CP3">
            <v>7.8559999999999999</v>
          </cell>
          <cell r="CQ3">
            <v>8.6240000000000006</v>
          </cell>
        </row>
        <row r="4">
          <cell r="B4">
            <v>31</v>
          </cell>
          <cell r="C4" t="str">
            <v>Вредные (4%)</v>
          </cell>
          <cell r="D4">
            <v>1</v>
          </cell>
          <cell r="E4">
            <v>1.5</v>
          </cell>
          <cell r="G4">
            <v>1</v>
          </cell>
          <cell r="H4">
            <v>1.04</v>
          </cell>
          <cell r="I4">
            <v>1.04</v>
          </cell>
          <cell r="J4">
            <v>168</v>
          </cell>
          <cell r="K4">
            <v>7</v>
          </cell>
          <cell r="L4">
            <v>38.82</v>
          </cell>
          <cell r="M4">
            <v>41.54</v>
          </cell>
          <cell r="N4">
            <v>47.75</v>
          </cell>
          <cell r="O4">
            <v>53.19</v>
          </cell>
          <cell r="P4">
            <v>59.01</v>
          </cell>
          <cell r="Q4">
            <v>64.84</v>
          </cell>
          <cell r="R4">
            <v>71.44</v>
          </cell>
          <cell r="S4">
            <v>78.81</v>
          </cell>
          <cell r="T4">
            <v>84.64</v>
          </cell>
          <cell r="U4">
            <v>90.85</v>
          </cell>
          <cell r="V4">
            <v>97.45</v>
          </cell>
          <cell r="W4">
            <v>104.82</v>
          </cell>
          <cell r="X4">
            <v>112.98</v>
          </cell>
          <cell r="Y4">
            <v>121.13</v>
          </cell>
          <cell r="Z4">
            <v>130.06</v>
          </cell>
          <cell r="AA4">
            <v>140.15</v>
          </cell>
          <cell r="AB4">
            <v>150.25</v>
          </cell>
          <cell r="AC4">
            <v>161.88999999999999</v>
          </cell>
          <cell r="AD4">
            <v>173.93</v>
          </cell>
          <cell r="AE4">
            <v>190.62</v>
          </cell>
          <cell r="AF4">
            <v>209.26</v>
          </cell>
          <cell r="AG4">
            <v>6522.3600000000006</v>
          </cell>
          <cell r="AH4">
            <v>6978.9252000000006</v>
          </cell>
          <cell r="AI4">
            <v>8022.5028000000002</v>
          </cell>
          <cell r="AJ4">
            <v>8935.6332000000002</v>
          </cell>
          <cell r="AK4">
            <v>9913.9872000000014</v>
          </cell>
          <cell r="AL4">
            <v>10892.341199999999</v>
          </cell>
          <cell r="AM4">
            <v>12001.142400000002</v>
          </cell>
          <cell r="AN4">
            <v>13240.390799999999</v>
          </cell>
          <cell r="AO4">
            <v>14218.744800000002</v>
          </cell>
          <cell r="AP4">
            <v>15262.322399999999</v>
          </cell>
          <cell r="AQ4">
            <v>16371.123599999999</v>
          </cell>
          <cell r="AR4">
            <v>17610.372000000003</v>
          </cell>
          <cell r="AS4">
            <v>18980.067600000002</v>
          </cell>
          <cell r="AT4">
            <v>20349.763200000001</v>
          </cell>
          <cell r="AU4">
            <v>21849.906000000003</v>
          </cell>
          <cell r="AV4">
            <v>23545.7196</v>
          </cell>
          <cell r="AW4">
            <v>25241.533200000002</v>
          </cell>
          <cell r="AX4">
            <v>27198.2412</v>
          </cell>
          <cell r="AY4">
            <v>29220.172800000004</v>
          </cell>
          <cell r="AZ4">
            <v>32024.787600000003</v>
          </cell>
          <cell r="BA4">
            <v>35155.520399999994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1.6</v>
          </cell>
          <cell r="BX4">
            <v>1.712</v>
          </cell>
          <cell r="BY4">
            <v>1.968</v>
          </cell>
          <cell r="BZ4">
            <v>2.1920000000000002</v>
          </cell>
          <cell r="CA4">
            <v>2.4319999999999999</v>
          </cell>
          <cell r="CB4">
            <v>2.6720000000000002</v>
          </cell>
          <cell r="CC4">
            <v>2.944</v>
          </cell>
          <cell r="CD4">
            <v>3.2480000000000002</v>
          </cell>
          <cell r="CE4">
            <v>3.488</v>
          </cell>
          <cell r="CF4">
            <v>3.7440000000000002</v>
          </cell>
          <cell r="CG4">
            <v>4.016</v>
          </cell>
          <cell r="CH4">
            <v>4.32</v>
          </cell>
          <cell r="CI4">
            <v>4.6559999999999997</v>
          </cell>
          <cell r="CJ4">
            <v>4.992</v>
          </cell>
          <cell r="CK4">
            <v>5.36</v>
          </cell>
          <cell r="CL4">
            <v>5.7759999999999998</v>
          </cell>
          <cell r="CM4">
            <v>6.1920000000000002</v>
          </cell>
          <cell r="CN4">
            <v>6.6719999999999997</v>
          </cell>
          <cell r="CO4">
            <v>7.1680000000000001</v>
          </cell>
          <cell r="CP4">
            <v>7.8559999999999999</v>
          </cell>
          <cell r="CQ4">
            <v>8.6240000000000006</v>
          </cell>
        </row>
        <row r="5">
          <cell r="B5">
            <v>32</v>
          </cell>
          <cell r="C5" t="str">
            <v>Вредные (8%)</v>
          </cell>
          <cell r="D5">
            <v>1</v>
          </cell>
          <cell r="E5">
            <v>1.5</v>
          </cell>
          <cell r="G5">
            <v>1</v>
          </cell>
          <cell r="H5">
            <v>1.08</v>
          </cell>
          <cell r="I5">
            <v>1.08</v>
          </cell>
          <cell r="J5">
            <v>168</v>
          </cell>
          <cell r="K5">
            <v>7</v>
          </cell>
          <cell r="L5">
            <v>40.32</v>
          </cell>
          <cell r="M5">
            <v>43.14</v>
          </cell>
          <cell r="N5">
            <v>49.59</v>
          </cell>
          <cell r="O5">
            <v>55.23</v>
          </cell>
          <cell r="P5">
            <v>61.28</v>
          </cell>
          <cell r="Q5">
            <v>67.33</v>
          </cell>
          <cell r="R5">
            <v>74.180000000000007</v>
          </cell>
          <cell r="S5">
            <v>81.84</v>
          </cell>
          <cell r="T5">
            <v>87.89</v>
          </cell>
          <cell r="U5">
            <v>94.34</v>
          </cell>
          <cell r="V5">
            <v>101.2</v>
          </cell>
          <cell r="W5">
            <v>108.86</v>
          </cell>
          <cell r="X5">
            <v>117.32</v>
          </cell>
          <cell r="Y5">
            <v>125.79</v>
          </cell>
          <cell r="Z5">
            <v>135.06</v>
          </cell>
          <cell r="AA5">
            <v>145.54</v>
          </cell>
          <cell r="AB5">
            <v>156.03</v>
          </cell>
          <cell r="AC5">
            <v>168.12</v>
          </cell>
          <cell r="AD5">
            <v>180.62</v>
          </cell>
          <cell r="AE5">
            <v>197.96</v>
          </cell>
          <cell r="AF5">
            <v>217.31</v>
          </cell>
          <cell r="AG5">
            <v>6773.22</v>
          </cell>
          <cell r="AH5">
            <v>7247.3454000000002</v>
          </cell>
          <cell r="AI5">
            <v>8331.0606000000007</v>
          </cell>
          <cell r="AJ5">
            <v>9279.3114000000005</v>
          </cell>
          <cell r="AK5">
            <v>10295.294400000001</v>
          </cell>
          <cell r="AL5">
            <v>11311.277399999999</v>
          </cell>
          <cell r="AM5">
            <v>12462.724800000002</v>
          </cell>
          <cell r="AN5">
            <v>13749.6366</v>
          </cell>
          <cell r="AO5">
            <v>14765.619600000002</v>
          </cell>
          <cell r="AP5">
            <v>15849.334800000001</v>
          </cell>
          <cell r="AQ5">
            <v>17000.782199999998</v>
          </cell>
          <cell r="AR5">
            <v>18287.694000000003</v>
          </cell>
          <cell r="AS5">
            <v>19710.070200000006</v>
          </cell>
          <cell r="AT5">
            <v>21132.446400000004</v>
          </cell>
          <cell r="AU5">
            <v>22690.287000000004</v>
          </cell>
          <cell r="AV5">
            <v>24451.324199999999</v>
          </cell>
          <cell r="AW5">
            <v>26212.361400000005</v>
          </cell>
          <cell r="AX5">
            <v>28244.327400000002</v>
          </cell>
          <cell r="AY5">
            <v>30344.025600000004</v>
          </cell>
          <cell r="AZ5">
            <v>33256.510200000004</v>
          </cell>
          <cell r="BA5">
            <v>36507.655799999993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1.6</v>
          </cell>
          <cell r="BX5">
            <v>1.712</v>
          </cell>
          <cell r="BY5">
            <v>1.968</v>
          </cell>
          <cell r="BZ5">
            <v>2.1920000000000002</v>
          </cell>
          <cell r="CA5">
            <v>2.4319999999999999</v>
          </cell>
          <cell r="CB5">
            <v>2.6720000000000002</v>
          </cell>
          <cell r="CC5">
            <v>2.944</v>
          </cell>
          <cell r="CD5">
            <v>3.2480000000000002</v>
          </cell>
          <cell r="CE5">
            <v>3.488</v>
          </cell>
          <cell r="CF5">
            <v>3.7440000000000002</v>
          </cell>
          <cell r="CG5">
            <v>4.016</v>
          </cell>
          <cell r="CH5">
            <v>4.32</v>
          </cell>
          <cell r="CI5">
            <v>4.6559999999999997</v>
          </cell>
          <cell r="CJ5">
            <v>4.992</v>
          </cell>
          <cell r="CK5">
            <v>5.36</v>
          </cell>
          <cell r="CL5">
            <v>5.7759999999999998</v>
          </cell>
          <cell r="CM5">
            <v>6.1920000000000002</v>
          </cell>
          <cell r="CN5">
            <v>6.6719999999999997</v>
          </cell>
          <cell r="CO5">
            <v>7.1680000000000001</v>
          </cell>
          <cell r="CP5">
            <v>7.8559999999999999</v>
          </cell>
          <cell r="CQ5">
            <v>8.6240000000000006</v>
          </cell>
        </row>
        <row r="6">
          <cell r="B6">
            <v>23</v>
          </cell>
          <cell r="C6" t="str">
            <v>Вредные (12%)</v>
          </cell>
          <cell r="D6">
            <v>1</v>
          </cell>
          <cell r="E6">
            <v>1.5</v>
          </cell>
          <cell r="G6">
            <v>1</v>
          </cell>
          <cell r="H6">
            <v>1.1200000000000001</v>
          </cell>
          <cell r="I6">
            <v>1.1200000000000001</v>
          </cell>
          <cell r="J6">
            <v>168</v>
          </cell>
          <cell r="K6">
            <v>7</v>
          </cell>
          <cell r="L6">
            <v>41.81</v>
          </cell>
          <cell r="M6">
            <v>44.74</v>
          </cell>
          <cell r="N6">
            <v>51.43</v>
          </cell>
          <cell r="O6">
            <v>57.28</v>
          </cell>
          <cell r="P6">
            <v>63.55</v>
          </cell>
          <cell r="Q6">
            <v>69.819999999999993</v>
          </cell>
          <cell r="R6">
            <v>76.930000000000007</v>
          </cell>
          <cell r="S6">
            <v>84.87</v>
          </cell>
          <cell r="T6">
            <v>91.15</v>
          </cell>
          <cell r="U6">
            <v>97.84</v>
          </cell>
          <cell r="V6">
            <v>104.94</v>
          </cell>
          <cell r="W6">
            <v>112.89</v>
          </cell>
          <cell r="X6">
            <v>121.67</v>
          </cell>
          <cell r="Y6">
            <v>130.44999999999999</v>
          </cell>
          <cell r="Z6">
            <v>140.06</v>
          </cell>
          <cell r="AA6">
            <v>150.93</v>
          </cell>
          <cell r="AB6">
            <v>161.80000000000001</v>
          </cell>
          <cell r="AC6">
            <v>174.35</v>
          </cell>
          <cell r="AD6">
            <v>187.31</v>
          </cell>
          <cell r="AE6">
            <v>205.29</v>
          </cell>
          <cell r="AF6">
            <v>225.36</v>
          </cell>
          <cell r="AG6">
            <v>7024.0800000000008</v>
          </cell>
          <cell r="AH6">
            <v>7515.7656000000006</v>
          </cell>
          <cell r="AI6">
            <v>8639.6184000000012</v>
          </cell>
          <cell r="AJ6">
            <v>9622.9896000000008</v>
          </cell>
          <cell r="AK6">
            <v>10676.601600000002</v>
          </cell>
          <cell r="AL6">
            <v>11730.213599999999</v>
          </cell>
          <cell r="AM6">
            <v>12924.307200000003</v>
          </cell>
          <cell r="AN6">
            <v>14258.8824</v>
          </cell>
          <cell r="AO6">
            <v>15312.494400000003</v>
          </cell>
          <cell r="AP6">
            <v>16436.3472</v>
          </cell>
          <cell r="AQ6">
            <v>17630.4408</v>
          </cell>
          <cell r="AR6">
            <v>18965.016000000003</v>
          </cell>
          <cell r="AS6">
            <v>20440.072800000005</v>
          </cell>
          <cell r="AT6">
            <v>21915.129600000004</v>
          </cell>
          <cell r="AU6">
            <v>23530.668000000005</v>
          </cell>
          <cell r="AV6">
            <v>25356.928800000002</v>
          </cell>
          <cell r="AW6">
            <v>27183.189600000005</v>
          </cell>
          <cell r="AX6">
            <v>29290.4136</v>
          </cell>
          <cell r="AY6">
            <v>31467.878400000005</v>
          </cell>
          <cell r="AZ6">
            <v>34488.232800000005</v>
          </cell>
          <cell r="BA6">
            <v>37859.7912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1.6</v>
          </cell>
          <cell r="BX6">
            <v>1.712</v>
          </cell>
          <cell r="BY6">
            <v>1.968</v>
          </cell>
          <cell r="BZ6">
            <v>2.1920000000000002</v>
          </cell>
          <cell r="CA6">
            <v>2.4319999999999999</v>
          </cell>
          <cell r="CB6">
            <v>2.6720000000000002</v>
          </cell>
          <cell r="CC6">
            <v>2.944</v>
          </cell>
          <cell r="CD6">
            <v>3.2480000000000002</v>
          </cell>
          <cell r="CE6">
            <v>3.488</v>
          </cell>
          <cell r="CF6">
            <v>3.7440000000000002</v>
          </cell>
          <cell r="CG6">
            <v>4.016</v>
          </cell>
          <cell r="CH6">
            <v>4.32</v>
          </cell>
          <cell r="CI6">
            <v>4.6559999999999997</v>
          </cell>
          <cell r="CJ6">
            <v>4.992</v>
          </cell>
          <cell r="CK6">
            <v>5.36</v>
          </cell>
          <cell r="CL6">
            <v>5.7759999999999998</v>
          </cell>
          <cell r="CM6">
            <v>6.1920000000000002</v>
          </cell>
          <cell r="CN6">
            <v>6.6719999999999997</v>
          </cell>
          <cell r="CO6">
            <v>7.1680000000000001</v>
          </cell>
          <cell r="CP6">
            <v>7.8559999999999999</v>
          </cell>
          <cell r="CQ6">
            <v>8.6240000000000006</v>
          </cell>
        </row>
        <row r="7">
          <cell r="B7">
            <v>33</v>
          </cell>
          <cell r="C7" t="str">
            <v>Особо-вредные (16%)</v>
          </cell>
          <cell r="D7">
            <v>1</v>
          </cell>
          <cell r="E7">
            <v>1.5</v>
          </cell>
          <cell r="G7">
            <v>1</v>
          </cell>
          <cell r="H7">
            <v>1.1599999999999999</v>
          </cell>
          <cell r="I7">
            <v>1.1599999999999999</v>
          </cell>
          <cell r="J7">
            <v>168</v>
          </cell>
          <cell r="K7">
            <v>7</v>
          </cell>
          <cell r="L7">
            <v>43.3</v>
          </cell>
          <cell r="M7">
            <v>46.33</v>
          </cell>
          <cell r="N7">
            <v>53.26</v>
          </cell>
          <cell r="O7">
            <v>59.33</v>
          </cell>
          <cell r="P7">
            <v>65.819999999999993</v>
          </cell>
          <cell r="Q7">
            <v>72.319999999999993</v>
          </cell>
          <cell r="R7">
            <v>79.680000000000007</v>
          </cell>
          <cell r="S7">
            <v>87.91</v>
          </cell>
          <cell r="T7">
            <v>94.4</v>
          </cell>
          <cell r="U7">
            <v>101.33</v>
          </cell>
          <cell r="V7">
            <v>108.69</v>
          </cell>
          <cell r="W7">
            <v>116.92</v>
          </cell>
          <cell r="X7">
            <v>126.01</v>
          </cell>
          <cell r="Y7">
            <v>135.11000000000001</v>
          </cell>
          <cell r="Z7">
            <v>145.07</v>
          </cell>
          <cell r="AA7">
            <v>156.32</v>
          </cell>
          <cell r="AB7">
            <v>167.58</v>
          </cell>
          <cell r="AC7">
            <v>180.57</v>
          </cell>
          <cell r="AD7">
            <v>194</v>
          </cell>
          <cell r="AE7">
            <v>212.62</v>
          </cell>
          <cell r="AF7">
            <v>233.4</v>
          </cell>
          <cell r="AG7">
            <v>7274.94</v>
          </cell>
          <cell r="AH7">
            <v>7784.1857999999993</v>
          </cell>
          <cell r="AI7">
            <v>8948.1761999999999</v>
          </cell>
          <cell r="AJ7">
            <v>9966.6677999999993</v>
          </cell>
          <cell r="AK7">
            <v>11057.908799999999</v>
          </cell>
          <cell r="AL7">
            <v>12149.149799999997</v>
          </cell>
          <cell r="AM7">
            <v>13385.8896</v>
          </cell>
          <cell r="AN7">
            <v>14768.128199999997</v>
          </cell>
          <cell r="AO7">
            <v>15859.369199999999</v>
          </cell>
          <cell r="AP7">
            <v>17023.3596</v>
          </cell>
          <cell r="AQ7">
            <v>18260.099399999996</v>
          </cell>
          <cell r="AR7">
            <v>19642.338000000003</v>
          </cell>
          <cell r="AS7">
            <v>21170.075400000002</v>
          </cell>
          <cell r="AT7">
            <v>22697.8128</v>
          </cell>
          <cell r="AU7">
            <v>24371.048999999999</v>
          </cell>
          <cell r="AV7">
            <v>26262.533399999997</v>
          </cell>
          <cell r="AW7">
            <v>28154.017800000001</v>
          </cell>
          <cell r="AX7">
            <v>30336.499799999998</v>
          </cell>
          <cell r="AY7">
            <v>32591.731200000002</v>
          </cell>
          <cell r="AZ7">
            <v>35719.955399999999</v>
          </cell>
          <cell r="BA7">
            <v>39211.926599999992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1.6</v>
          </cell>
          <cell r="BX7">
            <v>1.712</v>
          </cell>
          <cell r="BY7">
            <v>1.968</v>
          </cell>
          <cell r="BZ7">
            <v>2.1920000000000002</v>
          </cell>
          <cell r="CA7">
            <v>2.4319999999999999</v>
          </cell>
          <cell r="CB7">
            <v>2.6720000000000002</v>
          </cell>
          <cell r="CC7">
            <v>2.944</v>
          </cell>
          <cell r="CD7">
            <v>3.2480000000000002</v>
          </cell>
          <cell r="CE7">
            <v>3.488</v>
          </cell>
          <cell r="CF7">
            <v>3.7440000000000002</v>
          </cell>
          <cell r="CG7">
            <v>4.016</v>
          </cell>
          <cell r="CH7">
            <v>4.32</v>
          </cell>
          <cell r="CI7">
            <v>4.6559999999999997</v>
          </cell>
          <cell r="CJ7">
            <v>4.992</v>
          </cell>
          <cell r="CK7">
            <v>5.36</v>
          </cell>
          <cell r="CL7">
            <v>5.7759999999999998</v>
          </cell>
          <cell r="CM7">
            <v>6.1920000000000002</v>
          </cell>
          <cell r="CN7">
            <v>6.6719999999999997</v>
          </cell>
          <cell r="CO7">
            <v>7.1680000000000001</v>
          </cell>
          <cell r="CP7">
            <v>7.8559999999999999</v>
          </cell>
          <cell r="CQ7">
            <v>8.6240000000000006</v>
          </cell>
        </row>
        <row r="8">
          <cell r="B8">
            <v>34</v>
          </cell>
          <cell r="C8" t="str">
            <v>Особо-вредные (20%)</v>
          </cell>
          <cell r="D8">
            <v>1</v>
          </cell>
          <cell r="E8">
            <v>1.5</v>
          </cell>
          <cell r="G8">
            <v>1</v>
          </cell>
          <cell r="H8">
            <v>1.2</v>
          </cell>
          <cell r="I8">
            <v>1.2</v>
          </cell>
          <cell r="J8">
            <v>168</v>
          </cell>
          <cell r="K8">
            <v>7</v>
          </cell>
          <cell r="L8">
            <v>44.8</v>
          </cell>
          <cell r="M8">
            <v>47.93</v>
          </cell>
          <cell r="N8">
            <v>55.1</v>
          </cell>
          <cell r="O8">
            <v>61.37</v>
          </cell>
          <cell r="P8">
            <v>68.09</v>
          </cell>
          <cell r="Q8">
            <v>74.81</v>
          </cell>
          <cell r="R8">
            <v>82.43</v>
          </cell>
          <cell r="S8">
            <v>90.94</v>
          </cell>
          <cell r="T8">
            <v>97.66</v>
          </cell>
          <cell r="U8">
            <v>104.82</v>
          </cell>
          <cell r="V8">
            <v>112.44</v>
          </cell>
          <cell r="W8">
            <v>120.95</v>
          </cell>
          <cell r="X8">
            <v>130.36000000000001</v>
          </cell>
          <cell r="Y8">
            <v>139.76</v>
          </cell>
          <cell r="Z8">
            <v>150.07</v>
          </cell>
          <cell r="AA8">
            <v>161.72</v>
          </cell>
          <cell r="AB8">
            <v>173.36</v>
          </cell>
          <cell r="AC8">
            <v>186.8</v>
          </cell>
          <cell r="AD8">
            <v>200.69</v>
          </cell>
          <cell r="AE8">
            <v>219.95</v>
          </cell>
          <cell r="AF8">
            <v>241.45</v>
          </cell>
          <cell r="AG8">
            <v>7525.7999999999993</v>
          </cell>
          <cell r="AH8">
            <v>8052.6059999999998</v>
          </cell>
          <cell r="AI8">
            <v>9256.7339999999986</v>
          </cell>
          <cell r="AJ8">
            <v>10310.346</v>
          </cell>
          <cell r="AK8">
            <v>11439.216</v>
          </cell>
          <cell r="AL8">
            <v>12568.085999999998</v>
          </cell>
          <cell r="AM8">
            <v>13847.472000000002</v>
          </cell>
          <cell r="AN8">
            <v>15277.373999999998</v>
          </cell>
          <cell r="AO8">
            <v>16406.243999999999</v>
          </cell>
          <cell r="AP8">
            <v>17610.371999999999</v>
          </cell>
          <cell r="AQ8">
            <v>18889.757999999998</v>
          </cell>
          <cell r="AR8">
            <v>20319.660000000003</v>
          </cell>
          <cell r="AS8">
            <v>21900.078000000001</v>
          </cell>
          <cell r="AT8">
            <v>23480.496000000003</v>
          </cell>
          <cell r="AU8">
            <v>25211.43</v>
          </cell>
          <cell r="AV8">
            <v>27168.137999999995</v>
          </cell>
          <cell r="AW8">
            <v>29124.846000000001</v>
          </cell>
          <cell r="AX8">
            <v>31382.585999999996</v>
          </cell>
          <cell r="AY8">
            <v>33715.584000000003</v>
          </cell>
          <cell r="AZ8">
            <v>36951.678</v>
          </cell>
          <cell r="BA8">
            <v>40564.061999999991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1.6</v>
          </cell>
          <cell r="BX8">
            <v>1.712</v>
          </cell>
          <cell r="BY8">
            <v>1.968</v>
          </cell>
          <cell r="BZ8">
            <v>2.1920000000000002</v>
          </cell>
          <cell r="CA8">
            <v>2.4319999999999999</v>
          </cell>
          <cell r="CB8">
            <v>2.6720000000000002</v>
          </cell>
          <cell r="CC8">
            <v>2.944</v>
          </cell>
          <cell r="CD8">
            <v>3.2480000000000002</v>
          </cell>
          <cell r="CE8">
            <v>3.488</v>
          </cell>
          <cell r="CF8">
            <v>3.7440000000000002</v>
          </cell>
          <cell r="CG8">
            <v>4.016</v>
          </cell>
          <cell r="CH8">
            <v>4.32</v>
          </cell>
          <cell r="CI8">
            <v>4.6559999999999997</v>
          </cell>
          <cell r="CJ8">
            <v>4.992</v>
          </cell>
          <cell r="CK8">
            <v>5.36</v>
          </cell>
          <cell r="CL8">
            <v>5.7759999999999998</v>
          </cell>
          <cell r="CM8">
            <v>6.1920000000000002</v>
          </cell>
          <cell r="CN8">
            <v>6.6719999999999997</v>
          </cell>
          <cell r="CO8">
            <v>7.1680000000000001</v>
          </cell>
          <cell r="CP8">
            <v>7.8559999999999999</v>
          </cell>
          <cell r="CQ8">
            <v>8.6240000000000006</v>
          </cell>
        </row>
        <row r="9">
          <cell r="B9">
            <v>40</v>
          </cell>
          <cell r="C9" t="str">
            <v>Особо вредные (24%)</v>
          </cell>
          <cell r="D9">
            <v>1</v>
          </cell>
          <cell r="E9">
            <v>1.5</v>
          </cell>
          <cell r="G9">
            <v>1</v>
          </cell>
          <cell r="H9">
            <v>1.24</v>
          </cell>
          <cell r="I9">
            <v>1.24</v>
          </cell>
          <cell r="J9">
            <v>168</v>
          </cell>
          <cell r="K9">
            <v>7</v>
          </cell>
          <cell r="L9">
            <v>46.29</v>
          </cell>
          <cell r="M9">
            <v>49.53</v>
          </cell>
          <cell r="N9">
            <v>56.94</v>
          </cell>
          <cell r="O9">
            <v>63.42</v>
          </cell>
          <cell r="P9">
            <v>70.36</v>
          </cell>
          <cell r="Q9">
            <v>77.3</v>
          </cell>
          <cell r="R9">
            <v>85.17</v>
          </cell>
          <cell r="S9">
            <v>93.97</v>
          </cell>
          <cell r="T9">
            <v>100.91</v>
          </cell>
          <cell r="U9">
            <v>108.32</v>
          </cell>
          <cell r="V9">
            <v>116.19</v>
          </cell>
          <cell r="W9">
            <v>124.98</v>
          </cell>
          <cell r="X9">
            <v>134.69999999999999</v>
          </cell>
          <cell r="Y9">
            <v>144.41999999999999</v>
          </cell>
          <cell r="Z9">
            <v>155.07</v>
          </cell>
          <cell r="AA9">
            <v>167.11</v>
          </cell>
          <cell r="AB9">
            <v>179.14</v>
          </cell>
          <cell r="AC9">
            <v>193.03</v>
          </cell>
          <cell r="AD9">
            <v>207.38</v>
          </cell>
          <cell r="AE9">
            <v>227.28</v>
          </cell>
          <cell r="AF9">
            <v>249.5</v>
          </cell>
          <cell r="AG9">
            <v>7776.66</v>
          </cell>
          <cell r="AH9">
            <v>8321.0262000000002</v>
          </cell>
          <cell r="AI9">
            <v>9565.2917999999991</v>
          </cell>
          <cell r="AJ9">
            <v>10654.0242</v>
          </cell>
          <cell r="AK9">
            <v>11820.5232</v>
          </cell>
          <cell r="AL9">
            <v>12987.022199999998</v>
          </cell>
          <cell r="AM9">
            <v>14309.054400000001</v>
          </cell>
          <cell r="AN9">
            <v>15786.619799999999</v>
          </cell>
          <cell r="AO9">
            <v>16953.1188</v>
          </cell>
          <cell r="AP9">
            <v>18197.384399999999</v>
          </cell>
          <cell r="AQ9">
            <v>19519.416599999997</v>
          </cell>
          <cell r="AR9">
            <v>20996.982000000004</v>
          </cell>
          <cell r="AS9">
            <v>22630.080600000001</v>
          </cell>
          <cell r="AT9">
            <v>24263.179200000002</v>
          </cell>
          <cell r="AU9">
            <v>26051.811000000002</v>
          </cell>
          <cell r="AV9">
            <v>28073.742599999998</v>
          </cell>
          <cell r="AW9">
            <v>30095.674200000001</v>
          </cell>
          <cell r="AX9">
            <v>32428.672199999997</v>
          </cell>
          <cell r="AY9">
            <v>34839.436800000003</v>
          </cell>
          <cell r="AZ9">
            <v>38183.400600000001</v>
          </cell>
          <cell r="BA9">
            <v>41916.1973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.6</v>
          </cell>
          <cell r="BX9">
            <v>1.712</v>
          </cell>
          <cell r="BY9">
            <v>1.968</v>
          </cell>
          <cell r="BZ9">
            <v>2.1920000000000002</v>
          </cell>
          <cell r="CA9">
            <v>2.4319999999999999</v>
          </cell>
          <cell r="CB9">
            <v>2.6720000000000002</v>
          </cell>
          <cell r="CC9">
            <v>2.944</v>
          </cell>
          <cell r="CD9">
            <v>3.2480000000000002</v>
          </cell>
          <cell r="CE9">
            <v>3.488</v>
          </cell>
          <cell r="CF9">
            <v>3.7440000000000002</v>
          </cell>
          <cell r="CG9">
            <v>4.016</v>
          </cell>
          <cell r="CH9">
            <v>4.32</v>
          </cell>
          <cell r="CI9">
            <v>4.6559999999999997</v>
          </cell>
          <cell r="CJ9">
            <v>4.992</v>
          </cell>
          <cell r="CK9">
            <v>5.36</v>
          </cell>
          <cell r="CL9">
            <v>5.7759999999999998</v>
          </cell>
          <cell r="CM9">
            <v>6.1920000000000002</v>
          </cell>
          <cell r="CN9">
            <v>6.6719999999999997</v>
          </cell>
          <cell r="CO9">
            <v>7.1680000000000001</v>
          </cell>
          <cell r="CP9">
            <v>7.8559999999999999</v>
          </cell>
          <cell r="CQ9">
            <v>8.6240000000000006</v>
          </cell>
        </row>
        <row r="10">
          <cell r="B10">
            <v>15</v>
          </cell>
          <cell r="C10" t="str">
            <v>Вредные (12%)</v>
          </cell>
          <cell r="D10">
            <v>1</v>
          </cell>
          <cell r="E10">
            <v>1.5</v>
          </cell>
          <cell r="G10">
            <v>1</v>
          </cell>
          <cell r="H10">
            <v>1.1200000000000001</v>
          </cell>
          <cell r="I10">
            <v>1.1200000000000001</v>
          </cell>
          <cell r="J10">
            <v>151.19999999999999</v>
          </cell>
          <cell r="K10">
            <v>6</v>
          </cell>
          <cell r="L10">
            <v>46.46</v>
          </cell>
          <cell r="M10">
            <v>49.71</v>
          </cell>
          <cell r="N10">
            <v>57.14</v>
          </cell>
          <cell r="O10">
            <v>63.64</v>
          </cell>
          <cell r="P10">
            <v>70.61</v>
          </cell>
          <cell r="Q10">
            <v>77.58</v>
          </cell>
          <cell r="R10">
            <v>85.48</v>
          </cell>
          <cell r="S10">
            <v>94.3</v>
          </cell>
          <cell r="T10">
            <v>101.27</v>
          </cell>
          <cell r="U10">
            <v>108.71</v>
          </cell>
          <cell r="V10">
            <v>116.6</v>
          </cell>
          <cell r="W10">
            <v>125.43</v>
          </cell>
          <cell r="X10">
            <v>135.19</v>
          </cell>
          <cell r="Y10">
            <v>144.94</v>
          </cell>
          <cell r="Z10">
            <v>155.63</v>
          </cell>
          <cell r="AA10">
            <v>167.7</v>
          </cell>
          <cell r="AB10">
            <v>179.78</v>
          </cell>
          <cell r="AC10">
            <v>193.72</v>
          </cell>
          <cell r="AD10">
            <v>208.12</v>
          </cell>
          <cell r="AE10">
            <v>228.1</v>
          </cell>
          <cell r="AF10">
            <v>250.4</v>
          </cell>
          <cell r="AG10">
            <v>7024.0800000000008</v>
          </cell>
          <cell r="AH10">
            <v>7515.7656000000006</v>
          </cell>
          <cell r="AI10">
            <v>8639.6184000000012</v>
          </cell>
          <cell r="AJ10">
            <v>9622.9896000000008</v>
          </cell>
          <cell r="AK10">
            <v>10676.601600000002</v>
          </cell>
          <cell r="AL10">
            <v>11730.213599999999</v>
          </cell>
          <cell r="AM10">
            <v>12924.307200000003</v>
          </cell>
          <cell r="AN10">
            <v>14258.8824</v>
          </cell>
          <cell r="AO10">
            <v>15312.494400000003</v>
          </cell>
          <cell r="AP10">
            <v>16436.3472</v>
          </cell>
          <cell r="AQ10">
            <v>17630.4408</v>
          </cell>
          <cell r="AR10">
            <v>18965.016000000003</v>
          </cell>
          <cell r="AS10">
            <v>20440.072800000005</v>
          </cell>
          <cell r="AT10">
            <v>21915.129600000004</v>
          </cell>
          <cell r="AU10">
            <v>23530.668000000005</v>
          </cell>
          <cell r="AV10">
            <v>25356.928800000002</v>
          </cell>
          <cell r="AW10">
            <v>27183.189600000005</v>
          </cell>
          <cell r="AX10">
            <v>29290.4136</v>
          </cell>
          <cell r="AY10">
            <v>31467.878400000005</v>
          </cell>
          <cell r="AZ10">
            <v>34488.232800000005</v>
          </cell>
          <cell r="BA10">
            <v>37859.7912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1.6</v>
          </cell>
          <cell r="BX10">
            <v>1.712</v>
          </cell>
          <cell r="BY10">
            <v>1.968</v>
          </cell>
          <cell r="BZ10">
            <v>2.1920000000000002</v>
          </cell>
          <cell r="CA10">
            <v>2.4319999999999999</v>
          </cell>
          <cell r="CB10">
            <v>2.6720000000000002</v>
          </cell>
          <cell r="CC10">
            <v>2.944</v>
          </cell>
          <cell r="CD10">
            <v>3.2480000000000002</v>
          </cell>
          <cell r="CE10">
            <v>3.488</v>
          </cell>
          <cell r="CF10">
            <v>3.7440000000000002</v>
          </cell>
          <cell r="CG10">
            <v>4.016</v>
          </cell>
          <cell r="CH10">
            <v>4.32</v>
          </cell>
          <cell r="CI10">
            <v>4.6559999999999997</v>
          </cell>
          <cell r="CJ10">
            <v>4.992</v>
          </cell>
          <cell r="CK10">
            <v>5.36</v>
          </cell>
          <cell r="CL10">
            <v>5.7759999999999998</v>
          </cell>
          <cell r="CM10">
            <v>6.1920000000000002</v>
          </cell>
          <cell r="CN10">
            <v>6.6719999999999997</v>
          </cell>
          <cell r="CO10">
            <v>7.1680000000000001</v>
          </cell>
          <cell r="CP10">
            <v>7.8559999999999999</v>
          </cell>
          <cell r="CQ10">
            <v>8.6240000000000006</v>
          </cell>
        </row>
        <row r="11">
          <cell r="B11">
            <v>43</v>
          </cell>
          <cell r="C11" t="str">
            <v>Особо-вредные (20%)</v>
          </cell>
          <cell r="D11">
            <v>1</v>
          </cell>
          <cell r="E11">
            <v>1.5</v>
          </cell>
          <cell r="G11">
            <v>1</v>
          </cell>
          <cell r="H11">
            <v>1.2</v>
          </cell>
          <cell r="I11">
            <v>1.2</v>
          </cell>
          <cell r="J11">
            <v>151.19999999999999</v>
          </cell>
          <cell r="K11">
            <v>6</v>
          </cell>
          <cell r="L11">
            <v>49.77</v>
          </cell>
          <cell r="M11">
            <v>53.26</v>
          </cell>
          <cell r="N11">
            <v>61.22</v>
          </cell>
          <cell r="O11">
            <v>68.19</v>
          </cell>
          <cell r="P11">
            <v>75.66</v>
          </cell>
          <cell r="Q11">
            <v>83.12</v>
          </cell>
          <cell r="R11">
            <v>91.58</v>
          </cell>
          <cell r="S11">
            <v>101.04</v>
          </cell>
          <cell r="T11">
            <v>108.51</v>
          </cell>
          <cell r="U11">
            <v>116.47</v>
          </cell>
          <cell r="V11">
            <v>124.93</v>
          </cell>
          <cell r="W11">
            <v>134.38999999999999</v>
          </cell>
          <cell r="X11">
            <v>144.84</v>
          </cell>
          <cell r="Y11">
            <v>155.29</v>
          </cell>
          <cell r="Z11">
            <v>166.74</v>
          </cell>
          <cell r="AA11">
            <v>179.68</v>
          </cell>
          <cell r="AB11">
            <v>192.62</v>
          </cell>
          <cell r="AC11">
            <v>207.56</v>
          </cell>
          <cell r="AD11">
            <v>222.99</v>
          </cell>
          <cell r="AE11">
            <v>244.39</v>
          </cell>
          <cell r="AF11">
            <v>268.27999999999997</v>
          </cell>
          <cell r="AG11">
            <v>7525.7999999999993</v>
          </cell>
          <cell r="AH11">
            <v>8052.6059999999998</v>
          </cell>
          <cell r="AI11">
            <v>9256.7339999999986</v>
          </cell>
          <cell r="AJ11">
            <v>10310.346</v>
          </cell>
          <cell r="AK11">
            <v>11439.216</v>
          </cell>
          <cell r="AL11">
            <v>12568.085999999998</v>
          </cell>
          <cell r="AM11">
            <v>13847.472000000002</v>
          </cell>
          <cell r="AN11">
            <v>15277.373999999998</v>
          </cell>
          <cell r="AO11">
            <v>16406.243999999999</v>
          </cell>
          <cell r="AP11">
            <v>17610.371999999999</v>
          </cell>
          <cell r="AQ11">
            <v>18889.757999999998</v>
          </cell>
          <cell r="AR11">
            <v>20319.660000000003</v>
          </cell>
          <cell r="AS11">
            <v>21900.078000000001</v>
          </cell>
          <cell r="AT11">
            <v>23480.496000000003</v>
          </cell>
          <cell r="AU11">
            <v>25211.43</v>
          </cell>
          <cell r="AV11">
            <v>27168.137999999995</v>
          </cell>
          <cell r="AW11">
            <v>29124.846000000001</v>
          </cell>
          <cell r="AX11">
            <v>31382.585999999996</v>
          </cell>
          <cell r="AY11">
            <v>33715.584000000003</v>
          </cell>
          <cell r="AZ11">
            <v>36951.678</v>
          </cell>
          <cell r="BA11">
            <v>40564.06199999999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1.6</v>
          </cell>
          <cell r="BX11">
            <v>1.712</v>
          </cell>
          <cell r="BY11">
            <v>1.968</v>
          </cell>
          <cell r="BZ11">
            <v>2.1920000000000002</v>
          </cell>
          <cell r="CA11">
            <v>2.4319999999999999</v>
          </cell>
          <cell r="CB11">
            <v>2.6720000000000002</v>
          </cell>
          <cell r="CC11">
            <v>2.944</v>
          </cell>
          <cell r="CD11">
            <v>3.2480000000000002</v>
          </cell>
          <cell r="CE11">
            <v>3.488</v>
          </cell>
          <cell r="CF11">
            <v>3.7440000000000002</v>
          </cell>
          <cell r="CG11">
            <v>4.016</v>
          </cell>
          <cell r="CH11">
            <v>4.32</v>
          </cell>
          <cell r="CI11">
            <v>4.6559999999999997</v>
          </cell>
          <cell r="CJ11">
            <v>4.992</v>
          </cell>
          <cell r="CK11">
            <v>5.36</v>
          </cell>
          <cell r="CL11">
            <v>5.7759999999999998</v>
          </cell>
          <cell r="CM11">
            <v>6.1920000000000002</v>
          </cell>
          <cell r="CN11">
            <v>6.6719999999999997</v>
          </cell>
          <cell r="CO11">
            <v>7.1680000000000001</v>
          </cell>
          <cell r="CP11">
            <v>7.8559999999999999</v>
          </cell>
          <cell r="CQ11">
            <v>8.6240000000000006</v>
          </cell>
        </row>
        <row r="12">
          <cell r="B12">
            <v>41</v>
          </cell>
          <cell r="C12" t="str">
            <v>Особо вредные (24%)</v>
          </cell>
          <cell r="D12">
            <v>1</v>
          </cell>
          <cell r="E12">
            <v>1.5</v>
          </cell>
          <cell r="G12">
            <v>1</v>
          </cell>
          <cell r="H12">
            <v>1.24</v>
          </cell>
          <cell r="I12">
            <v>1.24</v>
          </cell>
          <cell r="J12">
            <v>151.19999999999999</v>
          </cell>
          <cell r="K12">
            <v>6</v>
          </cell>
          <cell r="L12">
            <v>51.43</v>
          </cell>
          <cell r="M12">
            <v>55.03</v>
          </cell>
          <cell r="N12">
            <v>63.26</v>
          </cell>
          <cell r="O12">
            <v>70.459999999999994</v>
          </cell>
          <cell r="P12">
            <v>78.180000000000007</v>
          </cell>
          <cell r="Q12">
            <v>85.89</v>
          </cell>
          <cell r="R12">
            <v>94.64</v>
          </cell>
          <cell r="S12">
            <v>104.41</v>
          </cell>
          <cell r="T12">
            <v>112.12</v>
          </cell>
          <cell r="U12">
            <v>120.35</v>
          </cell>
          <cell r="V12">
            <v>129.1</v>
          </cell>
          <cell r="W12">
            <v>138.87</v>
          </cell>
          <cell r="X12">
            <v>149.66999999999999</v>
          </cell>
          <cell r="Y12">
            <v>160.47</v>
          </cell>
          <cell r="Z12">
            <v>172.3</v>
          </cell>
          <cell r="AA12">
            <v>185.67</v>
          </cell>
          <cell r="AB12">
            <v>199.05</v>
          </cell>
          <cell r="AC12">
            <v>214.48</v>
          </cell>
          <cell r="AD12">
            <v>230.42</v>
          </cell>
          <cell r="AE12">
            <v>252.54</v>
          </cell>
          <cell r="AF12">
            <v>277.22000000000003</v>
          </cell>
          <cell r="AG12">
            <v>7776.66</v>
          </cell>
          <cell r="AH12">
            <v>8321.0262000000002</v>
          </cell>
          <cell r="AI12">
            <v>9565.2917999999991</v>
          </cell>
          <cell r="AJ12">
            <v>10654.0242</v>
          </cell>
          <cell r="AK12">
            <v>11820.5232</v>
          </cell>
          <cell r="AL12">
            <v>12987.022199999998</v>
          </cell>
          <cell r="AM12">
            <v>14309.054400000001</v>
          </cell>
          <cell r="AN12">
            <v>15786.619799999999</v>
          </cell>
          <cell r="AO12">
            <v>16953.1188</v>
          </cell>
          <cell r="AP12">
            <v>18197.384399999999</v>
          </cell>
          <cell r="AQ12">
            <v>19519.416599999997</v>
          </cell>
          <cell r="AR12">
            <v>20996.982000000004</v>
          </cell>
          <cell r="AS12">
            <v>22630.080600000001</v>
          </cell>
          <cell r="AT12">
            <v>24263.179200000002</v>
          </cell>
          <cell r="AU12">
            <v>26051.811000000002</v>
          </cell>
          <cell r="AV12">
            <v>28073.742599999998</v>
          </cell>
          <cell r="AW12">
            <v>30095.674200000001</v>
          </cell>
          <cell r="AX12">
            <v>32428.672199999997</v>
          </cell>
          <cell r="AY12">
            <v>34839.436800000003</v>
          </cell>
          <cell r="AZ12">
            <v>38183.400600000001</v>
          </cell>
          <cell r="BA12">
            <v>41916.19739999999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.6</v>
          </cell>
          <cell r="BX12">
            <v>1.712</v>
          </cell>
          <cell r="BY12">
            <v>1.968</v>
          </cell>
          <cell r="BZ12">
            <v>2.1920000000000002</v>
          </cell>
          <cell r="CA12">
            <v>2.4319999999999999</v>
          </cell>
          <cell r="CB12">
            <v>2.6720000000000002</v>
          </cell>
          <cell r="CC12">
            <v>2.944</v>
          </cell>
          <cell r="CD12">
            <v>3.2480000000000002</v>
          </cell>
          <cell r="CE12">
            <v>3.488</v>
          </cell>
          <cell r="CF12">
            <v>3.7440000000000002</v>
          </cell>
          <cell r="CG12">
            <v>4.016</v>
          </cell>
          <cell r="CH12">
            <v>4.32</v>
          </cell>
          <cell r="CI12">
            <v>4.6559999999999997</v>
          </cell>
          <cell r="CJ12">
            <v>4.992</v>
          </cell>
          <cell r="CK12">
            <v>5.36</v>
          </cell>
          <cell r="CL12">
            <v>5.7759999999999998</v>
          </cell>
          <cell r="CM12">
            <v>6.1920000000000002</v>
          </cell>
          <cell r="CN12">
            <v>6.6719999999999997</v>
          </cell>
          <cell r="CO12">
            <v>7.1680000000000001</v>
          </cell>
          <cell r="CP12">
            <v>7.8559999999999999</v>
          </cell>
          <cell r="CQ12">
            <v>8.6240000000000006</v>
          </cell>
        </row>
        <row r="13">
          <cell r="B13">
            <v>48</v>
          </cell>
          <cell r="C13" t="str">
            <v>Вредные (12%)</v>
          </cell>
          <cell r="D13">
            <v>1</v>
          </cell>
          <cell r="E13">
            <v>1.5</v>
          </cell>
          <cell r="G13">
            <v>1</v>
          </cell>
          <cell r="H13">
            <v>1.1200000000000001</v>
          </cell>
          <cell r="I13">
            <v>1.1200000000000001</v>
          </cell>
          <cell r="J13">
            <v>127.1</v>
          </cell>
          <cell r="K13">
            <v>5</v>
          </cell>
          <cell r="L13">
            <v>55.26</v>
          </cell>
          <cell r="M13">
            <v>59.13</v>
          </cell>
          <cell r="N13">
            <v>67.97</v>
          </cell>
          <cell r="O13">
            <v>75.709999999999994</v>
          </cell>
          <cell r="P13">
            <v>84</v>
          </cell>
          <cell r="Q13">
            <v>92.29</v>
          </cell>
          <cell r="R13">
            <v>101.69</v>
          </cell>
          <cell r="S13">
            <v>112.19</v>
          </cell>
          <cell r="T13">
            <v>120.48</v>
          </cell>
          <cell r="U13">
            <v>129.32</v>
          </cell>
          <cell r="V13">
            <v>138.71</v>
          </cell>
          <cell r="W13">
            <v>149.21</v>
          </cell>
          <cell r="X13">
            <v>160.82</v>
          </cell>
          <cell r="Y13">
            <v>172.42</v>
          </cell>
          <cell r="Z13">
            <v>185.14</v>
          </cell>
          <cell r="AA13">
            <v>199.5</v>
          </cell>
          <cell r="AB13">
            <v>213.87</v>
          </cell>
          <cell r="AC13">
            <v>230.45</v>
          </cell>
          <cell r="AD13">
            <v>247.58</v>
          </cell>
          <cell r="AE13">
            <v>271.35000000000002</v>
          </cell>
          <cell r="AF13">
            <v>297.87</v>
          </cell>
          <cell r="AG13">
            <v>7024.0800000000008</v>
          </cell>
          <cell r="AH13">
            <v>7515.7656000000006</v>
          </cell>
          <cell r="AI13">
            <v>8639.6184000000012</v>
          </cell>
          <cell r="AJ13">
            <v>9622.9896000000008</v>
          </cell>
          <cell r="AK13">
            <v>10676.601600000002</v>
          </cell>
          <cell r="AL13">
            <v>11730.213599999999</v>
          </cell>
          <cell r="AM13">
            <v>12924.307200000003</v>
          </cell>
          <cell r="AN13">
            <v>14258.8824</v>
          </cell>
          <cell r="AO13">
            <v>15312.494400000003</v>
          </cell>
          <cell r="AP13">
            <v>16436.3472</v>
          </cell>
          <cell r="AQ13">
            <v>17630.4408</v>
          </cell>
          <cell r="AR13">
            <v>18965.016000000003</v>
          </cell>
          <cell r="AS13">
            <v>20440.072800000005</v>
          </cell>
          <cell r="AT13">
            <v>21915.129600000004</v>
          </cell>
          <cell r="AU13">
            <v>23530.668000000005</v>
          </cell>
          <cell r="AV13">
            <v>25356.928800000002</v>
          </cell>
          <cell r="AW13">
            <v>27183.189600000005</v>
          </cell>
          <cell r="AX13">
            <v>29290.4136</v>
          </cell>
          <cell r="AY13">
            <v>31467.878400000005</v>
          </cell>
          <cell r="AZ13">
            <v>34488.232800000005</v>
          </cell>
          <cell r="BA13">
            <v>37859.791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.6</v>
          </cell>
          <cell r="BX13">
            <v>1.712</v>
          </cell>
          <cell r="BY13">
            <v>1.968</v>
          </cell>
          <cell r="BZ13">
            <v>2.1920000000000002</v>
          </cell>
          <cell r="CA13">
            <v>2.4319999999999999</v>
          </cell>
          <cell r="CB13">
            <v>2.6720000000000002</v>
          </cell>
          <cell r="CC13">
            <v>2.944</v>
          </cell>
          <cell r="CD13">
            <v>3.2480000000000002</v>
          </cell>
          <cell r="CE13">
            <v>3.488</v>
          </cell>
          <cell r="CF13">
            <v>3.7440000000000002</v>
          </cell>
          <cell r="CG13">
            <v>4.016</v>
          </cell>
          <cell r="CH13">
            <v>4.32</v>
          </cell>
          <cell r="CI13">
            <v>4.6559999999999997</v>
          </cell>
          <cell r="CJ13">
            <v>4.992</v>
          </cell>
          <cell r="CK13">
            <v>5.36</v>
          </cell>
          <cell r="CL13">
            <v>5.7759999999999998</v>
          </cell>
          <cell r="CM13">
            <v>6.1920000000000002</v>
          </cell>
          <cell r="CN13">
            <v>6.6719999999999997</v>
          </cell>
          <cell r="CO13">
            <v>7.1680000000000001</v>
          </cell>
          <cell r="CP13">
            <v>7.8559999999999999</v>
          </cell>
          <cell r="CQ13">
            <v>8.6240000000000006</v>
          </cell>
        </row>
        <row r="14">
          <cell r="B14">
            <v>42</v>
          </cell>
          <cell r="C14" t="str">
            <v>Особо вредные (24%)</v>
          </cell>
          <cell r="D14">
            <v>1</v>
          </cell>
          <cell r="E14">
            <v>1.5</v>
          </cell>
          <cell r="G14">
            <v>1</v>
          </cell>
          <cell r="H14">
            <v>1.24</v>
          </cell>
          <cell r="I14">
            <v>1.24</v>
          </cell>
          <cell r="J14">
            <v>100.2</v>
          </cell>
          <cell r="K14">
            <v>4</v>
          </cell>
          <cell r="L14">
            <v>77.61</v>
          </cell>
          <cell r="M14">
            <v>83.04</v>
          </cell>
          <cell r="N14">
            <v>95.46</v>
          </cell>
          <cell r="O14">
            <v>106.33</v>
          </cell>
          <cell r="P14">
            <v>117.97</v>
          </cell>
          <cell r="Q14">
            <v>129.61000000000001</v>
          </cell>
          <cell r="R14">
            <v>142.80000000000001</v>
          </cell>
          <cell r="S14">
            <v>157.55000000000001</v>
          </cell>
          <cell r="T14">
            <v>169.19</v>
          </cell>
          <cell r="U14">
            <v>181.61</v>
          </cell>
          <cell r="V14">
            <v>194.8</v>
          </cell>
          <cell r="W14">
            <v>209.55</v>
          </cell>
          <cell r="X14">
            <v>225.85</v>
          </cell>
          <cell r="Y14">
            <v>242.15</v>
          </cell>
          <cell r="Z14">
            <v>260</v>
          </cell>
          <cell r="AA14">
            <v>280.18</v>
          </cell>
          <cell r="AB14">
            <v>300.36</v>
          </cell>
          <cell r="AC14">
            <v>323.64</v>
          </cell>
          <cell r="AD14">
            <v>347.7</v>
          </cell>
          <cell r="AE14">
            <v>381.07</v>
          </cell>
          <cell r="AF14">
            <v>418.33</v>
          </cell>
          <cell r="AG14">
            <v>7776.66</v>
          </cell>
          <cell r="AH14">
            <v>8321.0262000000002</v>
          </cell>
          <cell r="AI14">
            <v>9565.2917999999991</v>
          </cell>
          <cell r="AJ14">
            <v>10654.0242</v>
          </cell>
          <cell r="AK14">
            <v>11820.5232</v>
          </cell>
          <cell r="AL14">
            <v>12987.022199999998</v>
          </cell>
          <cell r="AM14">
            <v>14309.054400000001</v>
          </cell>
          <cell r="AN14">
            <v>15786.619799999999</v>
          </cell>
          <cell r="AO14">
            <v>16953.1188</v>
          </cell>
          <cell r="AP14">
            <v>18197.384399999999</v>
          </cell>
          <cell r="AQ14">
            <v>19519.416599999997</v>
          </cell>
          <cell r="AR14">
            <v>20996.982000000004</v>
          </cell>
          <cell r="AS14">
            <v>22630.080600000001</v>
          </cell>
          <cell r="AT14">
            <v>24263.179200000002</v>
          </cell>
          <cell r="AU14">
            <v>26051.811000000002</v>
          </cell>
          <cell r="AV14">
            <v>28073.742599999998</v>
          </cell>
          <cell r="AW14">
            <v>30095.674200000001</v>
          </cell>
          <cell r="AX14">
            <v>32428.672199999997</v>
          </cell>
          <cell r="AY14">
            <v>34839.436800000003</v>
          </cell>
          <cell r="AZ14">
            <v>38183.400600000001</v>
          </cell>
          <cell r="BA14">
            <v>41916.19739999999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1.6</v>
          </cell>
          <cell r="BX14">
            <v>1.712</v>
          </cell>
          <cell r="BY14">
            <v>1.968</v>
          </cell>
          <cell r="BZ14">
            <v>2.1920000000000002</v>
          </cell>
          <cell r="CA14">
            <v>2.4319999999999999</v>
          </cell>
          <cell r="CB14">
            <v>2.6720000000000002</v>
          </cell>
          <cell r="CC14">
            <v>2.944</v>
          </cell>
          <cell r="CD14">
            <v>3.2480000000000002</v>
          </cell>
          <cell r="CE14">
            <v>3.488</v>
          </cell>
          <cell r="CF14">
            <v>3.7440000000000002</v>
          </cell>
          <cell r="CG14">
            <v>4.016</v>
          </cell>
          <cell r="CH14">
            <v>4.32</v>
          </cell>
          <cell r="CI14">
            <v>4.6559999999999997</v>
          </cell>
          <cell r="CJ14">
            <v>4.992</v>
          </cell>
          <cell r="CK14">
            <v>5.36</v>
          </cell>
          <cell r="CL14">
            <v>5.7759999999999998</v>
          </cell>
          <cell r="CM14">
            <v>6.1920000000000002</v>
          </cell>
          <cell r="CN14">
            <v>6.6719999999999997</v>
          </cell>
          <cell r="CO14">
            <v>7.1680000000000001</v>
          </cell>
          <cell r="CP14">
            <v>7.8559999999999999</v>
          </cell>
          <cell r="CQ14">
            <v>8.6240000000000006</v>
          </cell>
        </row>
        <row r="15">
          <cell r="B15">
            <v>22</v>
          </cell>
          <cell r="C15" t="str">
            <v>Особо-вредные (24%). Повышение на 10%(особо-вредные)</v>
          </cell>
          <cell r="D15">
            <v>1</v>
          </cell>
          <cell r="E15">
            <v>1.5</v>
          </cell>
          <cell r="G15">
            <v>1.1000000000000001</v>
          </cell>
          <cell r="H15">
            <v>1.24</v>
          </cell>
          <cell r="I15">
            <v>1.3640000000000001</v>
          </cell>
          <cell r="J15">
            <v>100.2</v>
          </cell>
          <cell r="K15">
            <v>4</v>
          </cell>
          <cell r="L15">
            <v>85.37</v>
          </cell>
          <cell r="M15">
            <v>91.35</v>
          </cell>
          <cell r="N15">
            <v>105.01</v>
          </cell>
          <cell r="O15">
            <v>116.96</v>
          </cell>
          <cell r="P15">
            <v>129.77000000000001</v>
          </cell>
          <cell r="Q15">
            <v>142.57</v>
          </cell>
          <cell r="R15">
            <v>157.09</v>
          </cell>
          <cell r="S15">
            <v>173.31</v>
          </cell>
          <cell r="T15">
            <v>186.11</v>
          </cell>
          <cell r="U15">
            <v>199.77</v>
          </cell>
          <cell r="V15">
            <v>214.29</v>
          </cell>
          <cell r="W15">
            <v>230.51</v>
          </cell>
          <cell r="X15">
            <v>248.43</v>
          </cell>
          <cell r="Y15">
            <v>266.36</v>
          </cell>
          <cell r="Z15">
            <v>286</v>
          </cell>
          <cell r="AA15">
            <v>308.19</v>
          </cell>
          <cell r="AB15">
            <v>330.39</v>
          </cell>
          <cell r="AC15">
            <v>356</v>
          </cell>
          <cell r="AD15">
            <v>382.47</v>
          </cell>
          <cell r="AE15">
            <v>419.18</v>
          </cell>
          <cell r="AF15">
            <v>460.16</v>
          </cell>
          <cell r="AG15">
            <v>8554.3260000000009</v>
          </cell>
          <cell r="AH15">
            <v>9153.1288200000017</v>
          </cell>
          <cell r="AI15">
            <v>10521.82098</v>
          </cell>
          <cell r="AJ15">
            <v>11719.42662</v>
          </cell>
          <cell r="AK15">
            <v>13002.575520000002</v>
          </cell>
          <cell r="AL15">
            <v>14285.724419999999</v>
          </cell>
          <cell r="AM15">
            <v>15739.959840000003</v>
          </cell>
          <cell r="AN15">
            <v>17365.281780000001</v>
          </cell>
          <cell r="AO15">
            <v>18648.430680000001</v>
          </cell>
          <cell r="AP15">
            <v>20017.12284</v>
          </cell>
          <cell r="AQ15">
            <v>21471.358260000001</v>
          </cell>
          <cell r="AR15">
            <v>23096.680200000006</v>
          </cell>
          <cell r="AS15">
            <v>24893.088660000005</v>
          </cell>
          <cell r="AT15">
            <v>26689.497120000004</v>
          </cell>
          <cell r="AU15">
            <v>28656.992100000003</v>
          </cell>
          <cell r="AV15">
            <v>30881.116859999998</v>
          </cell>
          <cell r="AW15">
            <v>33105.241620000008</v>
          </cell>
          <cell r="AX15">
            <v>35671.539420000001</v>
          </cell>
          <cell r="AY15">
            <v>38323.380480000007</v>
          </cell>
          <cell r="AZ15">
            <v>42001.740660000003</v>
          </cell>
          <cell r="BA15">
            <v>46107.817139999999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1.6</v>
          </cell>
          <cell r="BX15">
            <v>1.712</v>
          </cell>
          <cell r="BY15">
            <v>1.968</v>
          </cell>
          <cell r="BZ15">
            <v>2.1920000000000002</v>
          </cell>
          <cell r="CA15">
            <v>2.4319999999999999</v>
          </cell>
          <cell r="CB15">
            <v>2.6720000000000002</v>
          </cell>
          <cell r="CC15">
            <v>2.944</v>
          </cell>
          <cell r="CD15">
            <v>3.2480000000000002</v>
          </cell>
          <cell r="CE15">
            <v>3.488</v>
          </cell>
          <cell r="CF15">
            <v>3.7440000000000002</v>
          </cell>
          <cell r="CG15">
            <v>4.016</v>
          </cell>
          <cell r="CH15">
            <v>4.32</v>
          </cell>
          <cell r="CI15">
            <v>4.6559999999999997</v>
          </cell>
          <cell r="CJ15">
            <v>4.992</v>
          </cell>
          <cell r="CK15">
            <v>5.36</v>
          </cell>
          <cell r="CL15">
            <v>5.7759999999999998</v>
          </cell>
          <cell r="CM15">
            <v>6.1920000000000002</v>
          </cell>
          <cell r="CN15">
            <v>6.6719999999999997</v>
          </cell>
          <cell r="CO15">
            <v>7.1680000000000001</v>
          </cell>
          <cell r="CP15">
            <v>7.8559999999999999</v>
          </cell>
          <cell r="CQ15">
            <v>8.6240000000000006</v>
          </cell>
        </row>
        <row r="16">
          <cell r="B16">
            <v>10</v>
          </cell>
          <cell r="C16" t="str">
            <v>Hормальные(станочники) (5%)</v>
          </cell>
          <cell r="D16">
            <v>2</v>
          </cell>
          <cell r="E16">
            <v>1.5</v>
          </cell>
          <cell r="G16">
            <v>1.05</v>
          </cell>
          <cell r="H16">
            <v>1</v>
          </cell>
          <cell r="I16">
            <v>1.05</v>
          </cell>
          <cell r="J16">
            <v>168</v>
          </cell>
          <cell r="K16">
            <v>7</v>
          </cell>
          <cell r="L16">
            <v>39.200000000000003</v>
          </cell>
          <cell r="M16">
            <v>41.94</v>
          </cell>
          <cell r="N16">
            <v>48.21</v>
          </cell>
          <cell r="O16">
            <v>53.7</v>
          </cell>
          <cell r="P16">
            <v>59.58</v>
          </cell>
          <cell r="Q16">
            <v>65.459999999999994</v>
          </cell>
          <cell r="R16">
            <v>72.12</v>
          </cell>
          <cell r="S16">
            <v>79.569999999999993</v>
          </cell>
          <cell r="T16">
            <v>85.45</v>
          </cell>
          <cell r="U16">
            <v>91.72</v>
          </cell>
          <cell r="V16">
            <v>98.38</v>
          </cell>
          <cell r="W16">
            <v>105.83</v>
          </cell>
          <cell r="X16">
            <v>114.06</v>
          </cell>
          <cell r="Y16">
            <v>122.29</v>
          </cell>
          <cell r="Z16">
            <v>131.31</v>
          </cell>
          <cell r="AA16">
            <v>141.5</v>
          </cell>
          <cell r="AB16">
            <v>151.69</v>
          </cell>
          <cell r="AC16">
            <v>163.44999999999999</v>
          </cell>
          <cell r="AD16">
            <v>175.6</v>
          </cell>
          <cell r="AE16">
            <v>192.46</v>
          </cell>
          <cell r="AF16">
            <v>211.27</v>
          </cell>
          <cell r="AG16">
            <v>6585.0750000000007</v>
          </cell>
          <cell r="AH16">
            <v>7046.0302500000007</v>
          </cell>
          <cell r="AI16">
            <v>8099.6422499999999</v>
          </cell>
          <cell r="AJ16">
            <v>9021.5527500000007</v>
          </cell>
          <cell r="AK16">
            <v>10009.314</v>
          </cell>
          <cell r="AL16">
            <v>10997.07525</v>
          </cell>
          <cell r="AM16">
            <v>12116.538000000002</v>
          </cell>
          <cell r="AN16">
            <v>13367.702249999998</v>
          </cell>
          <cell r="AO16">
            <v>14355.463500000002</v>
          </cell>
          <cell r="AP16">
            <v>15409.075500000001</v>
          </cell>
          <cell r="AQ16">
            <v>16528.538249999998</v>
          </cell>
          <cell r="AR16">
            <v>17779.702500000003</v>
          </cell>
          <cell r="AS16">
            <v>19162.568250000004</v>
          </cell>
          <cell r="AT16">
            <v>20545.434000000001</v>
          </cell>
          <cell r="AU16">
            <v>22060.001250000001</v>
          </cell>
          <cell r="AV16">
            <v>23772.120749999998</v>
          </cell>
          <cell r="AW16">
            <v>25484.240250000003</v>
          </cell>
          <cell r="AX16">
            <v>27459.762750000002</v>
          </cell>
          <cell r="AY16">
            <v>29501.136000000006</v>
          </cell>
          <cell r="AZ16">
            <v>32332.718250000005</v>
          </cell>
          <cell r="BA16">
            <v>35493.554249999994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1.6</v>
          </cell>
          <cell r="BX16">
            <v>1.712</v>
          </cell>
          <cell r="BY16">
            <v>1.968</v>
          </cell>
          <cell r="BZ16">
            <v>2.1920000000000002</v>
          </cell>
          <cell r="CA16">
            <v>2.4319999999999999</v>
          </cell>
          <cell r="CB16">
            <v>2.6720000000000002</v>
          </cell>
          <cell r="CC16">
            <v>2.944</v>
          </cell>
          <cell r="CD16">
            <v>3.2480000000000002</v>
          </cell>
          <cell r="CE16">
            <v>3.488</v>
          </cell>
          <cell r="CF16">
            <v>3.7440000000000002</v>
          </cell>
          <cell r="CG16">
            <v>4.016</v>
          </cell>
          <cell r="CH16">
            <v>4.32</v>
          </cell>
          <cell r="CI16">
            <v>4.6559999999999997</v>
          </cell>
          <cell r="CJ16">
            <v>4.992</v>
          </cell>
          <cell r="CK16">
            <v>5.36</v>
          </cell>
          <cell r="CL16">
            <v>5.7759999999999998</v>
          </cell>
          <cell r="CM16">
            <v>6.1920000000000002</v>
          </cell>
          <cell r="CN16">
            <v>6.6719999999999997</v>
          </cell>
          <cell r="CO16">
            <v>7.1680000000000001</v>
          </cell>
          <cell r="CP16">
            <v>7.8559999999999999</v>
          </cell>
          <cell r="CQ16">
            <v>8.6240000000000006</v>
          </cell>
        </row>
        <row r="17">
          <cell r="B17">
            <v>11</v>
          </cell>
          <cell r="C17" t="str">
            <v>Вредные (4%)</v>
          </cell>
          <cell r="D17">
            <v>2</v>
          </cell>
          <cell r="E17">
            <v>1.5</v>
          </cell>
          <cell r="G17">
            <v>1.05</v>
          </cell>
          <cell r="H17">
            <v>1.04</v>
          </cell>
          <cell r="I17">
            <v>1.0920000000000001</v>
          </cell>
          <cell r="J17">
            <v>168</v>
          </cell>
          <cell r="K17">
            <v>7</v>
          </cell>
          <cell r="L17">
            <v>40.76</v>
          </cell>
          <cell r="M17">
            <v>43.62</v>
          </cell>
          <cell r="N17">
            <v>50.14</v>
          </cell>
          <cell r="O17">
            <v>55.85</v>
          </cell>
          <cell r="P17">
            <v>61.96</v>
          </cell>
          <cell r="Q17">
            <v>68.08</v>
          </cell>
          <cell r="R17">
            <v>75.010000000000005</v>
          </cell>
          <cell r="S17">
            <v>82.75</v>
          </cell>
          <cell r="T17">
            <v>88.87</v>
          </cell>
          <cell r="U17">
            <v>95.39</v>
          </cell>
          <cell r="V17">
            <v>102.32</v>
          </cell>
          <cell r="W17">
            <v>110.06</v>
          </cell>
          <cell r="X17">
            <v>118.63</v>
          </cell>
          <cell r="Y17">
            <v>127.19</v>
          </cell>
          <cell r="Z17">
            <v>136.56</v>
          </cell>
          <cell r="AA17">
            <v>147.16</v>
          </cell>
          <cell r="AB17">
            <v>157.76</v>
          </cell>
          <cell r="AC17">
            <v>169.99</v>
          </cell>
          <cell r="AD17">
            <v>182.63</v>
          </cell>
          <cell r="AE17">
            <v>200.15</v>
          </cell>
          <cell r="AF17">
            <v>219.72</v>
          </cell>
          <cell r="AG17">
            <v>6848.4780000000001</v>
          </cell>
          <cell r="AH17">
            <v>7327.8714600000003</v>
          </cell>
          <cell r="AI17">
            <v>8423.6279400000003</v>
          </cell>
          <cell r="AJ17">
            <v>9382.4148600000008</v>
          </cell>
          <cell r="AK17">
            <v>10409.686560000002</v>
          </cell>
          <cell r="AL17">
            <v>11436.958259999999</v>
          </cell>
          <cell r="AM17">
            <v>12601.199520000002</v>
          </cell>
          <cell r="AN17">
            <v>13902.41034</v>
          </cell>
          <cell r="AO17">
            <v>14929.682040000002</v>
          </cell>
          <cell r="AP17">
            <v>16025.438520000002</v>
          </cell>
          <cell r="AQ17">
            <v>17189.679779999999</v>
          </cell>
          <cell r="AR17">
            <v>18490.890600000006</v>
          </cell>
          <cell r="AS17">
            <v>19929.070980000004</v>
          </cell>
          <cell r="AT17">
            <v>21367.251360000002</v>
          </cell>
          <cell r="AU17">
            <v>22942.401300000005</v>
          </cell>
          <cell r="AV17">
            <v>24723.005580000001</v>
          </cell>
          <cell r="AW17">
            <v>26503.609860000004</v>
          </cell>
          <cell r="AX17">
            <v>28558.153259999999</v>
          </cell>
          <cell r="AY17">
            <v>30681.181440000008</v>
          </cell>
          <cell r="AZ17">
            <v>33626.026980000002</v>
          </cell>
          <cell r="BA17">
            <v>36913.29641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1.6</v>
          </cell>
          <cell r="BX17">
            <v>1.712</v>
          </cell>
          <cell r="BY17">
            <v>1.968</v>
          </cell>
          <cell r="BZ17">
            <v>2.1920000000000002</v>
          </cell>
          <cell r="CA17">
            <v>2.4319999999999999</v>
          </cell>
          <cell r="CB17">
            <v>2.6720000000000002</v>
          </cell>
          <cell r="CC17">
            <v>2.944</v>
          </cell>
          <cell r="CD17">
            <v>3.2480000000000002</v>
          </cell>
          <cell r="CE17">
            <v>3.488</v>
          </cell>
          <cell r="CF17">
            <v>3.7440000000000002</v>
          </cell>
          <cell r="CG17">
            <v>4.016</v>
          </cell>
          <cell r="CH17">
            <v>4.32</v>
          </cell>
          <cell r="CI17">
            <v>4.6559999999999997</v>
          </cell>
          <cell r="CJ17">
            <v>4.992</v>
          </cell>
          <cell r="CK17">
            <v>5.36</v>
          </cell>
          <cell r="CL17">
            <v>5.7759999999999998</v>
          </cell>
          <cell r="CM17">
            <v>6.1920000000000002</v>
          </cell>
          <cell r="CN17">
            <v>6.6719999999999997</v>
          </cell>
          <cell r="CO17">
            <v>7.1680000000000001</v>
          </cell>
          <cell r="CP17">
            <v>7.8559999999999999</v>
          </cell>
          <cell r="CQ17">
            <v>8.6240000000000006</v>
          </cell>
        </row>
        <row r="18">
          <cell r="B18">
            <v>12</v>
          </cell>
          <cell r="C18" t="str">
            <v>Вредные, ремотный персонал, облужив.котельную(ув.8%)</v>
          </cell>
          <cell r="D18">
            <v>2</v>
          </cell>
          <cell r="E18">
            <v>1.5</v>
          </cell>
          <cell r="G18">
            <v>1.05</v>
          </cell>
          <cell r="H18">
            <v>1.08</v>
          </cell>
          <cell r="I18">
            <v>1.1340000000000001</v>
          </cell>
          <cell r="J18">
            <v>168</v>
          </cell>
          <cell r="K18">
            <v>7</v>
          </cell>
          <cell r="L18">
            <v>42.33</v>
          </cell>
          <cell r="M18">
            <v>45.3</v>
          </cell>
          <cell r="N18">
            <v>52.07</v>
          </cell>
          <cell r="O18">
            <v>58</v>
          </cell>
          <cell r="P18">
            <v>64.349999999999994</v>
          </cell>
          <cell r="Q18">
            <v>70.7</v>
          </cell>
          <cell r="R18">
            <v>77.89</v>
          </cell>
          <cell r="S18">
            <v>85.94</v>
          </cell>
          <cell r="T18">
            <v>92.29</v>
          </cell>
          <cell r="U18">
            <v>99.06</v>
          </cell>
          <cell r="V18">
            <v>106.25</v>
          </cell>
          <cell r="W18">
            <v>114.3</v>
          </cell>
          <cell r="X18">
            <v>123.19</v>
          </cell>
          <cell r="Y18">
            <v>132.08000000000001</v>
          </cell>
          <cell r="Z18">
            <v>141.81</v>
          </cell>
          <cell r="AA18">
            <v>152.82</v>
          </cell>
          <cell r="AB18">
            <v>163.83000000000001</v>
          </cell>
          <cell r="AC18">
            <v>176.53</v>
          </cell>
          <cell r="AD18">
            <v>189.65</v>
          </cell>
          <cell r="AE18">
            <v>207.85</v>
          </cell>
          <cell r="AF18">
            <v>228.17</v>
          </cell>
          <cell r="AG18">
            <v>7111.8810000000003</v>
          </cell>
          <cell r="AH18">
            <v>7609.7126700000008</v>
          </cell>
          <cell r="AI18">
            <v>8747.6136299999998</v>
          </cell>
          <cell r="AJ18">
            <v>9743.2769700000008</v>
          </cell>
          <cell r="AK18">
            <v>10810.059120000002</v>
          </cell>
          <cell r="AL18">
            <v>11876.841270000001</v>
          </cell>
          <cell r="AM18">
            <v>13085.861040000003</v>
          </cell>
          <cell r="AN18">
            <v>14437.11843</v>
          </cell>
          <cell r="AO18">
            <v>15503.900580000003</v>
          </cell>
          <cell r="AP18">
            <v>16641.80154</v>
          </cell>
          <cell r="AQ18">
            <v>17850.821309999999</v>
          </cell>
          <cell r="AR18">
            <v>19202.078700000005</v>
          </cell>
          <cell r="AS18">
            <v>20695.573710000004</v>
          </cell>
          <cell r="AT18">
            <v>22189.068720000003</v>
          </cell>
          <cell r="AU18">
            <v>23824.801350000005</v>
          </cell>
          <cell r="AV18">
            <v>25673.89041</v>
          </cell>
          <cell r="AW18">
            <v>27522.979470000006</v>
          </cell>
          <cell r="AX18">
            <v>29656.54377</v>
          </cell>
          <cell r="AY18">
            <v>31861.226880000006</v>
          </cell>
          <cell r="AZ18">
            <v>34919.335710000007</v>
          </cell>
          <cell r="BA18">
            <v>38333.038589999996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.6</v>
          </cell>
          <cell r="BX18">
            <v>1.712</v>
          </cell>
          <cell r="BY18">
            <v>1.968</v>
          </cell>
          <cell r="BZ18">
            <v>2.1920000000000002</v>
          </cell>
          <cell r="CA18">
            <v>2.4319999999999999</v>
          </cell>
          <cell r="CB18">
            <v>2.6720000000000002</v>
          </cell>
          <cell r="CC18">
            <v>2.944</v>
          </cell>
          <cell r="CD18">
            <v>3.2480000000000002</v>
          </cell>
          <cell r="CE18">
            <v>3.488</v>
          </cell>
          <cell r="CF18">
            <v>3.7440000000000002</v>
          </cell>
          <cell r="CG18">
            <v>4.016</v>
          </cell>
          <cell r="CH18">
            <v>4.32</v>
          </cell>
          <cell r="CI18">
            <v>4.6559999999999997</v>
          </cell>
          <cell r="CJ18">
            <v>4.992</v>
          </cell>
          <cell r="CK18">
            <v>5.36</v>
          </cell>
          <cell r="CL18">
            <v>5.7759999999999998</v>
          </cell>
          <cell r="CM18">
            <v>6.1920000000000002</v>
          </cell>
          <cell r="CN18">
            <v>6.6719999999999997</v>
          </cell>
          <cell r="CO18">
            <v>7.1680000000000001</v>
          </cell>
          <cell r="CP18">
            <v>7.8559999999999999</v>
          </cell>
          <cell r="CQ18">
            <v>8.6240000000000006</v>
          </cell>
        </row>
        <row r="19">
          <cell r="A19">
            <v>1</v>
          </cell>
          <cell r="B19">
            <v>13</v>
          </cell>
          <cell r="C19" t="str">
            <v>Вредные, ремонтный перс.основных цехов 1,5,7,10,25,13</v>
          </cell>
          <cell r="D19">
            <v>2</v>
          </cell>
          <cell r="E19">
            <v>1.5</v>
          </cell>
          <cell r="G19">
            <v>1.05</v>
          </cell>
          <cell r="H19">
            <v>1.1200000000000001</v>
          </cell>
          <cell r="I19">
            <v>1.1760000000000002</v>
          </cell>
          <cell r="J19">
            <v>168</v>
          </cell>
          <cell r="K19">
            <v>7</v>
          </cell>
          <cell r="L19">
            <v>43.9</v>
          </cell>
          <cell r="M19">
            <v>46.97</v>
          </cell>
          <cell r="N19">
            <v>54</v>
          </cell>
          <cell r="O19">
            <v>60.14</v>
          </cell>
          <cell r="P19">
            <v>66.73</v>
          </cell>
          <cell r="Q19">
            <v>73.31</v>
          </cell>
          <cell r="R19">
            <v>80.78</v>
          </cell>
          <cell r="S19">
            <v>89.12</v>
          </cell>
          <cell r="T19">
            <v>95.7</v>
          </cell>
          <cell r="U19">
            <v>102.73</v>
          </cell>
          <cell r="V19">
            <v>110.19</v>
          </cell>
          <cell r="W19">
            <v>118.53</v>
          </cell>
          <cell r="X19">
            <v>127.75</v>
          </cell>
          <cell r="Y19">
            <v>136.97</v>
          </cell>
          <cell r="Z19">
            <v>147.07</v>
          </cell>
          <cell r="AA19">
            <v>158.47999999999999</v>
          </cell>
          <cell r="AB19">
            <v>169.89</v>
          </cell>
          <cell r="AC19">
            <v>183.07</v>
          </cell>
          <cell r="AD19">
            <v>196.67</v>
          </cell>
          <cell r="AE19">
            <v>215.55</v>
          </cell>
          <cell r="AF19">
            <v>236.62</v>
          </cell>
          <cell r="AG19">
            <v>7375.2840000000006</v>
          </cell>
          <cell r="AH19">
            <v>7891.5538800000013</v>
          </cell>
          <cell r="AI19">
            <v>9071.5993200000012</v>
          </cell>
          <cell r="AJ19">
            <v>10104.139080000001</v>
          </cell>
          <cell r="AK19">
            <v>11210.431680000002</v>
          </cell>
          <cell r="AL19">
            <v>12316.72428</v>
          </cell>
          <cell r="AM19">
            <v>13570.522560000003</v>
          </cell>
          <cell r="AN19">
            <v>14971.826520000001</v>
          </cell>
          <cell r="AO19">
            <v>16078.119120000003</v>
          </cell>
          <cell r="AP19">
            <v>17258.164560000001</v>
          </cell>
          <cell r="AQ19">
            <v>18511.96284</v>
          </cell>
          <cell r="AR19">
            <v>19913.266800000005</v>
          </cell>
          <cell r="AS19">
            <v>21462.076440000004</v>
          </cell>
          <cell r="AT19">
            <v>23010.886080000004</v>
          </cell>
          <cell r="AU19">
            <v>24707.201400000005</v>
          </cell>
          <cell r="AV19">
            <v>26624.775240000003</v>
          </cell>
          <cell r="AW19">
            <v>28542.349080000007</v>
          </cell>
          <cell r="AX19">
            <v>30754.934280000001</v>
          </cell>
          <cell r="AY19">
            <v>33041.272320000011</v>
          </cell>
          <cell r="AZ19">
            <v>36212.644440000011</v>
          </cell>
          <cell r="BA19">
            <v>39752.780760000001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1</v>
          </cell>
          <cell r="BX19">
            <v>1.07</v>
          </cell>
          <cell r="BY19">
            <v>1.23</v>
          </cell>
          <cell r="BZ19">
            <v>1.37</v>
          </cell>
          <cell r="CA19">
            <v>1.52</v>
          </cell>
          <cell r="CB19">
            <v>1.67</v>
          </cell>
          <cell r="CC19">
            <v>1.84</v>
          </cell>
          <cell r="CD19">
            <v>2.0299999999999998</v>
          </cell>
          <cell r="CE19">
            <v>2.1800000000000002</v>
          </cell>
          <cell r="CF19">
            <v>2.34</v>
          </cell>
          <cell r="CG19">
            <v>2.5099999999999998</v>
          </cell>
          <cell r="CH19">
            <v>2.7</v>
          </cell>
          <cell r="CI19">
            <v>2.91</v>
          </cell>
          <cell r="CJ19">
            <v>3.12</v>
          </cell>
          <cell r="CK19">
            <v>3.35</v>
          </cell>
          <cell r="CL19">
            <v>3.61</v>
          </cell>
          <cell r="CM19">
            <v>3.87</v>
          </cell>
          <cell r="CN19">
            <v>4.17</v>
          </cell>
          <cell r="CO19">
            <v>4.4800000000000004</v>
          </cell>
          <cell r="CP19">
            <v>4.91</v>
          </cell>
          <cell r="CQ19">
            <v>5.39</v>
          </cell>
        </row>
        <row r="20">
          <cell r="B20">
            <v>38</v>
          </cell>
          <cell r="C20" t="str">
            <v>Особо-вредные, слесарь КИПиА цеха 20(увеличение на 20%)</v>
          </cell>
          <cell r="D20">
            <v>2</v>
          </cell>
          <cell r="E20">
            <v>1.5</v>
          </cell>
          <cell r="G20">
            <v>1.05</v>
          </cell>
          <cell r="H20">
            <v>1.2</v>
          </cell>
          <cell r="I20">
            <v>1.26</v>
          </cell>
          <cell r="J20">
            <v>151.19999999999999</v>
          </cell>
          <cell r="K20">
            <v>6</v>
          </cell>
          <cell r="L20">
            <v>52.26</v>
          </cell>
          <cell r="M20">
            <v>55.92</v>
          </cell>
          <cell r="N20">
            <v>64.28</v>
          </cell>
          <cell r="O20">
            <v>71.599999999999994</v>
          </cell>
          <cell r="P20">
            <v>79.44</v>
          </cell>
          <cell r="Q20">
            <v>87.28</v>
          </cell>
          <cell r="R20">
            <v>96.16</v>
          </cell>
          <cell r="S20">
            <v>106.09</v>
          </cell>
          <cell r="T20">
            <v>113.93</v>
          </cell>
          <cell r="U20">
            <v>122.29</v>
          </cell>
          <cell r="V20">
            <v>131.18</v>
          </cell>
          <cell r="W20">
            <v>141.11000000000001</v>
          </cell>
          <cell r="X20">
            <v>152.08000000000001</v>
          </cell>
          <cell r="Y20">
            <v>163.06</v>
          </cell>
          <cell r="Z20">
            <v>175.08</v>
          </cell>
          <cell r="AA20">
            <v>188.67</v>
          </cell>
          <cell r="AB20">
            <v>202.26</v>
          </cell>
          <cell r="AC20">
            <v>217.93</v>
          </cell>
          <cell r="AD20">
            <v>234.14</v>
          </cell>
          <cell r="AE20">
            <v>256.61</v>
          </cell>
          <cell r="AF20">
            <v>281.69</v>
          </cell>
          <cell r="AG20">
            <v>7902.09</v>
          </cell>
          <cell r="AH20">
            <v>8455.2363000000005</v>
          </cell>
          <cell r="AI20">
            <v>9719.5707000000002</v>
          </cell>
          <cell r="AJ20">
            <v>10825.863300000001</v>
          </cell>
          <cell r="AK20">
            <v>12011.176800000001</v>
          </cell>
          <cell r="AL20">
            <v>13196.490299999999</v>
          </cell>
          <cell r="AM20">
            <v>14539.845600000002</v>
          </cell>
          <cell r="AN20">
            <v>16041.242699999999</v>
          </cell>
          <cell r="AO20">
            <v>17226.556200000003</v>
          </cell>
          <cell r="AP20">
            <v>18490.890599999999</v>
          </cell>
          <cell r="AQ20">
            <v>19834.245899999998</v>
          </cell>
          <cell r="AR20">
            <v>21335.643000000004</v>
          </cell>
          <cell r="AS20">
            <v>22995.081900000005</v>
          </cell>
          <cell r="AT20">
            <v>24654.520800000002</v>
          </cell>
          <cell r="AU20">
            <v>26472.001500000002</v>
          </cell>
          <cell r="AV20">
            <v>28526.544899999997</v>
          </cell>
          <cell r="AW20">
            <v>30581.088300000003</v>
          </cell>
          <cell r="AX20">
            <v>32951.715299999996</v>
          </cell>
          <cell r="AY20">
            <v>35401.363200000007</v>
          </cell>
          <cell r="AZ20">
            <v>38799.261900000005</v>
          </cell>
          <cell r="BA20">
            <v>42592.265099999997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1.6</v>
          </cell>
          <cell r="BX20">
            <v>1.712</v>
          </cell>
          <cell r="BY20">
            <v>1.968</v>
          </cell>
          <cell r="BZ20">
            <v>2.1920000000000002</v>
          </cell>
          <cell r="CA20">
            <v>2.4319999999999999</v>
          </cell>
          <cell r="CB20">
            <v>2.6720000000000002</v>
          </cell>
          <cell r="CC20">
            <v>2.944</v>
          </cell>
          <cell r="CD20">
            <v>3.2480000000000002</v>
          </cell>
          <cell r="CE20">
            <v>3.488</v>
          </cell>
          <cell r="CF20">
            <v>3.7440000000000002</v>
          </cell>
          <cell r="CG20">
            <v>4.016</v>
          </cell>
          <cell r="CH20">
            <v>4.32</v>
          </cell>
          <cell r="CI20">
            <v>4.6559999999999997</v>
          </cell>
          <cell r="CJ20">
            <v>4.992</v>
          </cell>
          <cell r="CK20">
            <v>5.36</v>
          </cell>
          <cell r="CL20">
            <v>5.7759999999999998</v>
          </cell>
          <cell r="CM20">
            <v>6.1920000000000002</v>
          </cell>
          <cell r="CN20">
            <v>6.6719999999999997</v>
          </cell>
          <cell r="CO20">
            <v>7.1680000000000001</v>
          </cell>
          <cell r="CP20">
            <v>7.8559999999999999</v>
          </cell>
          <cell r="CQ20">
            <v>8.6240000000000006</v>
          </cell>
        </row>
        <row r="21">
          <cell r="A21">
            <v>1</v>
          </cell>
          <cell r="B21">
            <v>20</v>
          </cell>
          <cell r="C21" t="str">
            <v>Особо-вредн.ремонт.перс. цеха1-2 отд.9 цехов 4,51,14,13</v>
          </cell>
          <cell r="D21">
            <v>2</v>
          </cell>
          <cell r="E21">
            <v>1.5</v>
          </cell>
          <cell r="G21">
            <v>1.05</v>
          </cell>
          <cell r="H21">
            <v>1.24</v>
          </cell>
          <cell r="I21">
            <v>1.302</v>
          </cell>
          <cell r="J21">
            <v>151.19999999999999</v>
          </cell>
          <cell r="K21">
            <v>6</v>
          </cell>
          <cell r="L21">
            <v>54</v>
          </cell>
          <cell r="M21">
            <v>57.78</v>
          </cell>
          <cell r="N21">
            <v>66.430000000000007</v>
          </cell>
          <cell r="O21">
            <v>73.989999999999995</v>
          </cell>
          <cell r="P21">
            <v>82.09</v>
          </cell>
          <cell r="Q21">
            <v>90.19</v>
          </cell>
          <cell r="R21">
            <v>99.37</v>
          </cell>
          <cell r="S21">
            <v>109.63</v>
          </cell>
          <cell r="T21">
            <v>117.73</v>
          </cell>
          <cell r="U21">
            <v>126.37</v>
          </cell>
          <cell r="V21">
            <v>135.55000000000001</v>
          </cell>
          <cell r="W21">
            <v>145.81</v>
          </cell>
          <cell r="X21">
            <v>157.15</v>
          </cell>
          <cell r="Y21">
            <v>168.49</v>
          </cell>
          <cell r="Z21">
            <v>180.92</v>
          </cell>
          <cell r="AA21">
            <v>194.96</v>
          </cell>
          <cell r="AB21">
            <v>209</v>
          </cell>
          <cell r="AC21">
            <v>225.2</v>
          </cell>
          <cell r="AD21">
            <v>241.94</v>
          </cell>
          <cell r="AE21">
            <v>265.16000000000003</v>
          </cell>
          <cell r="AF21">
            <v>291.08</v>
          </cell>
          <cell r="AG21">
            <v>8165.4930000000004</v>
          </cell>
          <cell r="AH21">
            <v>8737.077510000001</v>
          </cell>
          <cell r="AI21">
            <v>10043.55639</v>
          </cell>
          <cell r="AJ21">
            <v>11186.725410000001</v>
          </cell>
          <cell r="AK21">
            <v>12411.549360000001</v>
          </cell>
          <cell r="AL21">
            <v>13636.373309999999</v>
          </cell>
          <cell r="AM21">
            <v>15024.507120000002</v>
          </cell>
          <cell r="AN21">
            <v>16575.950789999999</v>
          </cell>
          <cell r="AO21">
            <v>17800.774740000001</v>
          </cell>
          <cell r="AP21">
            <v>19107.25362</v>
          </cell>
          <cell r="AQ21">
            <v>20495.387429999999</v>
          </cell>
          <cell r="AR21">
            <v>22046.831100000003</v>
          </cell>
          <cell r="AS21">
            <v>23761.584630000005</v>
          </cell>
          <cell r="AT21">
            <v>25476.338160000003</v>
          </cell>
          <cell r="AU21">
            <v>27354.401550000002</v>
          </cell>
          <cell r="AV21">
            <v>29477.42973</v>
          </cell>
          <cell r="AW21">
            <v>31600.457910000005</v>
          </cell>
          <cell r="AX21">
            <v>34050.105810000001</v>
          </cell>
          <cell r="AY21">
            <v>36581.408640000009</v>
          </cell>
          <cell r="AZ21">
            <v>40092.570630000002</v>
          </cell>
          <cell r="BA21">
            <v>44012.007269999995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1</v>
          </cell>
          <cell r="BX21">
            <v>1.07</v>
          </cell>
          <cell r="BY21">
            <v>1.23</v>
          </cell>
          <cell r="BZ21">
            <v>1.37</v>
          </cell>
          <cell r="CA21">
            <v>1.52</v>
          </cell>
          <cell r="CB21">
            <v>1.67</v>
          </cell>
          <cell r="CC21">
            <v>1.84</v>
          </cell>
          <cell r="CD21">
            <v>2.0299999999999998</v>
          </cell>
          <cell r="CE21">
            <v>2.1800000000000002</v>
          </cell>
          <cell r="CF21">
            <v>2.34</v>
          </cell>
          <cell r="CG21">
            <v>2.5099999999999998</v>
          </cell>
          <cell r="CH21">
            <v>2.7</v>
          </cell>
          <cell r="CI21">
            <v>2.91</v>
          </cell>
          <cell r="CJ21">
            <v>3.12</v>
          </cell>
          <cell r="CK21">
            <v>3.35</v>
          </cell>
          <cell r="CL21">
            <v>3.61</v>
          </cell>
          <cell r="CM21">
            <v>3.87</v>
          </cell>
          <cell r="CN21">
            <v>4.17</v>
          </cell>
          <cell r="CO21">
            <v>4.4800000000000004</v>
          </cell>
          <cell r="CP21">
            <v>4.91</v>
          </cell>
          <cell r="CQ21">
            <v>5.39</v>
          </cell>
        </row>
        <row r="22">
          <cell r="A22">
            <v>1</v>
          </cell>
          <cell r="B22">
            <v>21</v>
          </cell>
          <cell r="C22" t="str">
            <v>Особо-вредный ремонтный персонал цехов 3,8,14,13</v>
          </cell>
          <cell r="D22">
            <v>2</v>
          </cell>
          <cell r="E22">
            <v>1.5</v>
          </cell>
          <cell r="G22">
            <v>1.05</v>
          </cell>
          <cell r="H22">
            <v>1.24</v>
          </cell>
          <cell r="I22">
            <v>1.302</v>
          </cell>
          <cell r="J22">
            <v>100.2</v>
          </cell>
          <cell r="K22">
            <v>4</v>
          </cell>
          <cell r="L22">
            <v>81.489999999999995</v>
          </cell>
          <cell r="M22">
            <v>87.2</v>
          </cell>
          <cell r="N22">
            <v>100.24</v>
          </cell>
          <cell r="O22">
            <v>111.64</v>
          </cell>
          <cell r="P22">
            <v>123.87</v>
          </cell>
          <cell r="Q22">
            <v>136.09</v>
          </cell>
          <cell r="R22">
            <v>149.94999999999999</v>
          </cell>
          <cell r="S22">
            <v>165.43</v>
          </cell>
          <cell r="T22">
            <v>177.65</v>
          </cell>
          <cell r="U22">
            <v>190.69</v>
          </cell>
          <cell r="V22">
            <v>204.54</v>
          </cell>
          <cell r="W22">
            <v>220.03</v>
          </cell>
          <cell r="X22">
            <v>237.14</v>
          </cell>
          <cell r="Y22">
            <v>254.25</v>
          </cell>
          <cell r="Z22">
            <v>273</v>
          </cell>
          <cell r="AA22">
            <v>294.19</v>
          </cell>
          <cell r="AB22">
            <v>315.37</v>
          </cell>
          <cell r="AC22">
            <v>339.82</v>
          </cell>
          <cell r="AD22">
            <v>365.08</v>
          </cell>
          <cell r="AE22">
            <v>400.13</v>
          </cell>
          <cell r="AF22">
            <v>439.24</v>
          </cell>
          <cell r="AG22">
            <v>8165.4930000000004</v>
          </cell>
          <cell r="AH22">
            <v>8737.077510000001</v>
          </cell>
          <cell r="AI22">
            <v>10043.55639</v>
          </cell>
          <cell r="AJ22">
            <v>11186.725410000001</v>
          </cell>
          <cell r="AK22">
            <v>12411.549360000001</v>
          </cell>
          <cell r="AL22">
            <v>13636.373309999999</v>
          </cell>
          <cell r="AM22">
            <v>15024.507120000002</v>
          </cell>
          <cell r="AN22">
            <v>16575.950789999999</v>
          </cell>
          <cell r="AO22">
            <v>17800.774740000001</v>
          </cell>
          <cell r="AP22">
            <v>19107.25362</v>
          </cell>
          <cell r="AQ22">
            <v>20495.387429999999</v>
          </cell>
          <cell r="AR22">
            <v>22046.831100000003</v>
          </cell>
          <cell r="AS22">
            <v>23761.584630000005</v>
          </cell>
          <cell r="AT22">
            <v>25476.338160000003</v>
          </cell>
          <cell r="AU22">
            <v>27354.401550000002</v>
          </cell>
          <cell r="AV22">
            <v>29477.42973</v>
          </cell>
          <cell r="AW22">
            <v>31600.457910000005</v>
          </cell>
          <cell r="AX22">
            <v>34050.105810000001</v>
          </cell>
          <cell r="AY22">
            <v>36581.408640000009</v>
          </cell>
          <cell r="AZ22">
            <v>40092.570630000002</v>
          </cell>
          <cell r="BA22">
            <v>44012.007269999995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1</v>
          </cell>
          <cell r="BX22">
            <v>1.07</v>
          </cell>
          <cell r="BY22">
            <v>1.23</v>
          </cell>
          <cell r="BZ22">
            <v>1.37</v>
          </cell>
          <cell r="CA22">
            <v>1.52</v>
          </cell>
          <cell r="CB22">
            <v>1.67</v>
          </cell>
          <cell r="CC22">
            <v>1.84</v>
          </cell>
          <cell r="CD22">
            <v>2.0299999999999998</v>
          </cell>
          <cell r="CE22">
            <v>2.1800000000000002</v>
          </cell>
          <cell r="CF22">
            <v>2.34</v>
          </cell>
          <cell r="CG22">
            <v>2.5099999999999998</v>
          </cell>
          <cell r="CH22">
            <v>2.7</v>
          </cell>
          <cell r="CI22">
            <v>2.91</v>
          </cell>
          <cell r="CJ22">
            <v>3.12</v>
          </cell>
          <cell r="CK22">
            <v>3.35</v>
          </cell>
          <cell r="CL22">
            <v>3.61</v>
          </cell>
          <cell r="CM22">
            <v>3.87</v>
          </cell>
          <cell r="CN22">
            <v>4.17</v>
          </cell>
          <cell r="CO22">
            <v>4.4800000000000004</v>
          </cell>
          <cell r="CP22">
            <v>4.91</v>
          </cell>
          <cell r="CQ22">
            <v>5.39</v>
          </cell>
        </row>
        <row r="23">
          <cell r="B23">
            <v>39</v>
          </cell>
          <cell r="C23" t="str">
            <v>Особо-вредные (24%)</v>
          </cell>
          <cell r="D23">
            <v>2</v>
          </cell>
          <cell r="E23">
            <v>1.5</v>
          </cell>
          <cell r="G23">
            <v>1.05</v>
          </cell>
          <cell r="H23">
            <v>1.24</v>
          </cell>
          <cell r="I23">
            <v>1.302</v>
          </cell>
          <cell r="J23">
            <v>100.2</v>
          </cell>
          <cell r="K23">
            <v>4</v>
          </cell>
          <cell r="L23">
            <v>81.489999999999995</v>
          </cell>
          <cell r="M23">
            <v>87.2</v>
          </cell>
          <cell r="N23">
            <v>100.24</v>
          </cell>
          <cell r="O23">
            <v>111.64</v>
          </cell>
          <cell r="P23">
            <v>123.87</v>
          </cell>
          <cell r="Q23">
            <v>136.09</v>
          </cell>
          <cell r="R23">
            <v>149.94999999999999</v>
          </cell>
          <cell r="S23">
            <v>165.43</v>
          </cell>
          <cell r="T23">
            <v>177.65</v>
          </cell>
          <cell r="U23">
            <v>190.69</v>
          </cell>
          <cell r="V23">
            <v>204.54</v>
          </cell>
          <cell r="W23">
            <v>220.03</v>
          </cell>
          <cell r="X23">
            <v>237.14</v>
          </cell>
          <cell r="Y23">
            <v>254.25</v>
          </cell>
          <cell r="Z23">
            <v>273</v>
          </cell>
          <cell r="AA23">
            <v>294.19</v>
          </cell>
          <cell r="AB23">
            <v>315.37</v>
          </cell>
          <cell r="AC23">
            <v>339.82</v>
          </cell>
          <cell r="AD23">
            <v>365.08</v>
          </cell>
          <cell r="AE23">
            <v>400.13</v>
          </cell>
          <cell r="AF23">
            <v>439.24</v>
          </cell>
          <cell r="AG23">
            <v>8165.4930000000004</v>
          </cell>
          <cell r="AH23">
            <v>8737.077510000001</v>
          </cell>
          <cell r="AI23">
            <v>10043.55639</v>
          </cell>
          <cell r="AJ23">
            <v>11186.725410000001</v>
          </cell>
          <cell r="AK23">
            <v>12411.549360000001</v>
          </cell>
          <cell r="AL23">
            <v>13636.373309999999</v>
          </cell>
          <cell r="AM23">
            <v>15024.507120000002</v>
          </cell>
          <cell r="AN23">
            <v>16575.950789999999</v>
          </cell>
          <cell r="AO23">
            <v>17800.774740000001</v>
          </cell>
          <cell r="AP23">
            <v>19107.25362</v>
          </cell>
          <cell r="AQ23">
            <v>20495.387429999999</v>
          </cell>
          <cell r="AR23">
            <v>22046.831100000003</v>
          </cell>
          <cell r="AS23">
            <v>23761.584630000005</v>
          </cell>
          <cell r="AT23">
            <v>25476.338160000003</v>
          </cell>
          <cell r="AU23">
            <v>27354.401550000002</v>
          </cell>
          <cell r="AV23">
            <v>29477.42973</v>
          </cell>
          <cell r="AW23">
            <v>31600.457910000005</v>
          </cell>
          <cell r="AX23">
            <v>34050.105810000001</v>
          </cell>
          <cell r="AY23">
            <v>36581.408640000009</v>
          </cell>
          <cell r="AZ23">
            <v>40092.570630000002</v>
          </cell>
          <cell r="BA23">
            <v>44012.007269999995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.6</v>
          </cell>
          <cell r="BX23">
            <v>1.712</v>
          </cell>
          <cell r="BY23">
            <v>1.968</v>
          </cell>
          <cell r="BZ23">
            <v>2.1920000000000002</v>
          </cell>
          <cell r="CA23">
            <v>2.4319999999999999</v>
          </cell>
          <cell r="CB23">
            <v>2.6720000000000002</v>
          </cell>
          <cell r="CC23">
            <v>2.944</v>
          </cell>
          <cell r="CD23">
            <v>3.2480000000000002</v>
          </cell>
          <cell r="CE23">
            <v>3.488</v>
          </cell>
          <cell r="CF23">
            <v>3.7440000000000002</v>
          </cell>
          <cell r="CG23">
            <v>4.016</v>
          </cell>
          <cell r="CH23">
            <v>4.32</v>
          </cell>
          <cell r="CI23">
            <v>4.6559999999999997</v>
          </cell>
          <cell r="CJ23">
            <v>4.992</v>
          </cell>
          <cell r="CK23">
            <v>5.36</v>
          </cell>
          <cell r="CL23">
            <v>5.7759999999999998</v>
          </cell>
          <cell r="CM23">
            <v>6.1920000000000002</v>
          </cell>
          <cell r="CN23">
            <v>6.6719999999999997</v>
          </cell>
          <cell r="CO23">
            <v>7.1680000000000001</v>
          </cell>
          <cell r="CP23">
            <v>7.8559999999999999</v>
          </cell>
          <cell r="CQ23">
            <v>8.6240000000000006</v>
          </cell>
        </row>
        <row r="24">
          <cell r="B24">
            <v>50</v>
          </cell>
          <cell r="C24" t="str">
            <v>Нормальные</v>
          </cell>
          <cell r="D24">
            <v>3</v>
          </cell>
          <cell r="E24">
            <v>1.1000000000000001</v>
          </cell>
          <cell r="G24">
            <v>1</v>
          </cell>
          <cell r="H24">
            <v>1</v>
          </cell>
          <cell r="I24">
            <v>1</v>
          </cell>
          <cell r="J24">
            <v>168</v>
          </cell>
          <cell r="K24">
            <v>7</v>
          </cell>
          <cell r="L24">
            <v>27.38</v>
          </cell>
          <cell r="M24">
            <v>29.29</v>
          </cell>
          <cell r="N24">
            <v>33.67</v>
          </cell>
          <cell r="O24">
            <v>37.5</v>
          </cell>
          <cell r="P24">
            <v>41.61</v>
          </cell>
          <cell r="Q24">
            <v>45.72</v>
          </cell>
          <cell r="R24">
            <v>50.37</v>
          </cell>
          <cell r="S24">
            <v>55.57</v>
          </cell>
          <cell r="T24">
            <v>59.68</v>
          </cell>
          <cell r="U24">
            <v>64.06</v>
          </cell>
          <cell r="V24">
            <v>68.709999999999994</v>
          </cell>
          <cell r="W24">
            <v>73.91</v>
          </cell>
          <cell r="X24">
            <v>79.66</v>
          </cell>
          <cell r="Y24">
            <v>85.41</v>
          </cell>
          <cell r="Z24">
            <v>91.71</v>
          </cell>
          <cell r="AA24">
            <v>98.83</v>
          </cell>
          <cell r="AB24">
            <v>105.94</v>
          </cell>
          <cell r="AC24">
            <v>114.16</v>
          </cell>
          <cell r="AD24">
            <v>122.64</v>
          </cell>
          <cell r="AE24">
            <v>134.41</v>
          </cell>
          <cell r="AF24">
            <v>147.55000000000001</v>
          </cell>
          <cell r="AG24">
            <v>4599.1000000000004</v>
          </cell>
          <cell r="AH24">
            <v>4921.0370000000003</v>
          </cell>
          <cell r="AI24">
            <v>5656.893</v>
          </cell>
          <cell r="AJ24">
            <v>6300.7670000000007</v>
          </cell>
          <cell r="AK24">
            <v>6990.6320000000005</v>
          </cell>
          <cell r="AL24">
            <v>7680.4970000000003</v>
          </cell>
          <cell r="AM24">
            <v>8462.344000000001</v>
          </cell>
          <cell r="AN24">
            <v>9336.1730000000007</v>
          </cell>
          <cell r="AO24">
            <v>10026.038000000002</v>
          </cell>
          <cell r="AP24">
            <v>10761.894</v>
          </cell>
          <cell r="AQ24">
            <v>11543.741</v>
          </cell>
          <cell r="AR24">
            <v>12417.570000000002</v>
          </cell>
          <cell r="AS24">
            <v>13383.381000000001</v>
          </cell>
          <cell r="AT24">
            <v>14349.192000000001</v>
          </cell>
          <cell r="AU24">
            <v>15406.985000000002</v>
          </cell>
          <cell r="AV24">
            <v>16602.751</v>
          </cell>
          <cell r="AW24">
            <v>17798.517000000003</v>
          </cell>
          <cell r="AX24">
            <v>19178.246999999999</v>
          </cell>
          <cell r="AY24">
            <v>20603.968000000004</v>
          </cell>
          <cell r="AZ24">
            <v>22581.581000000002</v>
          </cell>
          <cell r="BA24">
            <v>24789.149000000001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1.6</v>
          </cell>
          <cell r="BX24">
            <v>1.712</v>
          </cell>
          <cell r="BY24">
            <v>1.968</v>
          </cell>
          <cell r="BZ24">
            <v>2.1920000000000002</v>
          </cell>
          <cell r="CA24">
            <v>2.4319999999999999</v>
          </cell>
          <cell r="CB24">
            <v>2.6720000000000002</v>
          </cell>
          <cell r="CC24">
            <v>2.944</v>
          </cell>
          <cell r="CD24">
            <v>3.2480000000000002</v>
          </cell>
          <cell r="CE24">
            <v>3.488</v>
          </cell>
          <cell r="CF24">
            <v>3.7440000000000002</v>
          </cell>
          <cell r="CG24">
            <v>4.016</v>
          </cell>
          <cell r="CH24">
            <v>4.32</v>
          </cell>
          <cell r="CI24">
            <v>4.6559999999999997</v>
          </cell>
          <cell r="CJ24">
            <v>4.992</v>
          </cell>
          <cell r="CK24">
            <v>5.36</v>
          </cell>
          <cell r="CL24">
            <v>5.7759999999999998</v>
          </cell>
          <cell r="CM24">
            <v>6.1920000000000002</v>
          </cell>
          <cell r="CN24">
            <v>6.6719999999999997</v>
          </cell>
          <cell r="CO24">
            <v>7.1680000000000001</v>
          </cell>
          <cell r="CP24">
            <v>7.8559999999999999</v>
          </cell>
          <cell r="CQ24">
            <v>8.6240000000000006</v>
          </cell>
        </row>
        <row r="25">
          <cell r="A25">
            <v>1</v>
          </cell>
          <cell r="B25">
            <v>35</v>
          </cell>
          <cell r="C25" t="str">
            <v>Hормальные</v>
          </cell>
          <cell r="D25">
            <v>4</v>
          </cell>
          <cell r="E25">
            <v>1</v>
          </cell>
          <cell r="G25">
            <v>1</v>
          </cell>
          <cell r="H25">
            <v>1</v>
          </cell>
          <cell r="I25">
            <v>1</v>
          </cell>
          <cell r="J25">
            <v>168</v>
          </cell>
          <cell r="K25">
            <v>7</v>
          </cell>
          <cell r="L25">
            <v>24.89</v>
          </cell>
          <cell r="M25">
            <v>26.63</v>
          </cell>
          <cell r="N25">
            <v>28.62</v>
          </cell>
          <cell r="O25">
            <v>30.86</v>
          </cell>
          <cell r="P25">
            <v>33.1</v>
          </cell>
          <cell r="Q25">
            <v>35.590000000000003</v>
          </cell>
          <cell r="R25">
            <v>38.33</v>
          </cell>
          <cell r="S25">
            <v>41.31</v>
          </cell>
          <cell r="T25">
            <v>44.3</v>
          </cell>
          <cell r="U25">
            <v>47.53</v>
          </cell>
          <cell r="V25">
            <v>51.02</v>
          </cell>
          <cell r="W25">
            <v>54.75</v>
          </cell>
          <cell r="X25">
            <v>58.98</v>
          </cell>
          <cell r="Y25">
            <v>63.46</v>
          </cell>
          <cell r="Z25">
            <v>68.19</v>
          </cell>
          <cell r="AA25">
            <v>73.42</v>
          </cell>
          <cell r="AB25">
            <v>78.89</v>
          </cell>
          <cell r="AC25">
            <v>84.86</v>
          </cell>
          <cell r="AD25">
            <v>91.33</v>
          </cell>
          <cell r="AE25">
            <v>98.05</v>
          </cell>
          <cell r="AF25">
            <v>105.52</v>
          </cell>
          <cell r="AG25">
            <v>4181</v>
          </cell>
          <cell r="AH25">
            <v>4473.67</v>
          </cell>
          <cell r="AI25">
            <v>4808.1499999999996</v>
          </cell>
          <cell r="AJ25">
            <v>5184.4399999999996</v>
          </cell>
          <cell r="AK25">
            <v>5560.7300000000005</v>
          </cell>
          <cell r="AL25">
            <v>5978.83</v>
          </cell>
          <cell r="AM25">
            <v>6438.74</v>
          </cell>
          <cell r="AN25">
            <v>6940.46</v>
          </cell>
          <cell r="AO25">
            <v>7442.18</v>
          </cell>
          <cell r="AP25">
            <v>7985.71</v>
          </cell>
          <cell r="AQ25">
            <v>8571.0499999999993</v>
          </cell>
          <cell r="AR25">
            <v>9198.2000000000007</v>
          </cell>
          <cell r="AS25">
            <v>9908.9700000000012</v>
          </cell>
          <cell r="AT25">
            <v>10661.55</v>
          </cell>
          <cell r="AU25">
            <v>11455.94</v>
          </cell>
          <cell r="AV25">
            <v>12333.95</v>
          </cell>
          <cell r="AW25">
            <v>13253.77</v>
          </cell>
          <cell r="AX25">
            <v>14257.210000000001</v>
          </cell>
          <cell r="AY25">
            <v>15344.27</v>
          </cell>
          <cell r="AZ25">
            <v>16473.14</v>
          </cell>
          <cell r="BA25">
            <v>17727.440000000002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1.6</v>
          </cell>
          <cell r="BX25">
            <v>1.712</v>
          </cell>
          <cell r="BY25">
            <v>1.968</v>
          </cell>
          <cell r="BZ25">
            <v>2.1920000000000002</v>
          </cell>
          <cell r="CA25">
            <v>2.4319999999999999</v>
          </cell>
          <cell r="CB25">
            <v>2.6720000000000002</v>
          </cell>
          <cell r="CC25">
            <v>2.944</v>
          </cell>
          <cell r="CD25">
            <v>3.2480000000000002</v>
          </cell>
          <cell r="CE25">
            <v>3.488</v>
          </cell>
          <cell r="CF25">
            <v>3.7440000000000002</v>
          </cell>
          <cell r="CG25">
            <v>4.016</v>
          </cell>
          <cell r="CH25">
            <v>4.32</v>
          </cell>
          <cell r="CI25">
            <v>4.6559999999999997</v>
          </cell>
          <cell r="CJ25">
            <v>4.992</v>
          </cell>
          <cell r="CK25">
            <v>5.36</v>
          </cell>
          <cell r="CL25">
            <v>5.7759999999999998</v>
          </cell>
          <cell r="CM25">
            <v>6.1920000000000002</v>
          </cell>
          <cell r="CN25">
            <v>6.6719999999999997</v>
          </cell>
          <cell r="CO25">
            <v>7.1680000000000001</v>
          </cell>
          <cell r="CP25">
            <v>7.8559999999999999</v>
          </cell>
          <cell r="CQ25">
            <v>8.6240000000000006</v>
          </cell>
        </row>
        <row r="26">
          <cell r="A26">
            <v>1</v>
          </cell>
          <cell r="B26">
            <v>36</v>
          </cell>
          <cell r="C26" t="str">
            <v>Вредные (8%)</v>
          </cell>
          <cell r="D26">
            <v>4</v>
          </cell>
          <cell r="E26">
            <v>1</v>
          </cell>
          <cell r="G26">
            <v>1</v>
          </cell>
          <cell r="H26">
            <v>1.08</v>
          </cell>
          <cell r="I26">
            <v>1.08</v>
          </cell>
          <cell r="J26">
            <v>168</v>
          </cell>
          <cell r="K26">
            <v>7</v>
          </cell>
          <cell r="L26">
            <v>26.88</v>
          </cell>
          <cell r="M26">
            <v>28.76</v>
          </cell>
          <cell r="N26">
            <v>30.91</v>
          </cell>
          <cell r="O26">
            <v>33.33</v>
          </cell>
          <cell r="P26">
            <v>35.75</v>
          </cell>
          <cell r="Q26">
            <v>38.44</v>
          </cell>
          <cell r="R26">
            <v>41.39</v>
          </cell>
          <cell r="S26">
            <v>44.62</v>
          </cell>
          <cell r="T26">
            <v>47.84</v>
          </cell>
          <cell r="U26">
            <v>51.34</v>
          </cell>
          <cell r="V26">
            <v>55.1</v>
          </cell>
          <cell r="W26">
            <v>59.13</v>
          </cell>
          <cell r="X26">
            <v>63.7</v>
          </cell>
          <cell r="Y26">
            <v>68.540000000000006</v>
          </cell>
          <cell r="Z26">
            <v>73.650000000000006</v>
          </cell>
          <cell r="AA26">
            <v>79.290000000000006</v>
          </cell>
          <cell r="AB26">
            <v>85.2</v>
          </cell>
          <cell r="AC26">
            <v>91.65</v>
          </cell>
          <cell r="AD26">
            <v>98.64</v>
          </cell>
          <cell r="AE26">
            <v>105.9</v>
          </cell>
          <cell r="AF26">
            <v>113.96</v>
          </cell>
          <cell r="AG26">
            <v>4515.4800000000005</v>
          </cell>
          <cell r="AH26">
            <v>4831.5636000000004</v>
          </cell>
          <cell r="AI26">
            <v>5192.8019999999997</v>
          </cell>
          <cell r="AJ26">
            <v>5599.1952000000001</v>
          </cell>
          <cell r="AK26">
            <v>6005.5884000000005</v>
          </cell>
          <cell r="AL26">
            <v>6457.1364000000003</v>
          </cell>
          <cell r="AM26">
            <v>6953.8392000000003</v>
          </cell>
          <cell r="AN26">
            <v>7495.6968000000006</v>
          </cell>
          <cell r="AO26">
            <v>8037.5544000000009</v>
          </cell>
          <cell r="AP26">
            <v>8624.5668000000005</v>
          </cell>
          <cell r="AQ26">
            <v>9256.7340000000004</v>
          </cell>
          <cell r="AR26">
            <v>9934.0560000000023</v>
          </cell>
          <cell r="AS26">
            <v>10701.687600000001</v>
          </cell>
          <cell r="AT26">
            <v>11514.474</v>
          </cell>
          <cell r="AU26">
            <v>12372.415200000001</v>
          </cell>
          <cell r="AV26">
            <v>13320.666000000001</v>
          </cell>
          <cell r="AW26">
            <v>14314.071600000001</v>
          </cell>
          <cell r="AX26">
            <v>15397.786800000002</v>
          </cell>
          <cell r="AY26">
            <v>16571.811600000001</v>
          </cell>
          <cell r="AZ26">
            <v>17790.9912</v>
          </cell>
          <cell r="BA26">
            <v>19145.635200000004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1</v>
          </cell>
          <cell r="BX26">
            <v>1.07</v>
          </cell>
          <cell r="BY26">
            <v>1.23</v>
          </cell>
          <cell r="BZ26">
            <v>1.37</v>
          </cell>
          <cell r="CA26">
            <v>1.52</v>
          </cell>
          <cell r="CB26">
            <v>1.67</v>
          </cell>
          <cell r="CC26">
            <v>1.84</v>
          </cell>
          <cell r="CD26">
            <v>2.0299999999999998</v>
          </cell>
          <cell r="CE26">
            <v>2.1800000000000002</v>
          </cell>
          <cell r="CF26">
            <v>2.34</v>
          </cell>
          <cell r="CG26">
            <v>2.5099999999999998</v>
          </cell>
          <cell r="CH26">
            <v>2.7</v>
          </cell>
          <cell r="CI26">
            <v>2.91</v>
          </cell>
          <cell r="CJ26">
            <v>3.12</v>
          </cell>
          <cell r="CK26">
            <v>3.35</v>
          </cell>
          <cell r="CL26">
            <v>3.61</v>
          </cell>
          <cell r="CM26">
            <v>3.87</v>
          </cell>
          <cell r="CN26">
            <v>4.17</v>
          </cell>
          <cell r="CO26">
            <v>4.4800000000000004</v>
          </cell>
          <cell r="CP26">
            <v>4.91</v>
          </cell>
          <cell r="CQ26">
            <v>5.39</v>
          </cell>
        </row>
        <row r="27">
          <cell r="A27">
            <v>1</v>
          </cell>
          <cell r="B27">
            <v>37</v>
          </cell>
          <cell r="C27" t="str">
            <v>Вредные (12%)</v>
          </cell>
          <cell r="D27">
            <v>4</v>
          </cell>
          <cell r="E27">
            <v>1</v>
          </cell>
          <cell r="G27">
            <v>1</v>
          </cell>
          <cell r="H27">
            <v>1.1200000000000001</v>
          </cell>
          <cell r="I27">
            <v>1.1200000000000001</v>
          </cell>
          <cell r="J27">
            <v>168</v>
          </cell>
          <cell r="K27">
            <v>7</v>
          </cell>
          <cell r="L27">
            <v>27.87</v>
          </cell>
          <cell r="M27">
            <v>29.82</v>
          </cell>
          <cell r="N27">
            <v>32.049999999999997</v>
          </cell>
          <cell r="O27">
            <v>34.56</v>
          </cell>
          <cell r="P27">
            <v>37.07</v>
          </cell>
          <cell r="Q27">
            <v>39.86</v>
          </cell>
          <cell r="R27">
            <v>42.92</v>
          </cell>
          <cell r="S27">
            <v>46.27</v>
          </cell>
          <cell r="T27">
            <v>49.61</v>
          </cell>
          <cell r="U27">
            <v>53.24</v>
          </cell>
          <cell r="V27">
            <v>57.14</v>
          </cell>
          <cell r="W27">
            <v>61.32</v>
          </cell>
          <cell r="X27">
            <v>66.06</v>
          </cell>
          <cell r="Y27">
            <v>71.08</v>
          </cell>
          <cell r="Z27">
            <v>76.37</v>
          </cell>
          <cell r="AA27">
            <v>82.23</v>
          </cell>
          <cell r="AB27">
            <v>88.36</v>
          </cell>
          <cell r="AC27">
            <v>95.05</v>
          </cell>
          <cell r="AD27">
            <v>102.3</v>
          </cell>
          <cell r="AE27">
            <v>109.82</v>
          </cell>
          <cell r="AF27">
            <v>118.18</v>
          </cell>
          <cell r="AG27">
            <v>4682.72</v>
          </cell>
          <cell r="AH27">
            <v>5010.5104000000001</v>
          </cell>
          <cell r="AI27">
            <v>5385.1279999999997</v>
          </cell>
          <cell r="AJ27">
            <v>5806.5727999999999</v>
          </cell>
          <cell r="AK27">
            <v>6228.017600000001</v>
          </cell>
          <cell r="AL27">
            <v>6696.289600000001</v>
          </cell>
          <cell r="AM27">
            <v>7211.3888000000006</v>
          </cell>
          <cell r="AN27">
            <v>7773.3152000000009</v>
          </cell>
          <cell r="AO27">
            <v>8335.2416000000012</v>
          </cell>
          <cell r="AP27">
            <v>8943.9952000000012</v>
          </cell>
          <cell r="AQ27">
            <v>9599.5760000000009</v>
          </cell>
          <cell r="AR27">
            <v>10301.984000000002</v>
          </cell>
          <cell r="AS27">
            <v>11098.046400000003</v>
          </cell>
          <cell r="AT27">
            <v>11940.936</v>
          </cell>
          <cell r="AU27">
            <v>12830.652800000002</v>
          </cell>
          <cell r="AV27">
            <v>13814.024000000001</v>
          </cell>
          <cell r="AW27">
            <v>14844.222400000002</v>
          </cell>
          <cell r="AX27">
            <v>15968.075200000003</v>
          </cell>
          <cell r="AY27">
            <v>17185.582400000003</v>
          </cell>
          <cell r="AZ27">
            <v>18449.916800000003</v>
          </cell>
          <cell r="BA27">
            <v>19854.73280000000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1.2</v>
          </cell>
          <cell r="BX27">
            <v>1.284</v>
          </cell>
          <cell r="BY27">
            <v>1.476</v>
          </cell>
          <cell r="BZ27">
            <v>1.6439999999999999</v>
          </cell>
          <cell r="CA27">
            <v>1.8240000000000001</v>
          </cell>
          <cell r="CB27">
            <v>2.004</v>
          </cell>
          <cell r="CC27">
            <v>2.2080000000000002</v>
          </cell>
          <cell r="CD27">
            <v>2.4359999999999999</v>
          </cell>
          <cell r="CE27">
            <v>2.6160000000000001</v>
          </cell>
          <cell r="CF27">
            <v>2.8079999999999998</v>
          </cell>
          <cell r="CG27">
            <v>3.012</v>
          </cell>
          <cell r="CH27">
            <v>3.24</v>
          </cell>
          <cell r="CI27">
            <v>3.492</v>
          </cell>
          <cell r="CJ27">
            <v>3.7440000000000002</v>
          </cell>
          <cell r="CK27">
            <v>4.0199999999999996</v>
          </cell>
          <cell r="CL27">
            <v>4.3319999999999999</v>
          </cell>
          <cell r="CM27">
            <v>4.6440000000000001</v>
          </cell>
          <cell r="CN27">
            <v>5.0039999999999996</v>
          </cell>
          <cell r="CO27">
            <v>5.3760000000000003</v>
          </cell>
          <cell r="CP27">
            <v>5.8920000000000003</v>
          </cell>
          <cell r="CQ27">
            <v>6.468</v>
          </cell>
        </row>
      </sheetData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ОТЕРИ"/>
      <sheetName val="схема правил"/>
      <sheetName val="Счетчик"/>
      <sheetName val="Лист5"/>
      <sheetName val="Азия-Эрго Слепухов"/>
      <sheetName val="Азия-Эрго"/>
      <sheetName val="Пришах. Кузменко"/>
      <sheetName val="Пришах "/>
      <sheetName val="Пришах. правил"/>
      <sheetName val="учет"/>
      <sheetName val="поясн."/>
      <sheetName val="Кзыл слеп"/>
      <sheetName val="слеп.Сарань"/>
      <sheetName val="Жусамбай"/>
      <sheetName val="Сарань"/>
      <sheetName val="лист2"/>
      <sheetName val="полезн110"/>
      <sheetName val="Слеп.12"/>
      <sheetName val="полезн110 за 12мес."/>
      <sheetName val="Бух-ж."/>
      <sheetName val="Кзыл потр(2)"/>
      <sheetName val="Кзыл"/>
      <sheetName val="ТТЭЦ"/>
      <sheetName val="Шахан"/>
      <sheetName val="сарань-рти-н.дуб."/>
      <sheetName val="справка"/>
      <sheetName val="Пришах"/>
      <sheetName val="схема"/>
      <sheetName val="Трансэнерго."/>
      <sheetName val="КЗЫЛ-ГРЭС"/>
      <sheetName val="подст"/>
      <sheetName val="Энергоуголь быт"/>
      <sheetName val="Общ схема декабрь"/>
      <sheetName val="Лист1"/>
      <sheetName val="Струк.схема прав "/>
      <sheetName val="TB Atai excel"/>
      <sheetName val="TARIF2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Лист1"/>
    </sheetNames>
    <sheetDataSet>
      <sheetData sheetId="0" refreshError="1"/>
      <sheetData sheetId="1" refreshError="1">
        <row r="2">
          <cell r="A2" t="str">
            <v>A B Commerce ТОО</v>
          </cell>
          <cell r="B2">
            <v>20220618.059999999</v>
          </cell>
        </row>
        <row r="3">
          <cell r="A3" t="str">
            <v>AB Group  ТОО</v>
          </cell>
          <cell r="B3">
            <v>3087197.4</v>
          </cell>
        </row>
        <row r="4">
          <cell r="A4" t="str">
            <v>Astana Sky Tour ТОО</v>
          </cell>
          <cell r="B4">
            <v>231687</v>
          </cell>
        </row>
        <row r="5">
          <cell r="A5" t="str">
            <v>B&amp;B   Компания ТОО</v>
          </cell>
          <cell r="B5">
            <v>614231.62</v>
          </cell>
        </row>
        <row r="6">
          <cell r="A6" t="str">
            <v>CONTACT (PVT) LTD TOO</v>
          </cell>
          <cell r="B6">
            <v>794907.79</v>
          </cell>
        </row>
        <row r="7">
          <cell r="A7" t="str">
            <v>Cooper manufacturing Corp</v>
          </cell>
          <cell r="B7">
            <v>8620441.6400000006</v>
          </cell>
        </row>
        <row r="8">
          <cell r="A8" t="str">
            <v>ESOMET SAS</v>
          </cell>
          <cell r="B8">
            <v>831081469.84000003</v>
          </cell>
        </row>
        <row r="9">
          <cell r="A9" t="str">
            <v>GAZ IMPEX S.A.</v>
          </cell>
          <cell r="B9">
            <v>17.579999999999998</v>
          </cell>
        </row>
        <row r="10">
          <cell r="A10" t="str">
            <v>GEMCO INTERNATIONAL</v>
          </cell>
          <cell r="B10">
            <v>6126517.9800000004</v>
          </cell>
        </row>
        <row r="11">
          <cell r="A11" t="str">
            <v>Grand Iron ТОО</v>
          </cell>
          <cell r="B11">
            <v>42342.02</v>
          </cell>
        </row>
        <row r="12">
          <cell r="A12" t="str">
            <v>GSM Казахстан ТОО Казахтелеком</v>
          </cell>
          <cell r="B12">
            <v>836874.85</v>
          </cell>
        </row>
        <row r="13">
          <cell r="A13" t="str">
            <v>Hellens Group LTD</v>
          </cell>
          <cell r="B13">
            <v>58995.01</v>
          </cell>
        </row>
        <row r="14">
          <cell r="A14" t="str">
            <v>Intertech Corporation</v>
          </cell>
          <cell r="B14">
            <v>2786356</v>
          </cell>
        </row>
        <row r="15">
          <cell r="A15" t="str">
            <v>JSC Sasta</v>
          </cell>
          <cell r="B15">
            <v>5072305.46</v>
          </cell>
        </row>
        <row r="16">
          <cell r="A16" t="str">
            <v>M-I Production Chemicals MEFSE</v>
          </cell>
          <cell r="B16">
            <v>965756.4</v>
          </cell>
        </row>
        <row r="17">
          <cell r="A17" t="str">
            <v>NATIONAL OILWELL</v>
          </cell>
          <cell r="B17">
            <v>747906.62</v>
          </cell>
        </row>
        <row r="18">
          <cell r="A18" t="str">
            <v>NM-IMPEХ ТОО</v>
          </cell>
          <cell r="B18">
            <v>293940</v>
          </cell>
        </row>
        <row r="19">
          <cell r="A19" t="str">
            <v>O.S.C. TOO</v>
          </cell>
          <cell r="B19">
            <v>674815</v>
          </cell>
        </row>
        <row r="20">
          <cell r="A20" t="str">
            <v>OIL GRAFT ТОО</v>
          </cell>
          <cell r="B20">
            <v>65125.68</v>
          </cell>
        </row>
        <row r="21">
          <cell r="A21" t="str">
            <v>Petrofont Limited</v>
          </cell>
          <cell r="B21">
            <v>59424737.509999998</v>
          </cell>
        </row>
        <row r="22">
          <cell r="A22" t="str">
            <v>SAT Operating Aktau ТОО</v>
          </cell>
          <cell r="B22">
            <v>103500</v>
          </cell>
        </row>
        <row r="23">
          <cell r="A23" t="str">
            <v>Sim &amp; Oz-Y  ТОО</v>
          </cell>
          <cell r="B23">
            <v>1930052.8</v>
          </cell>
        </row>
        <row r="24">
          <cell r="A24" t="str">
            <v>Southern Alberta Institute jf</v>
          </cell>
          <cell r="B24">
            <v>2256692.71</v>
          </cell>
        </row>
        <row r="25">
          <cell r="A25" t="str">
            <v>Spase А.Б.К ТОО</v>
          </cell>
          <cell r="B25">
            <v>0.01</v>
          </cell>
        </row>
        <row r="26">
          <cell r="A26" t="str">
            <v>Trade House KazMunaiGaz AG</v>
          </cell>
          <cell r="B26">
            <v>10170047929.1</v>
          </cell>
        </row>
        <row r="27">
          <cell r="A27" t="str">
            <v>UniservТОО</v>
          </cell>
          <cell r="B27">
            <v>91696</v>
          </cell>
        </row>
        <row r="28">
          <cell r="A28" t="str">
            <v>Utexam Limited</v>
          </cell>
          <cell r="B28">
            <v>6139861243.21</v>
          </cell>
        </row>
        <row r="29">
          <cell r="A29" t="str">
            <v>А-ЖАБДЫКТАУ ТОО</v>
          </cell>
          <cell r="B29">
            <v>70416.37</v>
          </cell>
        </row>
        <row r="30">
          <cell r="A30" t="str">
            <v>АБОНЯ ТОО</v>
          </cell>
          <cell r="B30">
            <v>3392500</v>
          </cell>
        </row>
        <row r="31">
          <cell r="A31" t="str">
            <v>Абылкасимова А К ч/л</v>
          </cell>
          <cell r="B31">
            <v>612000</v>
          </cell>
        </row>
        <row r="32">
          <cell r="A32" t="str">
            <v>АвтоДорсервис ТОО</v>
          </cell>
          <cell r="B32">
            <v>193295</v>
          </cell>
        </row>
        <row r="33">
          <cell r="A33" t="str">
            <v>Автомунайгаз ТТ и СТ ТОО</v>
          </cell>
          <cell r="B33">
            <v>21970.66</v>
          </cell>
        </row>
        <row r="34">
          <cell r="A34" t="str">
            <v>Адилет АПФК</v>
          </cell>
          <cell r="B34">
            <v>124123808</v>
          </cell>
        </row>
        <row r="35">
          <cell r="A35" t="str">
            <v>Администратор судов ИспСудебПо</v>
          </cell>
          <cell r="B35">
            <v>1327498</v>
          </cell>
        </row>
        <row r="36">
          <cell r="A36" t="str">
            <v>Азия-Клин ТОО</v>
          </cell>
          <cell r="B36">
            <v>29124.19</v>
          </cell>
        </row>
        <row r="37">
          <cell r="A37" t="str">
            <v>АзияГазСервис ТОО</v>
          </cell>
          <cell r="B37">
            <v>1818495.68</v>
          </cell>
        </row>
        <row r="38">
          <cell r="A38" t="str">
            <v>Айзаков Б.Р. ИП</v>
          </cell>
          <cell r="B38">
            <v>11240.65</v>
          </cell>
        </row>
        <row r="39">
          <cell r="A39" t="str">
            <v>Ак-Орда ТОО</v>
          </cell>
          <cell r="B39">
            <v>1366517.4</v>
          </cell>
        </row>
        <row r="40">
          <cell r="A40" t="str">
            <v>АКПО АО</v>
          </cell>
          <cell r="B40">
            <v>183539.84</v>
          </cell>
        </row>
        <row r="41">
          <cell r="A41" t="str">
            <v>Аксон АО КТМ</v>
          </cell>
          <cell r="B41">
            <v>29765.37</v>
          </cell>
        </row>
        <row r="42">
          <cell r="A42" t="str">
            <v>АКТАЛ Лтд</v>
          </cell>
          <cell r="B42">
            <v>773248.13</v>
          </cell>
        </row>
        <row r="43">
          <cell r="A43" t="str">
            <v>Актан АО</v>
          </cell>
          <cell r="B43">
            <v>969125</v>
          </cell>
        </row>
        <row r="44">
          <cell r="A44" t="str">
            <v>Актау ЭЦ</v>
          </cell>
          <cell r="B44">
            <v>394531.2</v>
          </cell>
        </row>
        <row r="45">
          <cell r="A45" t="str">
            <v>АктауАвтоБытСервис</v>
          </cell>
          <cell r="B45">
            <v>105954.92</v>
          </cell>
        </row>
        <row r="46">
          <cell r="A46" t="str">
            <v>Актаугаз ЗАО</v>
          </cell>
          <cell r="B46">
            <v>14343352.32</v>
          </cell>
        </row>
        <row r="47">
          <cell r="A47" t="str">
            <v>Актаугазсервис АО</v>
          </cell>
          <cell r="B47">
            <v>56973691</v>
          </cell>
        </row>
        <row r="48">
          <cell r="A48" t="str">
            <v>АктауМунайСервис ТОО</v>
          </cell>
          <cell r="B48">
            <v>252815.75</v>
          </cell>
        </row>
        <row r="49">
          <cell r="A49" t="str">
            <v>Актауск.Завод стекловол.труб</v>
          </cell>
          <cell r="B49">
            <v>24200</v>
          </cell>
        </row>
        <row r="50">
          <cell r="A50" t="str">
            <v>Актауский НК</v>
          </cell>
          <cell r="B50">
            <v>177659</v>
          </cell>
        </row>
        <row r="51">
          <cell r="A51" t="str">
            <v>Актобе ТехПД КазТемирЖол ЗАО Н</v>
          </cell>
          <cell r="B51">
            <v>22755035.629999999</v>
          </cell>
        </row>
        <row r="52">
          <cell r="A52" t="str">
            <v>Акшукур ТОО</v>
          </cell>
          <cell r="B52">
            <v>585000</v>
          </cell>
        </row>
        <row r="53">
          <cell r="A53" t="str">
            <v>Алау СП</v>
          </cell>
          <cell r="B53">
            <v>140488.13</v>
          </cell>
        </row>
        <row r="54">
          <cell r="A54" t="str">
            <v>Алматы Клем ОАО</v>
          </cell>
          <cell r="B54">
            <v>123110</v>
          </cell>
        </row>
        <row r="55">
          <cell r="A55" t="str">
            <v>АлматыПромСтрой ОАО</v>
          </cell>
          <cell r="B55">
            <v>204568.54</v>
          </cell>
        </row>
        <row r="56">
          <cell r="A56" t="str">
            <v>Алтаир АО</v>
          </cell>
          <cell r="B56">
            <v>4000000</v>
          </cell>
        </row>
        <row r="57">
          <cell r="A57" t="str">
            <v>Алтын-Дэн</v>
          </cell>
          <cell r="B57">
            <v>43061312.659999996</v>
          </cell>
        </row>
        <row r="58">
          <cell r="A58" t="str">
            <v>Аль-Нур ТОО Компания</v>
          </cell>
          <cell r="B58">
            <v>626470.61</v>
          </cell>
        </row>
        <row r="59">
          <cell r="A59" t="str">
            <v>Аманат АО</v>
          </cell>
          <cell r="B59">
            <v>5758658.8799999999</v>
          </cell>
        </row>
        <row r="60">
          <cell r="A60" t="str">
            <v>АманТехТрансСервис ТОО</v>
          </cell>
          <cell r="B60">
            <v>66825</v>
          </cell>
        </row>
        <row r="61">
          <cell r="A61" t="str">
            <v>АНПЗ Транс ТОО</v>
          </cell>
          <cell r="B61">
            <v>1418058.08</v>
          </cell>
        </row>
        <row r="62">
          <cell r="A62" t="str">
            <v>АОГХ Жайремск ГОК</v>
          </cell>
          <cell r="B62">
            <v>976147</v>
          </cell>
        </row>
        <row r="63">
          <cell r="A63" t="str">
            <v>Аргона ТОО</v>
          </cell>
          <cell r="B63">
            <v>27820.799999999999</v>
          </cell>
        </row>
        <row r="64">
          <cell r="A64" t="str">
            <v>Арт Рахаат ТОО</v>
          </cell>
          <cell r="B64">
            <v>0.01</v>
          </cell>
        </row>
        <row r="65">
          <cell r="A65" t="str">
            <v>Аруана- Сервис  ТОО</v>
          </cell>
          <cell r="B65">
            <v>1154439.2</v>
          </cell>
        </row>
        <row r="66">
          <cell r="A66" t="str">
            <v>Ас и К ТОО</v>
          </cell>
          <cell r="B66">
            <v>175590</v>
          </cell>
        </row>
        <row r="67">
          <cell r="A67" t="str">
            <v>АС-сервис ТОО</v>
          </cell>
          <cell r="B67">
            <v>4678830.9400000004</v>
          </cell>
        </row>
        <row r="68">
          <cell r="A68" t="str">
            <v>Астана-Авто-Строй ТОО</v>
          </cell>
          <cell r="B68">
            <v>1620375</v>
          </cell>
        </row>
        <row r="69">
          <cell r="A69" t="str">
            <v>АТТ  ООО</v>
          </cell>
          <cell r="B69">
            <v>756037.51</v>
          </cell>
        </row>
        <row r="70">
          <cell r="A70" t="str">
            <v>Ауыз Су ТОО</v>
          </cell>
          <cell r="B70">
            <v>54698716.560000002</v>
          </cell>
        </row>
        <row r="71">
          <cell r="A71" t="str">
            <v>АягузскаяНефтебаза</v>
          </cell>
          <cell r="B71">
            <v>18028660.530000001</v>
          </cell>
        </row>
        <row r="72">
          <cell r="A72" t="str">
            <v>Ба-Та и К ТОО</v>
          </cell>
          <cell r="B72">
            <v>125659.84</v>
          </cell>
        </row>
        <row r="73">
          <cell r="A73" t="str">
            <v>Банк ТуранАлем ОАО г.Актау</v>
          </cell>
          <cell r="B73">
            <v>3441928</v>
          </cell>
        </row>
        <row r="74">
          <cell r="A74" t="str">
            <v>Басанчи КХ</v>
          </cell>
          <cell r="B74">
            <v>92868.800000000003</v>
          </cell>
        </row>
        <row r="75">
          <cell r="A75" t="str">
            <v>Баспахана ТОО</v>
          </cell>
          <cell r="B75">
            <v>41685.120000000003</v>
          </cell>
        </row>
        <row r="76">
          <cell r="A76" t="str">
            <v>Батыстрансгаз АО</v>
          </cell>
          <cell r="B76">
            <v>10338039.380000001</v>
          </cell>
        </row>
        <row r="77">
          <cell r="A77" t="str">
            <v>Береке-Сервис ТОО</v>
          </cell>
          <cell r="B77">
            <v>5091898.28</v>
          </cell>
        </row>
        <row r="78">
          <cell r="A78" t="str">
            <v>Бирлик АО</v>
          </cell>
          <cell r="B78">
            <v>31949.360000000001</v>
          </cell>
        </row>
        <row r="79">
          <cell r="A79" t="str">
            <v>Бирлик АО г.Жанаозен</v>
          </cell>
          <cell r="B79">
            <v>7759221.9000000004</v>
          </cell>
        </row>
        <row r="80">
          <cell r="A80" t="str">
            <v>Буйма АО</v>
          </cell>
          <cell r="B80">
            <v>75163.240000000005</v>
          </cell>
        </row>
        <row r="81">
          <cell r="A81" t="str">
            <v>Бумиа АО</v>
          </cell>
          <cell r="B81">
            <v>69521.440000000002</v>
          </cell>
        </row>
        <row r="82">
          <cell r="A82" t="str">
            <v>Бургылау ТОО</v>
          </cell>
          <cell r="B82">
            <v>249038627.81999999</v>
          </cell>
        </row>
        <row r="83">
          <cell r="A83" t="str">
            <v>Вивенди Нова ТОО</v>
          </cell>
          <cell r="B83">
            <v>2059886.35</v>
          </cell>
        </row>
        <row r="84">
          <cell r="A84" t="str">
            <v>Вилена КФ</v>
          </cell>
          <cell r="B84">
            <v>25572</v>
          </cell>
        </row>
        <row r="85">
          <cell r="A85" t="str">
            <v>Волгоснаб ЗАО</v>
          </cell>
          <cell r="B85">
            <v>2515000</v>
          </cell>
        </row>
        <row r="86">
          <cell r="A86" t="str">
            <v>Восход Плюс ТОО</v>
          </cell>
          <cell r="B86">
            <v>147189.29999999999</v>
          </cell>
        </row>
        <row r="87">
          <cell r="A87" t="str">
            <v>Газ-Центр ТОО</v>
          </cell>
          <cell r="B87">
            <v>34555.96</v>
          </cell>
        </row>
        <row r="88">
          <cell r="A88" t="str">
            <v>Газлимитед ТОО</v>
          </cell>
          <cell r="B88">
            <v>595832.92000000004</v>
          </cell>
        </row>
        <row r="89">
          <cell r="A89" t="str">
            <v>Газсервис ТОО</v>
          </cell>
          <cell r="B89">
            <v>101497272.98999999</v>
          </cell>
        </row>
        <row r="90">
          <cell r="A90" t="str">
            <v>Галоген ПО</v>
          </cell>
          <cell r="B90">
            <v>1650226.9</v>
          </cell>
        </row>
        <row r="91">
          <cell r="A91" t="str">
            <v>Гандикап ТОО</v>
          </cell>
          <cell r="B91">
            <v>17708.580000000002</v>
          </cell>
        </row>
        <row r="92">
          <cell r="A92" t="str">
            <v>Гарант ТОО</v>
          </cell>
          <cell r="B92">
            <v>48674.2</v>
          </cell>
        </row>
        <row r="93">
          <cell r="A93" t="str">
            <v>Гека Ойл</v>
          </cell>
          <cell r="B93">
            <v>7235212.3600000003</v>
          </cell>
        </row>
        <row r="94">
          <cell r="A94" t="str">
            <v>Гидромаш Орион завод ОАО</v>
          </cell>
          <cell r="B94">
            <v>683.1</v>
          </cell>
        </row>
        <row r="95">
          <cell r="A95" t="str">
            <v>ГКП УБИЗХ</v>
          </cell>
          <cell r="B95">
            <v>5061141.05</v>
          </cell>
        </row>
        <row r="96">
          <cell r="A96" t="str">
            <v>ГОВД</v>
          </cell>
          <cell r="B96">
            <v>149663.79999999999</v>
          </cell>
        </row>
        <row r="97">
          <cell r="A97" t="str">
            <v>Гор.отд.вет.надхор Ж-Озен</v>
          </cell>
          <cell r="B97">
            <v>159901.41</v>
          </cell>
        </row>
        <row r="98">
          <cell r="A98" t="str">
            <v>ГородКлиническаяБольница№5ГККП</v>
          </cell>
          <cell r="B98">
            <v>566006.61</v>
          </cell>
        </row>
        <row r="99">
          <cell r="A99" t="str">
            <v>ГорСобес</v>
          </cell>
          <cell r="B99">
            <v>71640</v>
          </cell>
        </row>
        <row r="100">
          <cell r="A100" t="str">
            <v>ГПКХ</v>
          </cell>
          <cell r="B100">
            <v>1208970.1499999999</v>
          </cell>
        </row>
        <row r="101">
          <cell r="A101" t="str">
            <v>Дамис фирма</v>
          </cell>
          <cell r="B101">
            <v>1458567.05</v>
          </cell>
        </row>
        <row r="102">
          <cell r="A102" t="str">
            <v>Дана ТОО</v>
          </cell>
          <cell r="B102">
            <v>11700</v>
          </cell>
        </row>
        <row r="103">
          <cell r="A103" t="str">
            <v>Дархан АО</v>
          </cell>
          <cell r="B103">
            <v>186022.8</v>
          </cell>
        </row>
        <row r="104">
          <cell r="A104" t="str">
            <v>Дельта ТОО</v>
          </cell>
          <cell r="B104">
            <v>187488</v>
          </cell>
        </row>
        <row r="105">
          <cell r="A105" t="str">
            <v>Дидар МП</v>
          </cell>
          <cell r="B105">
            <v>196293</v>
          </cell>
        </row>
        <row r="106">
          <cell r="A106" t="str">
            <v>Драйман ПКФ</v>
          </cell>
          <cell r="B106">
            <v>349425.47</v>
          </cell>
        </row>
        <row r="107">
          <cell r="A107" t="str">
            <v>Дюбин ЧП</v>
          </cell>
          <cell r="B107">
            <v>6586.98</v>
          </cell>
        </row>
        <row r="108">
          <cell r="A108" t="str">
            <v>Евро Азия Адани ТОО</v>
          </cell>
          <cell r="B108">
            <v>2694790.1</v>
          </cell>
        </row>
        <row r="109">
          <cell r="A109" t="str">
            <v>Евроазия СТ ТОО</v>
          </cell>
          <cell r="B109">
            <v>0.15</v>
          </cell>
        </row>
        <row r="110">
          <cell r="A110" t="str">
            <v>Егин Су ТОО</v>
          </cell>
          <cell r="B110">
            <v>3030806.06</v>
          </cell>
        </row>
        <row r="111">
          <cell r="A111" t="str">
            <v>Елим ПТФ</v>
          </cell>
          <cell r="B111">
            <v>90865.53</v>
          </cell>
        </row>
        <row r="112">
          <cell r="A112" t="str">
            <v>Елим-Ай ТОО</v>
          </cell>
          <cell r="B112">
            <v>3362060.93</v>
          </cell>
        </row>
        <row r="113">
          <cell r="A113" t="str">
            <v>Ер-айнур ПКФ</v>
          </cell>
          <cell r="B113">
            <v>76714</v>
          </cell>
        </row>
        <row r="114">
          <cell r="A114" t="str">
            <v>Еркас ТОО</v>
          </cell>
          <cell r="B114">
            <v>26324088.120000001</v>
          </cell>
        </row>
        <row r="115">
          <cell r="A115" t="str">
            <v>Есенияз СК ТОО</v>
          </cell>
          <cell r="B115">
            <v>10575999.35</v>
          </cell>
        </row>
        <row r="116">
          <cell r="A116" t="str">
            <v>Жадира  ТОО</v>
          </cell>
          <cell r="B116">
            <v>150000</v>
          </cell>
        </row>
        <row r="117">
          <cell r="A117" t="str">
            <v>Жазык ТОО</v>
          </cell>
          <cell r="B117">
            <v>61178.8</v>
          </cell>
        </row>
        <row r="118">
          <cell r="A118" t="str">
            <v>Жана Жол ТОО</v>
          </cell>
          <cell r="B118">
            <v>15588.31</v>
          </cell>
        </row>
        <row r="119">
          <cell r="A119" t="str">
            <v>Жанаозен АО РСН ТОО</v>
          </cell>
          <cell r="B119">
            <v>12673210.17</v>
          </cell>
        </row>
        <row r="120">
          <cell r="A120" t="str">
            <v>ЖанаозенЭкологичКомпания</v>
          </cell>
          <cell r="B120">
            <v>83454100.269999996</v>
          </cell>
        </row>
        <row r="121">
          <cell r="A121" t="str">
            <v>Жанаойлсервис ТОО</v>
          </cell>
          <cell r="B121">
            <v>135996166.63999999</v>
          </cell>
        </row>
        <row r="122">
          <cell r="A122" t="str">
            <v>Жанузак МП</v>
          </cell>
          <cell r="B122">
            <v>48712</v>
          </cell>
        </row>
        <row r="123">
          <cell r="A123" t="str">
            <v>Жаркыл ТОО</v>
          </cell>
          <cell r="B123">
            <v>346955</v>
          </cell>
        </row>
        <row r="124">
          <cell r="A124" t="str">
            <v>Желкен ТОО</v>
          </cell>
          <cell r="B124">
            <v>19247307.780000001</v>
          </cell>
        </row>
        <row r="125">
          <cell r="A125" t="str">
            <v>Жеруык ТОО</v>
          </cell>
          <cell r="B125">
            <v>361115</v>
          </cell>
        </row>
        <row r="126">
          <cell r="A126" t="str">
            <v>Жетыбай КГП</v>
          </cell>
          <cell r="B126">
            <v>668885</v>
          </cell>
        </row>
        <row r="127">
          <cell r="A127" t="str">
            <v>Жигер АО</v>
          </cell>
          <cell r="B127">
            <v>46711.27</v>
          </cell>
        </row>
        <row r="128">
          <cell r="A128" t="str">
            <v>ЖКУ</v>
          </cell>
          <cell r="B128">
            <v>1120590.1000000001</v>
          </cell>
        </row>
        <row r="129">
          <cell r="A129" t="str">
            <v>ЖРМЗ</v>
          </cell>
          <cell r="B129">
            <v>324602.02</v>
          </cell>
        </row>
        <row r="130">
          <cell r="A130" t="str">
            <v>Жулдыз ТОО г. Алматы</v>
          </cell>
          <cell r="B130">
            <v>1246945</v>
          </cell>
        </row>
        <row r="131">
          <cell r="A131" t="str">
            <v>Завод МногопрофильнОбрудов.ТОО</v>
          </cell>
          <cell r="B131">
            <v>99319.96</v>
          </cell>
        </row>
        <row r="132">
          <cell r="A132" t="str">
            <v>Завод пластических масс</v>
          </cell>
          <cell r="B132">
            <v>4727800</v>
          </cell>
        </row>
        <row r="133">
          <cell r="A133" t="str">
            <v>Заман ТОО</v>
          </cell>
          <cell r="B133">
            <v>5906082.71</v>
          </cell>
        </row>
        <row r="134">
          <cell r="A134" t="str">
            <v>Зульфия ТОО</v>
          </cell>
          <cell r="B134">
            <v>65356.800000000003</v>
          </cell>
        </row>
        <row r="135">
          <cell r="A135" t="str">
            <v>ИВДИ фирма г.Днепропетров</v>
          </cell>
          <cell r="B135">
            <v>222000</v>
          </cell>
        </row>
        <row r="136">
          <cell r="A136" t="str">
            <v>Инитек Плантас Индастриалес С.</v>
          </cell>
          <cell r="B136">
            <v>139668235.06999999</v>
          </cell>
        </row>
        <row r="137">
          <cell r="A137" t="str">
            <v>Интекз ТОО</v>
          </cell>
          <cell r="B137">
            <v>0.13</v>
          </cell>
        </row>
        <row r="138">
          <cell r="A138" t="str">
            <v>Интерпайп-Казахстан ТОО</v>
          </cell>
          <cell r="B138">
            <v>149482320.44</v>
          </cell>
        </row>
        <row r="139">
          <cell r="A139" t="str">
            <v>Инфекционная больница г.Жанаоз</v>
          </cell>
          <cell r="B139">
            <v>475064.43</v>
          </cell>
        </row>
        <row r="140">
          <cell r="A140" t="str">
            <v>Испанова Ф.С. ЧП</v>
          </cell>
          <cell r="B140">
            <v>50000</v>
          </cell>
        </row>
        <row r="141">
          <cell r="A141" t="str">
            <v>КазАвтоТрейд ТОО</v>
          </cell>
          <cell r="B141">
            <v>0.12</v>
          </cell>
        </row>
        <row r="142">
          <cell r="A142" t="str">
            <v>Казагроинтерсервис</v>
          </cell>
          <cell r="B142">
            <v>579041.89</v>
          </cell>
        </row>
        <row r="143">
          <cell r="A143" t="str">
            <v>Казахойл ЗАО ННК</v>
          </cell>
          <cell r="B143">
            <v>206655581.03</v>
          </cell>
        </row>
        <row r="144">
          <cell r="A144" t="str">
            <v>Казахойл Продактс</v>
          </cell>
          <cell r="B144">
            <v>58576340.560000002</v>
          </cell>
        </row>
        <row r="145">
          <cell r="A145" t="str">
            <v>КазахРыбФлот АО</v>
          </cell>
          <cell r="B145">
            <v>449716.46</v>
          </cell>
        </row>
        <row r="146">
          <cell r="A146" t="str">
            <v>Казахстан кабель АО</v>
          </cell>
          <cell r="B146">
            <v>7130743.1299999999</v>
          </cell>
        </row>
        <row r="147">
          <cell r="A147" t="str">
            <v>Казахстан кооператив</v>
          </cell>
          <cell r="B147">
            <v>191229.68</v>
          </cell>
        </row>
        <row r="148">
          <cell r="A148" t="str">
            <v>Казахстанэнерго НЭС  РГП</v>
          </cell>
          <cell r="B148">
            <v>92416000</v>
          </cell>
        </row>
        <row r="149">
          <cell r="A149" t="str">
            <v>КазахЭнергоГосЭкспертиза АО</v>
          </cell>
          <cell r="B149">
            <v>69000</v>
          </cell>
        </row>
        <row r="150">
          <cell r="A150" t="str">
            <v>КазВторЧермет МОФ АО</v>
          </cell>
          <cell r="B150">
            <v>10590158</v>
          </cell>
        </row>
        <row r="151">
          <cell r="A151" t="str">
            <v>Казиева З.А. ЧП</v>
          </cell>
          <cell r="B151">
            <v>302699.55</v>
          </cell>
        </row>
        <row r="152">
          <cell r="A152" t="str">
            <v>КазИнМетр РГП</v>
          </cell>
          <cell r="B152">
            <v>1093410</v>
          </cell>
        </row>
        <row r="153">
          <cell r="A153" t="str">
            <v>КазМунайГаз - Бурение СБП</v>
          </cell>
          <cell r="B153">
            <v>16158101.630000001</v>
          </cell>
        </row>
        <row r="154">
          <cell r="A154" t="str">
            <v>КазНИПИмунайгаз Филиал г. Жана</v>
          </cell>
          <cell r="B154">
            <v>547184.38</v>
          </cell>
        </row>
        <row r="155">
          <cell r="A155" t="str">
            <v>Казстройсервис ЗАО</v>
          </cell>
          <cell r="B155">
            <v>858152312</v>
          </cell>
        </row>
        <row r="156">
          <cell r="A156" t="str">
            <v>Казэкология РНПИЦ ТОО</v>
          </cell>
          <cell r="B156">
            <v>5499999.9900000002</v>
          </cell>
        </row>
        <row r="157">
          <cell r="A157" t="str">
            <v>КаламкасСтройСервис</v>
          </cell>
          <cell r="B157">
            <v>5350649.84</v>
          </cell>
        </row>
        <row r="158">
          <cell r="A158" t="str">
            <v>Канат ТОО</v>
          </cell>
          <cell r="B158">
            <v>154254</v>
          </cell>
        </row>
        <row r="159">
          <cell r="A159" t="str">
            <v>Кар-Тел ТОО</v>
          </cell>
          <cell r="B159">
            <v>536087.15</v>
          </cell>
        </row>
        <row r="160">
          <cell r="A160" t="str">
            <v>КараКудукМунай ЗАО</v>
          </cell>
          <cell r="B160">
            <v>1342392.81</v>
          </cell>
        </row>
        <row r="161">
          <cell r="A161" t="str">
            <v>Карамайсервис  ТОО</v>
          </cell>
          <cell r="B161">
            <v>422153</v>
          </cell>
        </row>
        <row r="162">
          <cell r="A162" t="str">
            <v>Карымсакулы Н. ИП</v>
          </cell>
          <cell r="B162">
            <v>43888.6</v>
          </cell>
        </row>
        <row r="163">
          <cell r="A163" t="str">
            <v>Каскор АОАК</v>
          </cell>
          <cell r="B163">
            <v>2490000</v>
          </cell>
        </row>
        <row r="164">
          <cell r="A164" t="str">
            <v>Каскор Приборист ОАО</v>
          </cell>
          <cell r="B164">
            <v>652478.68000000005</v>
          </cell>
        </row>
        <row r="165">
          <cell r="A165" t="str">
            <v>Каскор УЖДТ</v>
          </cell>
          <cell r="B165">
            <v>254226.72</v>
          </cell>
        </row>
        <row r="166">
          <cell r="A166" t="str">
            <v>Каскор-Химкомплекс ТОО</v>
          </cell>
          <cell r="B166">
            <v>12600000</v>
          </cell>
        </row>
        <row r="167">
          <cell r="A167" t="str">
            <v>КаскорТранСервис</v>
          </cell>
          <cell r="B167">
            <v>1112428.6599999999</v>
          </cell>
        </row>
        <row r="168">
          <cell r="A168" t="str">
            <v>Каспий Глобал ЛТД ТОО</v>
          </cell>
          <cell r="B168">
            <v>4000</v>
          </cell>
        </row>
        <row r="169">
          <cell r="A169" t="str">
            <v>КеденТрансСервис ЗАО</v>
          </cell>
          <cell r="B169">
            <v>0.02</v>
          </cell>
        </row>
        <row r="170">
          <cell r="A170" t="str">
            <v>Кезби ТОО</v>
          </cell>
          <cell r="B170">
            <v>93966.5</v>
          </cell>
        </row>
        <row r="171">
          <cell r="A171" t="str">
            <v>Кендерли Курылыс ТОО</v>
          </cell>
          <cell r="B171">
            <v>34984810.210000001</v>
          </cell>
        </row>
        <row r="172">
          <cell r="A172" t="str">
            <v>КНБ Мангистау</v>
          </cell>
          <cell r="B172">
            <v>1099393.29</v>
          </cell>
        </row>
        <row r="173">
          <cell r="A173" t="str">
            <v>КокНайза</v>
          </cell>
          <cell r="B173">
            <v>1542638.54</v>
          </cell>
        </row>
        <row r="174">
          <cell r="A174" t="str">
            <v>Коктем ООО</v>
          </cell>
          <cell r="B174">
            <v>123999.31</v>
          </cell>
        </row>
        <row r="175">
          <cell r="A175" t="str">
            <v>Кокшетау АОГХ</v>
          </cell>
          <cell r="B175">
            <v>803648.8</v>
          </cell>
        </row>
        <row r="176">
          <cell r="A176" t="str">
            <v>Колкабаева К.Т ИП</v>
          </cell>
          <cell r="B176">
            <v>194400</v>
          </cell>
        </row>
        <row r="177">
          <cell r="A177" t="str">
            <v>Компания Интернейшнл Инжинирин</v>
          </cell>
          <cell r="B177">
            <v>19717339.010000002</v>
          </cell>
        </row>
        <row r="178">
          <cell r="A178" t="str">
            <v>КопияТехцентр ЧП</v>
          </cell>
          <cell r="B178">
            <v>187542.83</v>
          </cell>
        </row>
        <row r="179">
          <cell r="A179" t="str">
            <v>КПП- Актау  ОАО</v>
          </cell>
          <cell r="B179">
            <v>1787965.11</v>
          </cell>
        </row>
        <row r="180">
          <cell r="A180" t="str">
            <v>Крикет МП</v>
          </cell>
          <cell r="B180">
            <v>298200</v>
          </cell>
        </row>
        <row r="181">
          <cell r="A181" t="str">
            <v>Кристал КХ</v>
          </cell>
          <cell r="B181">
            <v>235592.1</v>
          </cell>
        </row>
        <row r="182">
          <cell r="A182" t="str">
            <v>Куландинск.администрац</v>
          </cell>
          <cell r="B182">
            <v>3954900.79</v>
          </cell>
        </row>
        <row r="183">
          <cell r="A183" t="str">
            <v>Кумкольстрой АО</v>
          </cell>
          <cell r="B183">
            <v>2172564</v>
          </cell>
        </row>
        <row r="184">
          <cell r="A184" t="str">
            <v>Кызылузеньская сельск.адм</v>
          </cell>
          <cell r="B184">
            <v>906688</v>
          </cell>
        </row>
        <row r="185">
          <cell r="A185" t="str">
            <v>М-Синтез ТОО</v>
          </cell>
          <cell r="B185">
            <v>106691.14</v>
          </cell>
        </row>
        <row r="186">
          <cell r="A186" t="str">
            <v>Магаш ПФ ТОО</v>
          </cell>
          <cell r="B186">
            <v>1856594.18</v>
          </cell>
        </row>
        <row r="187">
          <cell r="A187" t="str">
            <v>Мангистау АрнайКурылыс ТОО</v>
          </cell>
          <cell r="B187">
            <v>2773976.76</v>
          </cell>
        </row>
        <row r="188">
          <cell r="A188" t="str">
            <v>Мангистау Астык АО</v>
          </cell>
          <cell r="B188">
            <v>16317.95</v>
          </cell>
        </row>
        <row r="189">
          <cell r="A189" t="str">
            <v>Мангистау Газ</v>
          </cell>
          <cell r="B189">
            <v>220149.87</v>
          </cell>
        </row>
        <row r="190">
          <cell r="A190" t="str">
            <v>Мангистау ГазАвтоСервис АО</v>
          </cell>
          <cell r="B190">
            <v>1570049.28</v>
          </cell>
        </row>
        <row r="191">
          <cell r="A191" t="str">
            <v>Мангистау Дорсервис ТОО</v>
          </cell>
          <cell r="B191">
            <v>12709.14</v>
          </cell>
        </row>
        <row r="192">
          <cell r="A192" t="str">
            <v>Мангистау НПЦЗем ДГП</v>
          </cell>
          <cell r="B192">
            <v>372852</v>
          </cell>
        </row>
        <row r="193">
          <cell r="A193" t="str">
            <v>Мангистау Облгаз</v>
          </cell>
          <cell r="B193">
            <v>75887047.359999999</v>
          </cell>
        </row>
        <row r="194">
          <cell r="A194" t="str">
            <v>Мангистау Турмыс</v>
          </cell>
          <cell r="B194">
            <v>97745.06</v>
          </cell>
        </row>
        <row r="195">
          <cell r="A195" t="str">
            <v>Мангистаумунайгаз ОАО</v>
          </cell>
          <cell r="B195">
            <v>303334782.26999998</v>
          </cell>
        </row>
        <row r="196">
          <cell r="A196" t="str">
            <v>Мангистауская Газотранспортная</v>
          </cell>
          <cell r="B196">
            <v>2179710</v>
          </cell>
        </row>
        <row r="197">
          <cell r="A197" t="str">
            <v>Мангистауский Районо</v>
          </cell>
          <cell r="B197">
            <v>10556.95</v>
          </cell>
        </row>
        <row r="198">
          <cell r="A198" t="str">
            <v>МангистУпрНалоговойПолиции</v>
          </cell>
          <cell r="B198">
            <v>1147492.55</v>
          </cell>
        </row>
        <row r="199">
          <cell r="A199" t="str">
            <v>МангОблВоенкомат</v>
          </cell>
          <cell r="B199">
            <v>316959.33</v>
          </cell>
        </row>
        <row r="200">
          <cell r="A200" t="str">
            <v>МангОблЭкологИбиоресурсов</v>
          </cell>
          <cell r="B200">
            <v>3448453.82</v>
          </cell>
        </row>
        <row r="201">
          <cell r="A201" t="str">
            <v>МангРайонАппаратАкима</v>
          </cell>
          <cell r="B201">
            <v>1134116.8799999999</v>
          </cell>
        </row>
        <row r="202">
          <cell r="A202" t="str">
            <v>МангЦентрСанит.-эпид.экспертиз</v>
          </cell>
          <cell r="B202">
            <v>1446963</v>
          </cell>
        </row>
        <row r="203">
          <cell r="A203" t="str">
            <v>Мастис МП</v>
          </cell>
          <cell r="B203">
            <v>130018</v>
          </cell>
        </row>
        <row r="204">
          <cell r="A204" t="str">
            <v>Машиностроительная компания За</v>
          </cell>
          <cell r="B204">
            <v>23375346.5</v>
          </cell>
        </row>
        <row r="205">
          <cell r="A205" t="str">
            <v>МАЭК Казатомпром ТОО</v>
          </cell>
          <cell r="B205">
            <v>32755418.609999999</v>
          </cell>
        </row>
        <row r="206">
          <cell r="A206" t="str">
            <v>МАЭК РГП</v>
          </cell>
          <cell r="B206">
            <v>166452698.08000001</v>
          </cell>
        </row>
        <row r="207">
          <cell r="A207" t="str">
            <v>МБД ТОО</v>
          </cell>
          <cell r="B207">
            <v>9152.8700000000008</v>
          </cell>
        </row>
        <row r="208">
          <cell r="A208" t="str">
            <v>МВ ТОО</v>
          </cell>
          <cell r="B208">
            <v>5903820</v>
          </cell>
        </row>
        <row r="209">
          <cell r="A209" t="str">
            <v>МеталлНефтеСнаб АОЗТ</v>
          </cell>
          <cell r="B209">
            <v>32686.36</v>
          </cell>
        </row>
        <row r="210">
          <cell r="A210" t="str">
            <v>МЖК СЖГ Сервис ТОО</v>
          </cell>
          <cell r="B210">
            <v>2493750</v>
          </cell>
        </row>
        <row r="211">
          <cell r="A211" t="str">
            <v>МИГ ТОО</v>
          </cell>
          <cell r="B211">
            <v>44271.31</v>
          </cell>
        </row>
        <row r="212">
          <cell r="A212" t="str">
            <v>Мигралиев ЧП</v>
          </cell>
          <cell r="B212">
            <v>177724.4</v>
          </cell>
        </row>
        <row r="213">
          <cell r="A213" t="str">
            <v>МКДСМ ОАО</v>
          </cell>
          <cell r="B213">
            <v>503700</v>
          </cell>
        </row>
        <row r="214">
          <cell r="A214" t="str">
            <v>МНУ НПС</v>
          </cell>
          <cell r="B214">
            <v>2216373.44</v>
          </cell>
        </row>
        <row r="215">
          <cell r="A215" t="str">
            <v>МОМИ</v>
          </cell>
          <cell r="B215">
            <v>167067</v>
          </cell>
        </row>
        <row r="216">
          <cell r="A216" t="str">
            <v>МонтажСпецстрой</v>
          </cell>
          <cell r="B216">
            <v>1240610.48</v>
          </cell>
        </row>
        <row r="217">
          <cell r="A217" t="str">
            <v>Мотив МП</v>
          </cell>
          <cell r="B217">
            <v>810000</v>
          </cell>
        </row>
        <row r="218">
          <cell r="A218" t="str">
            <v>Мунай МПКХ</v>
          </cell>
          <cell r="B218">
            <v>244539.92</v>
          </cell>
        </row>
        <row r="219">
          <cell r="A219" t="str">
            <v>Мунайши Общ фонд</v>
          </cell>
          <cell r="B219">
            <v>278379</v>
          </cell>
        </row>
        <row r="220">
          <cell r="A220" t="str">
            <v>Мунайшы ММГ ТОО</v>
          </cell>
          <cell r="B220">
            <v>113002.52</v>
          </cell>
        </row>
        <row r="221">
          <cell r="A221" t="str">
            <v>Мэма ТОО</v>
          </cell>
          <cell r="B221">
            <v>135521.13</v>
          </cell>
        </row>
        <row r="222">
          <cell r="A222" t="str">
            <v>Назар АО</v>
          </cell>
          <cell r="B222">
            <v>306489.19</v>
          </cell>
        </row>
        <row r="223">
          <cell r="A223" t="str">
            <v>Налоговая г.Жана-Озен</v>
          </cell>
          <cell r="B223">
            <v>547416.6</v>
          </cell>
        </row>
        <row r="224">
          <cell r="A224" t="str">
            <v>Недра ТОО</v>
          </cell>
          <cell r="B224">
            <v>381105.12</v>
          </cell>
        </row>
        <row r="225">
          <cell r="A225" t="str">
            <v>Неизвестные</v>
          </cell>
        </row>
        <row r="226">
          <cell r="A226" t="str">
            <v>Нетфактурованные поставки</v>
          </cell>
        </row>
        <row r="227">
          <cell r="A227" t="str">
            <v>Нефтебанк ОАО Мангистау</v>
          </cell>
          <cell r="B227">
            <v>1320000</v>
          </cell>
        </row>
        <row r="228">
          <cell r="A228" t="str">
            <v>НефтеГазмаш АО</v>
          </cell>
          <cell r="B228">
            <v>35890.769999999997</v>
          </cell>
        </row>
        <row r="229">
          <cell r="A229" t="str">
            <v>НефтеГазмаш ТОО</v>
          </cell>
          <cell r="B229">
            <v>0.01</v>
          </cell>
        </row>
        <row r="230">
          <cell r="A230" t="str">
            <v>НефтеГазМонтажСервис ТОО</v>
          </cell>
          <cell r="B230">
            <v>10595946.310000001</v>
          </cell>
        </row>
        <row r="231">
          <cell r="A231" t="str">
            <v>Нефтепромхим НИИ ОАО</v>
          </cell>
          <cell r="B231">
            <v>534926.81000000006</v>
          </cell>
        </row>
        <row r="232">
          <cell r="A232" t="str">
            <v>Нефтяник кооператив</v>
          </cell>
          <cell r="B232">
            <v>485991.69</v>
          </cell>
        </row>
        <row r="233">
          <cell r="A233" t="str">
            <v>НовотроицЦементный З-д ОА</v>
          </cell>
          <cell r="B233">
            <v>62552.85</v>
          </cell>
        </row>
        <row r="234">
          <cell r="A234" t="str">
            <v>НПЦ ТОО г.Актау</v>
          </cell>
          <cell r="B234">
            <v>30241.200000000001</v>
          </cell>
        </row>
        <row r="235">
          <cell r="A235" t="str">
            <v>Нурай ТОО</v>
          </cell>
          <cell r="B235">
            <v>311642.12</v>
          </cell>
        </row>
        <row r="236">
          <cell r="A236" t="str">
            <v>Нуралди ТОО</v>
          </cell>
          <cell r="B236">
            <v>199999.54</v>
          </cell>
        </row>
        <row r="237">
          <cell r="A237" t="str">
            <v>Нурибол ТОО</v>
          </cell>
          <cell r="B237">
            <v>435183.24</v>
          </cell>
        </row>
        <row r="238">
          <cell r="A238" t="str">
            <v>НуриК ТОО</v>
          </cell>
          <cell r="B238">
            <v>651635.66</v>
          </cell>
        </row>
        <row r="239">
          <cell r="A239" t="str">
            <v>Областной наркологический дисп</v>
          </cell>
          <cell r="B239">
            <v>41890</v>
          </cell>
        </row>
        <row r="240">
          <cell r="A240" t="str">
            <v>Озен -Елес ТОО</v>
          </cell>
          <cell r="B240">
            <v>35493519.939999998</v>
          </cell>
        </row>
        <row r="241">
          <cell r="A241" t="str">
            <v>Озен-Бастау ТОО</v>
          </cell>
          <cell r="B241">
            <v>4445</v>
          </cell>
        </row>
        <row r="242">
          <cell r="A242" t="str">
            <v>Озен-Саяхат ТОО</v>
          </cell>
          <cell r="B242">
            <v>1050850.22</v>
          </cell>
        </row>
        <row r="243">
          <cell r="A243" t="str">
            <v>Озен-Транс ТОО</v>
          </cell>
          <cell r="B243">
            <v>0.01</v>
          </cell>
        </row>
        <row r="244">
          <cell r="A244" t="str">
            <v>Озен-Турмыс ТОО</v>
          </cell>
          <cell r="B244">
            <v>242719717.87</v>
          </cell>
        </row>
        <row r="245">
          <cell r="A245" t="str">
            <v>ОзенАстык АО</v>
          </cell>
          <cell r="B245">
            <v>1363813.49</v>
          </cell>
        </row>
        <row r="246">
          <cell r="A246" t="str">
            <v>ОзенЖондеуКурылыс АО</v>
          </cell>
          <cell r="B246">
            <v>4207102.3</v>
          </cell>
        </row>
        <row r="247">
          <cell r="A247" t="str">
            <v>ОзенИнвест ГКП</v>
          </cell>
          <cell r="B247">
            <v>136578691.88999999</v>
          </cell>
        </row>
        <row r="248">
          <cell r="A248" t="str">
            <v>ОзенКоммуналСервис ТОО</v>
          </cell>
          <cell r="B248">
            <v>1562054.56</v>
          </cell>
        </row>
        <row r="249">
          <cell r="A249" t="str">
            <v>ОзенКурылысИнвест ОКИ</v>
          </cell>
          <cell r="B249">
            <v>266106.46000000002</v>
          </cell>
        </row>
        <row r="250">
          <cell r="A250" t="str">
            <v>ОзенНефтегазСтрой АО</v>
          </cell>
          <cell r="B250">
            <v>33000238.640000001</v>
          </cell>
        </row>
        <row r="251">
          <cell r="A251" t="str">
            <v>ОзенТемир</v>
          </cell>
          <cell r="B251">
            <v>5803574.2400000002</v>
          </cell>
        </row>
        <row r="252">
          <cell r="A252" t="str">
            <v>Ойл Продактс-Групп ТОО</v>
          </cell>
          <cell r="B252">
            <v>221072.8</v>
          </cell>
        </row>
        <row r="253">
          <cell r="A253" t="str">
            <v>Олжас ТОО</v>
          </cell>
          <cell r="B253">
            <v>6345.83</v>
          </cell>
        </row>
        <row r="254">
          <cell r="A254" t="str">
            <v>Омега МП</v>
          </cell>
          <cell r="B254">
            <v>43012</v>
          </cell>
        </row>
        <row r="255">
          <cell r="A255" t="str">
            <v>Омега-стройполис ТОО</v>
          </cell>
          <cell r="B255">
            <v>282087.71000000002</v>
          </cell>
        </row>
        <row r="256">
          <cell r="A256" t="str">
            <v>Онер ГКП</v>
          </cell>
          <cell r="B256">
            <v>200000</v>
          </cell>
        </row>
        <row r="257">
          <cell r="A257" t="str">
            <v>Орбита Плюс ТОО</v>
          </cell>
          <cell r="B257">
            <v>427225.15</v>
          </cell>
        </row>
        <row r="258">
          <cell r="A258" t="str">
            <v>ОССЕ ТОО</v>
          </cell>
          <cell r="B258">
            <v>19415.349999999999</v>
          </cell>
        </row>
        <row r="259">
          <cell r="A259" t="str">
            <v>Отрар Тревел ТОО</v>
          </cell>
          <cell r="B259">
            <v>332742</v>
          </cell>
        </row>
        <row r="260">
          <cell r="A260" t="str">
            <v>ПДУ-2</v>
          </cell>
          <cell r="B260">
            <v>174804</v>
          </cell>
        </row>
        <row r="261">
          <cell r="A261" t="str">
            <v>Петролеум Инвест Корпорэйшн ТО</v>
          </cell>
          <cell r="B261">
            <v>3391518.97</v>
          </cell>
        </row>
        <row r="262">
          <cell r="A262" t="str">
            <v>Петролсервис ТОО</v>
          </cell>
          <cell r="B262">
            <v>16257.78</v>
          </cell>
        </row>
        <row r="263">
          <cell r="A263" t="str">
            <v>Петросянц В.В. ЧП</v>
          </cell>
          <cell r="B263">
            <v>2916160</v>
          </cell>
        </row>
        <row r="264">
          <cell r="A264" t="str">
            <v>Промтехкомплект ЛТД</v>
          </cell>
          <cell r="B264">
            <v>410187.39</v>
          </cell>
        </row>
        <row r="265">
          <cell r="A265" t="str">
            <v>ПромТехкомплект ТОО</v>
          </cell>
          <cell r="B265">
            <v>220438.5</v>
          </cell>
        </row>
        <row r="266">
          <cell r="A266" t="str">
            <v>Промхиммонтаж ТОО</v>
          </cell>
          <cell r="B266">
            <v>195000000</v>
          </cell>
        </row>
        <row r="267">
          <cell r="A267" t="str">
            <v>Промыш.Группа  ГенерацияТОО</v>
          </cell>
          <cell r="B267">
            <v>24411.05</v>
          </cell>
        </row>
        <row r="268">
          <cell r="A268" t="str">
            <v>ПрофсоюзОрганизация УМГ</v>
          </cell>
          <cell r="B268">
            <v>250221.4</v>
          </cell>
        </row>
        <row r="269">
          <cell r="A269" t="str">
            <v>Рауан Фирма ТОО</v>
          </cell>
          <cell r="B269">
            <v>304456.25</v>
          </cell>
        </row>
        <row r="270">
          <cell r="A270" t="str">
            <v>РГП ИнфАналитЦентрОхрОкружСред</v>
          </cell>
          <cell r="B270">
            <v>29347.85</v>
          </cell>
        </row>
        <row r="271">
          <cell r="A271" t="str">
            <v>редакция журнала Ак-Кус</v>
          </cell>
          <cell r="B271">
            <v>3000000</v>
          </cell>
        </row>
        <row r="272">
          <cell r="A272" t="str">
            <v>РемОйлсервис ТОО</v>
          </cell>
          <cell r="B272">
            <v>4447615</v>
          </cell>
        </row>
        <row r="273">
          <cell r="A273" t="str">
            <v>Ремсервис ТОО</v>
          </cell>
          <cell r="B273">
            <v>9013640.8100000005</v>
          </cell>
        </row>
        <row r="274">
          <cell r="A274" t="str">
            <v>Росинг ООО</v>
          </cell>
          <cell r="B274">
            <v>273760</v>
          </cell>
        </row>
        <row r="275">
          <cell r="A275" t="str">
            <v>Сайгулик ТОО</v>
          </cell>
          <cell r="B275">
            <v>9108</v>
          </cell>
        </row>
        <row r="276">
          <cell r="A276" t="str">
            <v>Самал БТД</v>
          </cell>
          <cell r="B276">
            <v>398823496.81</v>
          </cell>
        </row>
        <row r="277">
          <cell r="A277" t="str">
            <v>Санаторий Сары Агаш</v>
          </cell>
          <cell r="B277">
            <v>43920</v>
          </cell>
        </row>
        <row r="278">
          <cell r="A278" t="str">
            <v>СаратовНефтеМаш</v>
          </cell>
          <cell r="B278">
            <v>901409.28000000003</v>
          </cell>
        </row>
        <row r="279">
          <cell r="A279" t="str">
            <v>Сары-Арка ТОО</v>
          </cell>
          <cell r="B279">
            <v>19323398.539999999</v>
          </cell>
        </row>
        <row r="280">
          <cell r="A280" t="str">
            <v>Сарыаркинский р-н НК</v>
          </cell>
          <cell r="B280">
            <v>138483</v>
          </cell>
        </row>
        <row r="281">
          <cell r="A281" t="str">
            <v>Сатова АЗС ЧП</v>
          </cell>
          <cell r="B281">
            <v>110124</v>
          </cell>
        </row>
        <row r="282">
          <cell r="A282" t="str">
            <v>Сенек ТОО</v>
          </cell>
          <cell r="B282">
            <v>50812780.770000003</v>
          </cell>
        </row>
        <row r="283">
          <cell r="A283" t="str">
            <v>Сервис ЛТД Фирма ТОО</v>
          </cell>
          <cell r="B283">
            <v>4914200</v>
          </cell>
        </row>
        <row r="284">
          <cell r="A284" t="str">
            <v>Символ ТОО</v>
          </cell>
          <cell r="B284">
            <v>121858.78</v>
          </cell>
        </row>
        <row r="285">
          <cell r="A285" t="str">
            <v>Синтез СОТ</v>
          </cell>
          <cell r="B285">
            <v>154958.13</v>
          </cell>
        </row>
        <row r="286">
          <cell r="A286" t="str">
            <v>СММ Гидроразрыв пласта ОАО СММ</v>
          </cell>
          <cell r="B286">
            <v>82193.440000000002</v>
          </cell>
        </row>
        <row r="287">
          <cell r="A287" t="str">
            <v>СОГПС-1 СО-3</v>
          </cell>
          <cell r="B287">
            <v>33529.78</v>
          </cell>
        </row>
        <row r="288">
          <cell r="A288" t="str">
            <v>СолексОйл ТОО</v>
          </cell>
          <cell r="B288">
            <v>1014586</v>
          </cell>
        </row>
        <row r="289">
          <cell r="A289" t="str">
            <v>Сонар Мунай Онимдери ТОО</v>
          </cell>
          <cell r="B289">
            <v>8456.6</v>
          </cell>
        </row>
        <row r="290">
          <cell r="A290" t="str">
            <v>Сотрудники УМГ</v>
          </cell>
          <cell r="B290">
            <v>63448421.939999998</v>
          </cell>
        </row>
        <row r="291">
          <cell r="A291" t="str">
            <v>СпецМашГрупп ЛТД ТОО</v>
          </cell>
          <cell r="B291">
            <v>12238681.210000001</v>
          </cell>
        </row>
        <row r="292">
          <cell r="A292" t="str">
            <v>Спорткомплекс Энергетик</v>
          </cell>
          <cell r="B292">
            <v>8798927</v>
          </cell>
        </row>
        <row r="293">
          <cell r="A293" t="str">
            <v>Страховая Нефтяная компания ОА</v>
          </cell>
          <cell r="B293">
            <v>700</v>
          </cell>
        </row>
        <row r="294">
          <cell r="A294" t="str">
            <v>СУ-45</v>
          </cell>
          <cell r="B294">
            <v>326000</v>
          </cell>
        </row>
        <row r="295">
          <cell r="A295" t="str">
            <v>Су-сервис ТОО</v>
          </cell>
          <cell r="B295">
            <v>0.26</v>
          </cell>
        </row>
        <row r="296">
          <cell r="A296" t="str">
            <v>Сункар МП</v>
          </cell>
          <cell r="B296">
            <v>199775.85</v>
          </cell>
        </row>
        <row r="297">
          <cell r="A297" t="str">
            <v>Сынгырлау сельс.администр</v>
          </cell>
          <cell r="B297">
            <v>661392</v>
          </cell>
        </row>
        <row r="298">
          <cell r="A298" t="str">
            <v>Таможен.Управ.Мангистау обл</v>
          </cell>
          <cell r="B298">
            <v>38713662.460000001</v>
          </cell>
        </row>
        <row r="299">
          <cell r="A299" t="str">
            <v>Таможенное Управление г.Астана</v>
          </cell>
          <cell r="B299">
            <v>70000000</v>
          </cell>
        </row>
        <row r="300">
          <cell r="A300" t="str">
            <v>Тан КСК</v>
          </cell>
          <cell r="B300">
            <v>26571.599999999999</v>
          </cell>
        </row>
        <row r="301">
          <cell r="A301" t="str">
            <v>ТаразЗан ТОО</v>
          </cell>
          <cell r="B301">
            <v>197316</v>
          </cell>
        </row>
        <row r="302">
          <cell r="A302" t="str">
            <v>Тасжол и К ТОО</v>
          </cell>
          <cell r="B302">
            <v>458850</v>
          </cell>
        </row>
        <row r="303">
          <cell r="A303" t="str">
            <v>Тасымал АО</v>
          </cell>
          <cell r="B303">
            <v>715647</v>
          </cell>
        </row>
        <row r="304">
          <cell r="A304" t="str">
            <v>ТемирБаба ПКВП</v>
          </cell>
          <cell r="B304">
            <v>85300.84</v>
          </cell>
        </row>
        <row r="305">
          <cell r="A305" t="str">
            <v>Темиртас АО</v>
          </cell>
          <cell r="B305">
            <v>1942124.81</v>
          </cell>
        </row>
        <row r="306">
          <cell r="A306" t="str">
            <v>Тенге СП ТОО</v>
          </cell>
          <cell r="B306">
            <v>7945747.9000000004</v>
          </cell>
        </row>
        <row r="307">
          <cell r="A307" t="str">
            <v>Тенге ТОО</v>
          </cell>
          <cell r="B307">
            <v>138125.07</v>
          </cell>
        </row>
        <row r="308">
          <cell r="A308" t="str">
            <v>Тенгри МП</v>
          </cell>
          <cell r="B308">
            <v>700000.04</v>
          </cell>
        </row>
        <row r="309">
          <cell r="A309" t="str">
            <v>Тепломонтаж АО</v>
          </cell>
          <cell r="B309">
            <v>28160</v>
          </cell>
        </row>
        <row r="310">
          <cell r="A310" t="str">
            <v>Тесей ТОО</v>
          </cell>
          <cell r="B310">
            <v>550391</v>
          </cell>
        </row>
        <row r="311">
          <cell r="A311" t="str">
            <v>Технополис фирма</v>
          </cell>
          <cell r="B311">
            <v>199543.72</v>
          </cell>
        </row>
        <row r="312">
          <cell r="A312" t="str">
            <v>ТехПромЭлектро</v>
          </cell>
          <cell r="B312">
            <v>300000</v>
          </cell>
        </row>
        <row r="313">
          <cell r="A313" t="str">
            <v>Токыма  ТОО</v>
          </cell>
          <cell r="B313">
            <v>803562.89</v>
          </cell>
        </row>
        <row r="314">
          <cell r="A314" t="str">
            <v>Торгайское АОГХ</v>
          </cell>
          <cell r="B314">
            <v>6361415.2000000002</v>
          </cell>
        </row>
        <row r="315">
          <cell r="A315" t="str">
            <v>Торетам ТОО</v>
          </cell>
          <cell r="B315">
            <v>2564.23</v>
          </cell>
        </row>
        <row r="316">
          <cell r="A316" t="str">
            <v>ТрансТоргСервис ТОО</v>
          </cell>
          <cell r="B316">
            <v>342610.69</v>
          </cell>
        </row>
        <row r="317">
          <cell r="A317" t="str">
            <v>Трейд Ойл ТОО</v>
          </cell>
          <cell r="B317">
            <v>301279.33</v>
          </cell>
        </row>
        <row r="318">
          <cell r="A318" t="str">
            <v>Трест ММК</v>
          </cell>
          <cell r="B318">
            <v>1408866.46</v>
          </cell>
        </row>
        <row r="319">
          <cell r="A319" t="str">
            <v>ТрубРемЦентр ОАО</v>
          </cell>
          <cell r="B319">
            <v>3984702.59</v>
          </cell>
        </row>
        <row r="320">
          <cell r="A320" t="str">
            <v>ТюбакараганМунайКурылыс</v>
          </cell>
          <cell r="B320">
            <v>391231.85</v>
          </cell>
        </row>
        <row r="321">
          <cell r="A321" t="str">
            <v>УМУ ПТМ</v>
          </cell>
          <cell r="B321">
            <v>346288.21</v>
          </cell>
        </row>
        <row r="322">
          <cell r="A322" t="str">
            <v>Университет КазНТУ им Сатпаева</v>
          </cell>
          <cell r="B322">
            <v>529000</v>
          </cell>
        </row>
        <row r="323">
          <cell r="A323" t="str">
            <v>Университет международных отно</v>
          </cell>
          <cell r="B323">
            <v>100000</v>
          </cell>
        </row>
        <row r="324">
          <cell r="A324" t="str">
            <v>Университет Нефти и газа г Аты</v>
          </cell>
          <cell r="B324">
            <v>290000</v>
          </cell>
        </row>
        <row r="325">
          <cell r="A325" t="str">
            <v>Университет С-Питер.Морск.тех.</v>
          </cell>
          <cell r="B325">
            <v>50518.02</v>
          </cell>
        </row>
        <row r="326">
          <cell r="A326" t="str">
            <v>УПП КОС ТОО</v>
          </cell>
          <cell r="B326">
            <v>3056955.19</v>
          </cell>
        </row>
        <row r="327">
          <cell r="A327" t="str">
            <v>Управление стандартизации</v>
          </cell>
          <cell r="B327">
            <v>530228.98</v>
          </cell>
        </row>
        <row r="328">
          <cell r="A328" t="str">
            <v>УправлениеТрансКонтроля</v>
          </cell>
          <cell r="B328">
            <v>156933</v>
          </cell>
        </row>
        <row r="329">
          <cell r="A329" t="str">
            <v>УПТЖ ТОО</v>
          </cell>
          <cell r="B329">
            <v>0.19</v>
          </cell>
        </row>
        <row r="330">
          <cell r="A330" t="str">
            <v>УралАвтоСервис ТОО</v>
          </cell>
          <cell r="B330">
            <v>313874.94</v>
          </cell>
        </row>
        <row r="331">
          <cell r="A331" t="str">
            <v>УралСтроймашина-А 000</v>
          </cell>
          <cell r="B331">
            <v>16335.49</v>
          </cell>
        </row>
        <row r="332">
          <cell r="A332" t="str">
            <v>УралТехнострой ООО</v>
          </cell>
          <cell r="B332">
            <v>7519252.5999999996</v>
          </cell>
        </row>
        <row r="333">
          <cell r="A333" t="str">
            <v>Усманова Р.А ИП</v>
          </cell>
          <cell r="B333">
            <v>89600</v>
          </cell>
        </row>
        <row r="334">
          <cell r="A334" t="str">
            <v>Уташева Д. ЧП</v>
          </cell>
          <cell r="B334">
            <v>23802.240000000002</v>
          </cell>
        </row>
        <row r="335">
          <cell r="A335" t="str">
            <v>Уткилбаев С. С.ИП</v>
          </cell>
          <cell r="B335">
            <v>12928.95</v>
          </cell>
        </row>
        <row r="336">
          <cell r="A336" t="str">
            <v>Учреждение ГМ-172/7</v>
          </cell>
          <cell r="B336">
            <v>1222603.98</v>
          </cell>
        </row>
        <row r="337">
          <cell r="A337" t="str">
            <v>Уштаган ПК</v>
          </cell>
          <cell r="B337">
            <v>194764</v>
          </cell>
        </row>
        <row r="338">
          <cell r="A338" t="str">
            <v>Фондовый центр депозитарий цен</v>
          </cell>
          <cell r="B338">
            <v>12406.2</v>
          </cell>
        </row>
        <row r="339">
          <cell r="A339" t="str">
            <v>Фортуна ТОО</v>
          </cell>
          <cell r="B339">
            <v>24041.200000000001</v>
          </cell>
        </row>
        <row r="340">
          <cell r="A340" t="str">
            <v>ХОЗУ аппарата акима облас</v>
          </cell>
          <cell r="B340">
            <v>8700</v>
          </cell>
        </row>
        <row r="341">
          <cell r="A341" t="str">
            <v>ЦБПО-НСМ-2 поселок</v>
          </cell>
          <cell r="B341">
            <v>132018.25</v>
          </cell>
        </row>
        <row r="342">
          <cell r="A342" t="str">
            <v>Центр отдыха Зерен ТОО</v>
          </cell>
          <cell r="B342">
            <v>288000</v>
          </cell>
        </row>
        <row r="343">
          <cell r="A343" t="str">
            <v>Цех Худайбергенова ЧП</v>
          </cell>
          <cell r="B343">
            <v>11952</v>
          </cell>
        </row>
        <row r="344">
          <cell r="A344" t="str">
            <v>Шапагат ОАО</v>
          </cell>
          <cell r="B344">
            <v>2794674.01</v>
          </cell>
        </row>
        <row r="345">
          <cell r="A345" t="str">
            <v>Шарайна ТОО</v>
          </cell>
          <cell r="B345">
            <v>34113543.799999997</v>
          </cell>
        </row>
        <row r="346">
          <cell r="A346" t="str">
            <v>ШЕР-К ТОО</v>
          </cell>
          <cell r="B346">
            <v>1024669.53</v>
          </cell>
        </row>
        <row r="347">
          <cell r="A347" t="str">
            <v>Шеркала ТОО</v>
          </cell>
          <cell r="B347">
            <v>545617.59</v>
          </cell>
        </row>
        <row r="348">
          <cell r="A348" t="str">
            <v>Шетпе ГКП Мангистаугаз</v>
          </cell>
          <cell r="B348">
            <v>373920</v>
          </cell>
        </row>
        <row r="349">
          <cell r="A349" t="str">
            <v>Шипасервис ТОО</v>
          </cell>
          <cell r="B349">
            <v>1845909.1</v>
          </cell>
        </row>
        <row r="350">
          <cell r="A350" t="str">
            <v>Шымкентский НПЗ</v>
          </cell>
          <cell r="B350">
            <v>3682541.85</v>
          </cell>
        </row>
        <row r="351">
          <cell r="A351" t="str">
            <v>Шымкентский Эль-Дос</v>
          </cell>
          <cell r="B351">
            <v>257103.33</v>
          </cell>
        </row>
        <row r="352">
          <cell r="A352" t="str">
            <v>Шырын ЧМП</v>
          </cell>
          <cell r="B352">
            <v>107420.24</v>
          </cell>
        </row>
        <row r="353">
          <cell r="A353" t="str">
            <v>Щит ТОО</v>
          </cell>
          <cell r="B353">
            <v>6612.5</v>
          </cell>
        </row>
        <row r="354">
          <cell r="A354" t="str">
            <v>Эколог ТОО</v>
          </cell>
          <cell r="B354">
            <v>26453.65</v>
          </cell>
        </row>
        <row r="355">
          <cell r="A355" t="str">
            <v>Элеком НПП ТОО</v>
          </cell>
          <cell r="B355">
            <v>587152.4</v>
          </cell>
        </row>
        <row r="356">
          <cell r="A356" t="str">
            <v>ЭлектроАвтоматика АО</v>
          </cell>
          <cell r="B356">
            <v>29256.67</v>
          </cell>
        </row>
        <row r="357">
          <cell r="A357" t="str">
            <v>Электромонтаж ЭЛМО  АО</v>
          </cell>
          <cell r="B357">
            <v>217670.28</v>
          </cell>
        </row>
        <row r="358">
          <cell r="A358" t="str">
            <v>Элнияз МП</v>
          </cell>
          <cell r="B358">
            <v>2522249.9700000002</v>
          </cell>
        </row>
        <row r="359">
          <cell r="A359" t="str">
            <v>Эмбамунайгаз ПФ РД КМГ</v>
          </cell>
          <cell r="B359">
            <v>163215664.58000001</v>
          </cell>
        </row>
        <row r="360">
          <cell r="A360" t="str">
            <v>Энергия ТОО</v>
          </cell>
          <cell r="B360">
            <v>19587.93</v>
          </cell>
        </row>
        <row r="361">
          <cell r="A361" t="str">
            <v>Энергомунай ТОО</v>
          </cell>
          <cell r="B361">
            <v>151201.16</v>
          </cell>
        </row>
        <row r="362">
          <cell r="A362" t="str">
            <v>Этилен АОЗТ</v>
          </cell>
          <cell r="B362">
            <v>1445850</v>
          </cell>
        </row>
      </sheetData>
      <sheetData sheetId="2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</sheetNames>
    <sheetDataSet>
      <sheetData sheetId="0"/>
      <sheetData sheetId="1"/>
      <sheetData sheetId="2"/>
      <sheetData sheetId="3"/>
      <sheetData sheetId="4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группа"/>
      <sheetName val="Изменяемые данные"/>
      <sheetName val="Форма2"/>
      <sheetName val="Форма1"/>
      <sheetName val="Пр2"/>
      <sheetName val="факт 2005 г."/>
      <sheetName val="Financial ratios А3"/>
      <sheetName val="balans 3"/>
      <sheetName val="З"/>
      <sheetName val="1.411.1"/>
      <sheetName val="ОТиТБ"/>
      <sheetName val="Лист1"/>
      <sheetName val="Ден потоки"/>
      <sheetName val="00"/>
      <sheetName val="Haul cons"/>
      <sheetName val="Распределение прибыли"/>
      <sheetName val="ремонт 25"/>
      <sheetName val="1610"/>
      <sheetName val="1210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Hidden"/>
      <sheetName val="СПгнг"/>
      <sheetName val="Лист3"/>
      <sheetName val="Расчет2000Прямой"/>
      <sheetName val="топливо"/>
      <sheetName val="Потребители"/>
      <sheetName val="Осн"/>
      <sheetName val="План закупок"/>
      <sheetName val="Командировочные расходы"/>
      <sheetName val="Ввод"/>
      <sheetName val="12 из 57 АЗС"/>
      <sheetName val="ОборБалФормОтч"/>
      <sheetName val="  2.3.2"/>
      <sheetName val="МО 0012"/>
      <sheetName val="0. Данные"/>
      <sheetName val="цены"/>
      <sheetName val="аренда цс"/>
      <sheetName val="пр 6 дох"/>
      <sheetName val="точн2"/>
      <sheetName val="KTG_m"/>
      <sheetName val="MS"/>
      <sheetName val="name"/>
      <sheetName val="мат расходы"/>
      <sheetName val="Налоги на транспорт"/>
      <sheetName val="6 NK"/>
      <sheetName val="справка"/>
      <sheetName val="Sheet1"/>
      <sheetName val="ОХР"/>
      <sheetName val="#ССЫЛКА"/>
      <sheetName val="Январь"/>
      <sheetName val="UNITPRICES"/>
      <sheetName val="Info"/>
      <sheetName val="Счет-ф"/>
      <sheetName val="Sheet3"/>
      <sheetName val="Sheet4"/>
      <sheetName val="Свод"/>
      <sheetName val="Исход"/>
      <sheetName val="янв"/>
      <sheetName val="Сдача "/>
      <sheetName val="14.1.2.2.(Услуги связи)"/>
      <sheetName val="s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PP&amp;E mvt for 2003"/>
      <sheetName val="аренда"/>
      <sheetName val="ДБСП_02_ 2002"/>
      <sheetName val="Справочник"/>
      <sheetName val="Баланс"/>
      <sheetName val="Лист1 (3)"/>
      <sheetName val="на 31.12.07 (4)"/>
      <sheetName val="CIP Dec 2006"/>
      <sheetName val="7.1"/>
      <sheetName val="всп"/>
      <sheetName val="свод2010г по гр."/>
      <sheetName val="КлассификаторЗнач"/>
      <sheetName val="Статьи затрат"/>
      <sheetName val="TB"/>
      <sheetName val="PR CN"/>
      <sheetName val="Ф3"/>
      <sheetName val="НДС"/>
      <sheetName val="Income $"/>
      <sheetName val="3.ФОТ"/>
      <sheetName val="Бюдж-тенге"/>
      <sheetName val="Comp06"/>
      <sheetName val="предприятия"/>
      <sheetName val="оборудование"/>
      <sheetName val="SUN TB"/>
      <sheetName val="ЦентрЗатр"/>
      <sheetName val="ЕдИзм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расчет прибыли"/>
      <sheetName val="амортиз_ввод"/>
      <sheetName val="ГПЗ_ПОСД_Способ закупок"/>
      <sheetName val="план07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ДС МЗК"/>
      <sheetName val="1БО"/>
      <sheetName val="EVA"/>
      <sheetName val="коэфф"/>
      <sheetName val="2БК"/>
      <sheetName val="3БО"/>
      <sheetName val="3БК"/>
      <sheetName val="5П"/>
      <sheetName val="4П"/>
      <sheetName val="WACC"/>
      <sheetName val="д.7.001"/>
      <sheetName val="3БК Инвестиции"/>
      <sheetName val="по 2007 году план на 2008 год"/>
      <sheetName val="Movements"/>
      <sheetName val="исп.см."/>
      <sheetName val="персонала"/>
      <sheetName val="2в"/>
      <sheetName val="общ-нефт"/>
      <sheetName val="2а (4)"/>
      <sheetName val="Текущие цены"/>
      <sheetName val="рабочий"/>
      <sheetName val="окраска"/>
      <sheetName val="ФС-75"/>
      <sheetName val="ФСМн "/>
      <sheetName val="ФХ "/>
      <sheetName val="ФХС-40 "/>
      <sheetName val="ФХС-48 "/>
      <sheetName val="Лист2"/>
      <sheetName val="Книга1"/>
      <sheetName val="5NK "/>
      <sheetName val="База"/>
      <sheetName val="Main Page"/>
      <sheetName val="L-1"/>
      <sheetName val="вознаграждение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t0_name"/>
      <sheetName val="9-1"/>
      <sheetName val="4"/>
      <sheetName val="1-1"/>
      <sheetName val="1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 xml:space="preserve"> </v>
          </cell>
        </row>
      </sheetData>
      <sheetData sheetId="2"/>
      <sheetData sheetId="3"/>
      <sheetData sheetId="4" refreshError="1">
        <row r="11">
          <cell r="F11">
            <v>193.8</v>
          </cell>
          <cell r="G11">
            <v>175.79499999999999</v>
          </cell>
          <cell r="H11">
            <v>201.48500000000001</v>
          </cell>
          <cell r="I11">
            <v>195.45</v>
          </cell>
          <cell r="J11">
            <v>199.42</v>
          </cell>
          <cell r="K11">
            <v>206.91</v>
          </cell>
          <cell r="L11">
            <v>208.9</v>
          </cell>
          <cell r="M11">
            <v>207.56800000000001</v>
          </cell>
          <cell r="N11">
            <v>202.71</v>
          </cell>
          <cell r="O11">
            <v>208</v>
          </cell>
          <cell r="P11">
            <v>199</v>
          </cell>
          <cell r="Q11">
            <v>201.262</v>
          </cell>
        </row>
        <row r="12">
          <cell r="F12">
            <v>335.23</v>
          </cell>
          <cell r="G12">
            <v>293</v>
          </cell>
          <cell r="H12">
            <v>327.25</v>
          </cell>
          <cell r="I12">
            <v>340.12</v>
          </cell>
          <cell r="J12">
            <v>360.1</v>
          </cell>
          <cell r="K12">
            <v>356.02</v>
          </cell>
          <cell r="L12">
            <v>370.1</v>
          </cell>
          <cell r="M12">
            <v>372.6</v>
          </cell>
          <cell r="N12">
            <v>351.5</v>
          </cell>
          <cell r="O12">
            <v>364.4</v>
          </cell>
          <cell r="P12">
            <v>344.65</v>
          </cell>
          <cell r="Q12">
            <v>354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G1" t="str">
            <v xml:space="preserve"> </v>
          </cell>
        </row>
        <row r="3">
          <cell r="G3" t="str">
            <v>Янв</v>
          </cell>
          <cell r="H3" t="str">
            <v>Фев</v>
          </cell>
          <cell r="I3" t="str">
            <v>Мар</v>
          </cell>
          <cell r="J3" t="str">
            <v>Апр</v>
          </cell>
          <cell r="K3" t="str">
            <v>Май</v>
          </cell>
          <cell r="L3" t="str">
            <v>Июн</v>
          </cell>
          <cell r="M3" t="str">
            <v>Июл</v>
          </cell>
          <cell r="N3" t="str">
            <v>Авг</v>
          </cell>
          <cell r="O3" t="str">
            <v>Сен</v>
          </cell>
          <cell r="P3" t="str">
            <v>Окт</v>
          </cell>
          <cell r="Q3" t="str">
            <v>Ноя</v>
          </cell>
        </row>
        <row r="4">
          <cell r="D4" t="str">
            <v xml:space="preserve">Поставка.  Февраль 2002  </v>
          </cell>
          <cell r="G4">
            <v>551.8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D5" t="str">
            <v>ОАО «Казахойл-Эмба»</v>
          </cell>
          <cell r="G5">
            <v>198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D6" t="str">
            <v>ОАО «Узеньмунайгаз»</v>
          </cell>
          <cell r="G6">
            <v>353.8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D7" t="str">
            <v>Дальнее зарубежье</v>
          </cell>
          <cell r="G7">
            <v>306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Внутренний рынок</v>
          </cell>
          <cell r="C8" t="str">
            <v>2001</v>
          </cell>
          <cell r="D8" t="str">
            <v>ОАО «Казахойл-Эмба»</v>
          </cell>
          <cell r="G8">
            <v>11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B9" t="str">
            <v>Внутренний рынок</v>
          </cell>
          <cell r="C9" t="str">
            <v>2001</v>
          </cell>
          <cell r="D9" t="str">
            <v>ОАО «Узеньмунайгаз»</v>
          </cell>
          <cell r="G9">
            <v>196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D10" t="str">
            <v>Ближнее зарубежье</v>
          </cell>
          <cell r="G10">
            <v>11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Роялти</v>
          </cell>
          <cell r="C11" t="str">
            <v>2000</v>
          </cell>
          <cell r="D11" t="str">
            <v>ОАО «Казахойл-Эмба»</v>
          </cell>
          <cell r="F11">
            <v>193.8</v>
          </cell>
          <cell r="G11">
            <v>4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Роялти</v>
          </cell>
          <cell r="C12" t="str">
            <v>2000</v>
          </cell>
          <cell r="D12" t="str">
            <v>ОАО «Узеньмунайгаз»</v>
          </cell>
          <cell r="G12">
            <v>70</v>
          </cell>
          <cell r="H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D13" t="str">
            <v>Внутренний рынок</v>
          </cell>
          <cell r="G13">
            <v>135.85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B14" t="str">
            <v>Ближнее зарубежье</v>
          </cell>
          <cell r="C14" t="str">
            <v>2001</v>
          </cell>
          <cell r="D14" t="str">
            <v>ОАО «Казахойл-Эмба»</v>
          </cell>
          <cell r="G14">
            <v>48</v>
          </cell>
          <cell r="I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B15" t="str">
            <v>Ближнее зарубежье</v>
          </cell>
          <cell r="C15" t="str">
            <v>2001</v>
          </cell>
          <cell r="D15" t="str">
            <v>ОАО «Узеньмунайгаз»</v>
          </cell>
          <cell r="G15">
            <v>87.85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9">
          <cell r="D19" t="str">
            <v>Поставка.  Февраль 2001</v>
          </cell>
          <cell r="G19">
            <v>530.22900000000004</v>
          </cell>
          <cell r="H19">
            <v>440.24</v>
          </cell>
          <cell r="I19">
            <v>504.346</v>
          </cell>
          <cell r="J19">
            <v>533.75099999999998</v>
          </cell>
          <cell r="K19">
            <v>573.78700000000003</v>
          </cell>
          <cell r="L19">
            <v>583.68299999999999</v>
          </cell>
          <cell r="M19">
            <v>576.55399999999997</v>
          </cell>
          <cell r="N19">
            <v>568.78</v>
          </cell>
          <cell r="O19">
            <v>581.298</v>
          </cell>
          <cell r="P19">
            <v>559.25800000000004</v>
          </cell>
          <cell r="Q19">
            <v>495.1</v>
          </cell>
        </row>
        <row r="20">
          <cell r="D20" t="str">
            <v>ОАО «Казахойл-Эмба»</v>
          </cell>
          <cell r="G20">
            <v>186.459</v>
          </cell>
          <cell r="H20">
            <v>163.54</v>
          </cell>
          <cell r="I20">
            <v>194.79599999999999</v>
          </cell>
          <cell r="J20">
            <v>202.03899999999999</v>
          </cell>
          <cell r="K20">
            <v>202.577</v>
          </cell>
          <cell r="L20">
            <v>215.453</v>
          </cell>
          <cell r="M20">
            <v>205.36399999999998</v>
          </cell>
          <cell r="N20">
            <v>216.17000000000002</v>
          </cell>
          <cell r="O20">
            <v>215.66800000000001</v>
          </cell>
          <cell r="P20">
            <v>203.358</v>
          </cell>
          <cell r="Q20">
            <v>187.84100000000001</v>
          </cell>
        </row>
        <row r="21">
          <cell r="D21" t="str">
            <v>ОАО «Узеньмунайгаз»</v>
          </cell>
          <cell r="G21">
            <v>343.77</v>
          </cell>
          <cell r="H21">
            <v>276.7</v>
          </cell>
          <cell r="I21">
            <v>309.55</v>
          </cell>
          <cell r="J21">
            <v>331.71199999999999</v>
          </cell>
          <cell r="K21">
            <v>371.21</v>
          </cell>
          <cell r="L21">
            <v>368.23</v>
          </cell>
          <cell r="M21">
            <v>371.19</v>
          </cell>
          <cell r="N21">
            <v>352.61</v>
          </cell>
          <cell r="O21">
            <v>365.63</v>
          </cell>
          <cell r="P21">
            <v>355.9</v>
          </cell>
          <cell r="Q21">
            <v>303</v>
          </cell>
        </row>
        <row r="22">
          <cell r="D22" t="str">
            <v>Дальнее зарубежье</v>
          </cell>
          <cell r="G22">
            <v>245.898</v>
          </cell>
          <cell r="H22">
            <v>164.904</v>
          </cell>
          <cell r="I22">
            <v>202.20499999999998</v>
          </cell>
          <cell r="J22">
            <v>210.845</v>
          </cell>
          <cell r="K22">
            <v>280.88499999999999</v>
          </cell>
          <cell r="L22">
            <v>262.38200000000001</v>
          </cell>
          <cell r="M22">
            <v>249.34399999999999</v>
          </cell>
          <cell r="N22">
            <v>213.946</v>
          </cell>
          <cell r="O22">
            <v>221.94299999999998</v>
          </cell>
          <cell r="P22">
            <v>240.88200000000001</v>
          </cell>
          <cell r="Q22">
            <v>195.934</v>
          </cell>
        </row>
        <row r="23">
          <cell r="B23" t="str">
            <v>Дальнее зарубежье</v>
          </cell>
          <cell r="C23" t="str">
            <v>2000</v>
          </cell>
          <cell r="D23" t="str">
            <v>ОАО «Казахойл-Эмба»</v>
          </cell>
          <cell r="G23">
            <v>85.897999999999996</v>
          </cell>
          <cell r="H23">
            <v>57.904000000000003</v>
          </cell>
          <cell r="I23">
            <v>87.204999999999998</v>
          </cell>
          <cell r="J23">
            <v>75.844999999999999</v>
          </cell>
          <cell r="K23">
            <v>85.885000000000005</v>
          </cell>
          <cell r="L23">
            <v>95.882000000000005</v>
          </cell>
          <cell r="M23">
            <v>88.843999999999994</v>
          </cell>
          <cell r="N23">
            <v>78.945999999999998</v>
          </cell>
          <cell r="O23">
            <v>75.942999999999998</v>
          </cell>
          <cell r="P23">
            <v>75.882000000000005</v>
          </cell>
          <cell r="Q23">
            <v>65.933999999999997</v>
          </cell>
        </row>
        <row r="24">
          <cell r="B24" t="str">
            <v>Дальнее зарубежье</v>
          </cell>
          <cell r="C24" t="str">
            <v>2000</v>
          </cell>
          <cell r="D24" t="str">
            <v>ОАО «Узеньмунайгаз»</v>
          </cell>
          <cell r="G24">
            <v>160</v>
          </cell>
          <cell r="H24">
            <v>107</v>
          </cell>
          <cell r="I24">
            <v>115</v>
          </cell>
          <cell r="J24">
            <v>135</v>
          </cell>
          <cell r="K24">
            <v>195</v>
          </cell>
          <cell r="L24">
            <v>166.5</v>
          </cell>
          <cell r="M24">
            <v>160.5</v>
          </cell>
          <cell r="N24">
            <v>135</v>
          </cell>
          <cell r="O24">
            <v>146</v>
          </cell>
          <cell r="P24">
            <v>165</v>
          </cell>
          <cell r="Q24">
            <v>130</v>
          </cell>
        </row>
        <row r="25">
          <cell r="D25" t="str">
            <v>Ближнее зарубежье</v>
          </cell>
          <cell r="G25">
            <v>100</v>
          </cell>
          <cell r="H25">
            <v>100</v>
          </cell>
          <cell r="I25">
            <v>100</v>
          </cell>
          <cell r="J25">
            <v>145</v>
          </cell>
          <cell r="K25">
            <v>145</v>
          </cell>
          <cell r="L25">
            <v>145</v>
          </cell>
          <cell r="M25">
            <v>145</v>
          </cell>
          <cell r="N25">
            <v>145</v>
          </cell>
          <cell r="O25">
            <v>145</v>
          </cell>
          <cell r="P25">
            <v>145</v>
          </cell>
          <cell r="Q25">
            <v>145</v>
          </cell>
        </row>
        <row r="26">
          <cell r="B26" t="str">
            <v>Ближнее зарубежье</v>
          </cell>
          <cell r="C26" t="str">
            <v>2000</v>
          </cell>
          <cell r="D26" t="str">
            <v>ОАО «Казахойл-Эмба»</v>
          </cell>
          <cell r="G26">
            <v>35</v>
          </cell>
          <cell r="H26">
            <v>32</v>
          </cell>
          <cell r="I26">
            <v>33</v>
          </cell>
          <cell r="J26">
            <v>50</v>
          </cell>
          <cell r="K26">
            <v>45</v>
          </cell>
          <cell r="L26">
            <v>45</v>
          </cell>
          <cell r="M26">
            <v>45</v>
          </cell>
          <cell r="N26">
            <v>45</v>
          </cell>
          <cell r="O26">
            <v>45</v>
          </cell>
          <cell r="P26">
            <v>45</v>
          </cell>
          <cell r="Q26">
            <v>45</v>
          </cell>
        </row>
        <row r="27">
          <cell r="B27" t="str">
            <v>Ближнее зарубежье</v>
          </cell>
          <cell r="C27" t="str">
            <v>2000</v>
          </cell>
          <cell r="D27" t="str">
            <v>ОАО «Узеньмунайгаз»</v>
          </cell>
          <cell r="G27">
            <v>65</v>
          </cell>
          <cell r="H27">
            <v>68</v>
          </cell>
          <cell r="I27">
            <v>67</v>
          </cell>
          <cell r="J27">
            <v>95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</row>
        <row r="28">
          <cell r="D28" t="str">
            <v>Внутренний рынок</v>
          </cell>
          <cell r="G28">
            <v>184.33100000000002</v>
          </cell>
          <cell r="H28">
            <v>175.33600000000001</v>
          </cell>
          <cell r="I28">
            <v>202.14099999999999</v>
          </cell>
          <cell r="J28">
            <v>177.90600000000001</v>
          </cell>
          <cell r="K28">
            <v>147.90199999999999</v>
          </cell>
          <cell r="L28">
            <v>176.30099999999999</v>
          </cell>
          <cell r="M28">
            <v>182.20999999999998</v>
          </cell>
          <cell r="N28">
            <v>209.834</v>
          </cell>
          <cell r="O28">
            <v>214.35499999999999</v>
          </cell>
          <cell r="P28">
            <v>173.376</v>
          </cell>
          <cell r="Q28">
            <v>149.90699999999998</v>
          </cell>
        </row>
        <row r="29">
          <cell r="B29" t="str">
            <v>Внутренний рынок</v>
          </cell>
          <cell r="C29" t="str">
            <v>2000</v>
          </cell>
          <cell r="D29" t="str">
            <v>ОАО «Казахойл-Эмба»</v>
          </cell>
          <cell r="G29">
            <v>65.561000000000007</v>
          </cell>
          <cell r="H29">
            <v>73.635999999999996</v>
          </cell>
          <cell r="I29">
            <v>74.590999999999994</v>
          </cell>
          <cell r="J29">
            <v>76.194000000000003</v>
          </cell>
          <cell r="K29">
            <v>71.691999999999993</v>
          </cell>
          <cell r="L29">
            <v>74.570999999999998</v>
          </cell>
          <cell r="M29">
            <v>71.52</v>
          </cell>
          <cell r="N29">
            <v>92.224000000000004</v>
          </cell>
          <cell r="O29">
            <v>94.724999999999994</v>
          </cell>
          <cell r="P29">
            <v>82.475999999999999</v>
          </cell>
          <cell r="Q29">
            <v>76.906999999999996</v>
          </cell>
        </row>
        <row r="30">
          <cell r="B30" t="str">
            <v>Внутренний рынок</v>
          </cell>
          <cell r="C30" t="str">
            <v>2000</v>
          </cell>
          <cell r="D30" t="str">
            <v>ОАО «Узеньмунайгаз»</v>
          </cell>
          <cell r="G30">
            <v>118.77</v>
          </cell>
          <cell r="H30">
            <v>101.7</v>
          </cell>
          <cell r="I30">
            <v>127.55</v>
          </cell>
          <cell r="J30">
            <v>101.712</v>
          </cell>
          <cell r="K30">
            <v>76.209999999999994</v>
          </cell>
          <cell r="L30">
            <v>101.73</v>
          </cell>
          <cell r="M30">
            <v>110.69</v>
          </cell>
          <cell r="N30">
            <v>117.61</v>
          </cell>
          <cell r="O30">
            <v>119.63</v>
          </cell>
          <cell r="P30">
            <v>90.9</v>
          </cell>
          <cell r="Q30">
            <v>73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USS99"/>
      <sheetName val="P&amp;L CCI Detail"/>
      <sheetName val="Cash CCI Detail"/>
      <sheetName val="cscve"/>
      <sheetName val="Customer Lists"/>
      <sheetName val="DEC FEC 02 BD"/>
      <sheetName val="FLC.COMPL"/>
      <sheetName val="PPA Tariff"/>
      <sheetName val="PLAN MANUT"/>
      <sheetName val="Reforma Secundária"/>
      <sheetName val="Lists"/>
      <sheetName val="CP"/>
      <sheetName val="DE PARA"/>
      <sheetName val="Причины"/>
      <sheetName val="Campiche"/>
      <sheetName val="Subsistemas Andres"/>
      <sheetName val="Ref. Materiales"/>
      <sheetName val="Subsistemas DPP"/>
      <sheetName val="RT RI"/>
      <sheetName val="Dashboard"/>
      <sheetName val="Datos"/>
      <sheetName val="Расчет_Ин"/>
      <sheetName val="Option 0"/>
      <sheetName val="Prelim Cost"/>
      <sheetName val="3П ДДС"/>
      <sheetName val="loans"/>
      <sheetName val="ИТОГО Динамика"/>
      <sheetName val="Busdev"/>
      <sheetName val="CA"/>
      <sheetName val="Consol"/>
      <sheetName val="Sch17  Guarantees"/>
      <sheetName val="Assump"/>
      <sheetName val="Unconsol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PRODUCTION"/>
      <sheetName val="KONSOLID"/>
      <sheetName val="IPR_VOG"/>
      <sheetName val="Loans out"/>
      <sheetName val="L&amp;E"/>
      <sheetName val="Incometl"/>
      <sheetName val="Nvar"/>
      <sheetName val="группа"/>
      <sheetName val="FX rates"/>
      <sheetName val="COST_OF_PRODUCTION"/>
      <sheetName val="01.10"/>
      <sheetName val="02.10"/>
      <sheetName val="03.10"/>
      <sheetName val="04.10"/>
      <sheetName val="05.10"/>
      <sheetName val="06.10"/>
      <sheetName val="B_4"/>
      <sheetName val="B-4"/>
      <sheetName val="AG Pipe Qt"/>
      <sheetName val="A-20"/>
      <sheetName val="COP Analitical"/>
      <sheetName val="COP"/>
      <sheetName val="Master (2)"/>
      <sheetName val="Master"/>
      <sheetName val="M&amp;S"/>
      <sheetName val="Energy"/>
      <sheetName val="Cargo"/>
      <sheetName val="C.repair"/>
      <sheetName val="Other Services"/>
      <sheetName val="Other"/>
      <sheetName val="LLPs"/>
      <sheetName val="GA LLP"/>
      <sheetName val="Ngdu 1COS"/>
      <sheetName val="Ngdu2COS"/>
      <sheetName val="Cost 99v98"/>
      <sheetName val="UEN"/>
      <sheetName val="PYTB"/>
      <sheetName val="Const"/>
      <sheetName val="Mine Gen"/>
      <sheetName val="COP_Analitical"/>
      <sheetName val="Master_(2)"/>
      <sheetName val="C_repair"/>
      <sheetName val="Other_Services"/>
      <sheetName val="GA_LLP"/>
      <sheetName val="Ngdu_1COS"/>
      <sheetName val="Cost_99v98"/>
      <sheetName val="Assumptions"/>
      <sheetName val="PDC_Work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риф предл 1 (3)"/>
      <sheetName val="тариф 2002"/>
      <sheetName val="Лист1"/>
      <sheetName val="тариф 2002-1"/>
      <sheetName val="тариф 2000"/>
      <sheetName val="тариф Химпром 2001"/>
      <sheetName val="тариф Химпром"/>
      <sheetName val="тарифный кт"/>
      <sheetName val="тариф базовый"/>
      <sheetName val="TARIF2"/>
      <sheetName val="тариф предл 1"/>
      <sheetName val="TAR_KT"/>
      <sheetName val="Бюджет доходов "/>
      <sheetName val="Форма1 (2)"/>
      <sheetName val="Форма7 "/>
      <sheetName val="Форма13"/>
      <sheetName val="Форма14"/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Проект бюджетаФ2"/>
      <sheetName val="Лист2"/>
      <sheetName val="Лист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NPG</v>
          </cell>
          <cell r="B1" t="str">
            <v>CHUT</v>
          </cell>
          <cell r="C1" t="str">
            <v>NAIM</v>
          </cell>
          <cell r="D1" t="str">
            <v>RAZDEL</v>
          </cell>
          <cell r="E1" t="str">
            <v>K_OTR</v>
          </cell>
          <cell r="F1" t="str">
            <v>K_NOTR</v>
          </cell>
          <cell r="G1" t="str">
            <v>K_UP</v>
          </cell>
          <cell r="H1">
            <v>4181</v>
          </cell>
          <cell r="I1" t="str">
            <v>KUV</v>
          </cell>
          <cell r="J1" t="str">
            <v>NVR</v>
          </cell>
          <cell r="K1" t="str">
            <v>PRD</v>
          </cell>
          <cell r="L1" t="str">
            <v>R1</v>
          </cell>
          <cell r="M1" t="str">
            <v>R2</v>
          </cell>
          <cell r="N1" t="str">
            <v>R3</v>
          </cell>
          <cell r="O1" t="str">
            <v>R4</v>
          </cell>
          <cell r="P1" t="str">
            <v>R5</v>
          </cell>
          <cell r="Q1" t="str">
            <v>R6</v>
          </cell>
          <cell r="R1" t="str">
            <v>R7</v>
          </cell>
          <cell r="S1" t="str">
            <v>R8</v>
          </cell>
          <cell r="T1" t="str">
            <v>R9</v>
          </cell>
          <cell r="U1" t="str">
            <v>R10</v>
          </cell>
          <cell r="V1" t="str">
            <v>R11</v>
          </cell>
          <cell r="W1" t="str">
            <v>R12</v>
          </cell>
          <cell r="X1" t="str">
            <v>R13</v>
          </cell>
          <cell r="Y1" t="str">
            <v>R14</v>
          </cell>
          <cell r="Z1" t="str">
            <v>R15</v>
          </cell>
          <cell r="AA1" t="str">
            <v>R16</v>
          </cell>
          <cell r="AB1" t="str">
            <v>R17</v>
          </cell>
          <cell r="AC1" t="str">
            <v>R18</v>
          </cell>
          <cell r="AD1" t="str">
            <v>R19</v>
          </cell>
          <cell r="AE1" t="str">
            <v>R20</v>
          </cell>
          <cell r="AF1" t="str">
            <v>R21</v>
          </cell>
          <cell r="AG1" t="str">
            <v>OKL1</v>
          </cell>
          <cell r="AH1" t="str">
            <v>OKL2</v>
          </cell>
          <cell r="AI1" t="str">
            <v>OKL3</v>
          </cell>
          <cell r="AJ1" t="str">
            <v>OKL4</v>
          </cell>
          <cell r="AK1" t="str">
            <v>OKL5</v>
          </cell>
          <cell r="AL1" t="str">
            <v>OKL6</v>
          </cell>
          <cell r="AM1" t="str">
            <v>OKL7</v>
          </cell>
          <cell r="AN1" t="str">
            <v>OKL8</v>
          </cell>
          <cell r="AO1" t="str">
            <v>OKL9</v>
          </cell>
          <cell r="AP1" t="str">
            <v>OKL10</v>
          </cell>
          <cell r="AQ1" t="str">
            <v>OKL11</v>
          </cell>
          <cell r="AR1" t="str">
            <v>OKL12</v>
          </cell>
          <cell r="AS1" t="str">
            <v>OKL13</v>
          </cell>
          <cell r="AT1" t="str">
            <v>OKL14</v>
          </cell>
          <cell r="AU1" t="str">
            <v>OKL15</v>
          </cell>
          <cell r="AV1" t="str">
            <v>OKL16</v>
          </cell>
          <cell r="AW1" t="str">
            <v>OKL17</v>
          </cell>
          <cell r="AX1" t="str">
            <v>OKL18</v>
          </cell>
          <cell r="AY1" t="str">
            <v>OKL19</v>
          </cell>
          <cell r="AZ1" t="str">
            <v>OKL20</v>
          </cell>
          <cell r="BA1" t="str">
            <v>OKL21</v>
          </cell>
          <cell r="BB1" t="str">
            <v>NOKL1</v>
          </cell>
          <cell r="BC1" t="str">
            <v>NOKL2</v>
          </cell>
          <cell r="BD1" t="str">
            <v>NOKL3</v>
          </cell>
          <cell r="BE1" t="str">
            <v>NOKL4</v>
          </cell>
          <cell r="BF1" t="str">
            <v>NOKL5</v>
          </cell>
          <cell r="BG1" t="str">
            <v>NOKL6</v>
          </cell>
          <cell r="BH1" t="str">
            <v>NOKL7</v>
          </cell>
          <cell r="BI1" t="str">
            <v>NOKL8</v>
          </cell>
          <cell r="BJ1" t="str">
            <v>NOKL9</v>
          </cell>
          <cell r="BK1" t="str">
            <v>NOKL10</v>
          </cell>
          <cell r="BL1" t="str">
            <v>NOKL11</v>
          </cell>
          <cell r="BM1" t="str">
            <v>NOKL12</v>
          </cell>
          <cell r="BN1" t="str">
            <v>NOKL13</v>
          </cell>
          <cell r="BO1" t="str">
            <v>NOKL14</v>
          </cell>
          <cell r="BP1" t="str">
            <v>NOKL15</v>
          </cell>
          <cell r="BQ1" t="str">
            <v>NOKL16</v>
          </cell>
          <cell r="BR1" t="str">
            <v>NOKL17</v>
          </cell>
          <cell r="BS1" t="str">
            <v>NOKL18</v>
          </cell>
          <cell r="BT1" t="str">
            <v>NOKL19</v>
          </cell>
          <cell r="BU1" t="str">
            <v>NOKL20</v>
          </cell>
          <cell r="BV1" t="str">
            <v>NOKL21</v>
          </cell>
          <cell r="BW1" t="str">
            <v>KK1</v>
          </cell>
          <cell r="BX1" t="str">
            <v>KK2</v>
          </cell>
          <cell r="BY1" t="str">
            <v>KK3</v>
          </cell>
          <cell r="BZ1" t="str">
            <v>KK4</v>
          </cell>
          <cell r="CA1" t="str">
            <v>KK5</v>
          </cell>
          <cell r="CB1" t="str">
            <v>KK6</v>
          </cell>
          <cell r="CC1" t="str">
            <v>KK7</v>
          </cell>
          <cell r="CD1" t="str">
            <v>KK8</v>
          </cell>
          <cell r="CE1" t="str">
            <v>KK9</v>
          </cell>
          <cell r="CF1" t="str">
            <v>KK10</v>
          </cell>
          <cell r="CG1" t="str">
            <v>KK11</v>
          </cell>
          <cell r="CH1" t="str">
            <v>KK12</v>
          </cell>
          <cell r="CI1" t="str">
            <v>KK13</v>
          </cell>
          <cell r="CJ1" t="str">
            <v>KK14</v>
          </cell>
          <cell r="CK1" t="str">
            <v>KK15</v>
          </cell>
          <cell r="CL1" t="str">
            <v>KK16</v>
          </cell>
          <cell r="CM1" t="str">
            <v>KK17</v>
          </cell>
          <cell r="CN1" t="str">
            <v>KK18</v>
          </cell>
          <cell r="CO1" t="str">
            <v>KK19</v>
          </cell>
          <cell r="CP1" t="str">
            <v>KK20</v>
          </cell>
          <cell r="CQ1" t="str">
            <v>KK21</v>
          </cell>
        </row>
        <row r="2">
          <cell r="A2" t="str">
            <v>NPG</v>
          </cell>
          <cell r="B2" t="str">
            <v>CHUT</v>
          </cell>
          <cell r="C2" t="str">
            <v>NAIM</v>
          </cell>
          <cell r="D2" t="str">
            <v>RAZDEL</v>
          </cell>
          <cell r="E2" t="str">
            <v>K_OTR</v>
          </cell>
          <cell r="F2" t="str">
            <v>K_NOTR</v>
          </cell>
          <cell r="G2" t="str">
            <v>K_UP</v>
          </cell>
          <cell r="H2" t="str">
            <v>K_VR</v>
          </cell>
          <cell r="I2" t="str">
            <v>KUV</v>
          </cell>
          <cell r="J2" t="str">
            <v>NVR</v>
          </cell>
          <cell r="K2" t="str">
            <v>PRD</v>
          </cell>
          <cell r="L2" t="str">
            <v>R1</v>
          </cell>
          <cell r="M2" t="str">
            <v>R2</v>
          </cell>
          <cell r="N2" t="str">
            <v>R3</v>
          </cell>
          <cell r="O2" t="str">
            <v>R4</v>
          </cell>
          <cell r="P2" t="str">
            <v>R5</v>
          </cell>
          <cell r="Q2" t="str">
            <v>R6</v>
          </cell>
          <cell r="R2" t="str">
            <v>R7</v>
          </cell>
          <cell r="S2" t="str">
            <v>R8</v>
          </cell>
          <cell r="T2" t="str">
            <v>R9</v>
          </cell>
          <cell r="U2" t="str">
            <v>R10</v>
          </cell>
          <cell r="V2" t="str">
            <v>R11</v>
          </cell>
          <cell r="W2" t="str">
            <v>R12</v>
          </cell>
          <cell r="X2" t="str">
            <v>R13</v>
          </cell>
          <cell r="Y2" t="str">
            <v>R14</v>
          </cell>
          <cell r="Z2" t="str">
            <v>R15</v>
          </cell>
          <cell r="AA2" t="str">
            <v>R16</v>
          </cell>
          <cell r="AB2" t="str">
            <v>R17</v>
          </cell>
          <cell r="AC2" t="str">
            <v>R18</v>
          </cell>
          <cell r="AD2" t="str">
            <v>R19</v>
          </cell>
          <cell r="AE2" t="str">
            <v>R20</v>
          </cell>
          <cell r="AF2" t="str">
            <v>R21</v>
          </cell>
          <cell r="AG2" t="str">
            <v>OKL1</v>
          </cell>
          <cell r="AH2" t="str">
            <v>OKL2</v>
          </cell>
          <cell r="AI2" t="str">
            <v>OKL3</v>
          </cell>
          <cell r="AJ2" t="str">
            <v>OKL4</v>
          </cell>
          <cell r="AK2" t="str">
            <v>OKL5</v>
          </cell>
          <cell r="AL2" t="str">
            <v>OKL6</v>
          </cell>
          <cell r="AM2" t="str">
            <v>OKL7</v>
          </cell>
          <cell r="AN2" t="str">
            <v>OKL8</v>
          </cell>
          <cell r="AO2" t="str">
            <v>OKL9</v>
          </cell>
          <cell r="AP2" t="str">
            <v>OKL10</v>
          </cell>
          <cell r="AQ2" t="str">
            <v>OKL11</v>
          </cell>
          <cell r="AR2" t="str">
            <v>OKL12</v>
          </cell>
          <cell r="AS2" t="str">
            <v>OKL13</v>
          </cell>
          <cell r="AT2" t="str">
            <v>OKL14</v>
          </cell>
          <cell r="AU2" t="str">
            <v>OKL15</v>
          </cell>
          <cell r="AV2" t="str">
            <v>OKL16</v>
          </cell>
          <cell r="AW2" t="str">
            <v>OKL17</v>
          </cell>
          <cell r="AX2" t="str">
            <v>OKL18</v>
          </cell>
          <cell r="AY2" t="str">
            <v>OKL19</v>
          </cell>
          <cell r="AZ2" t="str">
            <v>OKL20</v>
          </cell>
          <cell r="BA2" t="str">
            <v>OKL21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1.6</v>
          </cell>
          <cell r="BX2">
            <v>1.712</v>
          </cell>
          <cell r="BY2">
            <v>1.968</v>
          </cell>
          <cell r="BZ2">
            <v>2.1920000000000002</v>
          </cell>
          <cell r="CA2">
            <v>2.4319999999999999</v>
          </cell>
          <cell r="CB2">
            <v>2.6720000000000002</v>
          </cell>
          <cell r="CC2">
            <v>2.944</v>
          </cell>
          <cell r="CD2">
            <v>3.2480000000000002</v>
          </cell>
          <cell r="CE2">
            <v>3.488</v>
          </cell>
          <cell r="CF2">
            <v>3.7440000000000002</v>
          </cell>
          <cell r="CG2">
            <v>4.016</v>
          </cell>
          <cell r="CH2">
            <v>4.32</v>
          </cell>
          <cell r="CI2">
            <v>4.6559999999999997</v>
          </cell>
          <cell r="CJ2">
            <v>4.992</v>
          </cell>
          <cell r="CK2">
            <v>5.36</v>
          </cell>
          <cell r="CL2">
            <v>5.7759999999999998</v>
          </cell>
          <cell r="CM2">
            <v>6.1920000000000002</v>
          </cell>
          <cell r="CN2">
            <v>6.6719999999999997</v>
          </cell>
          <cell r="CO2">
            <v>7.1680000000000001</v>
          </cell>
          <cell r="CP2">
            <v>7.8559999999999999</v>
          </cell>
          <cell r="CQ2">
            <v>8.6240000000000006</v>
          </cell>
        </row>
        <row r="3">
          <cell r="B3">
            <v>30</v>
          </cell>
          <cell r="C3" t="str">
            <v>Hормальные</v>
          </cell>
          <cell r="D3">
            <v>1</v>
          </cell>
          <cell r="E3">
            <v>1.5</v>
          </cell>
          <cell r="G3">
            <v>1</v>
          </cell>
          <cell r="H3">
            <v>1</v>
          </cell>
          <cell r="I3">
            <v>1</v>
          </cell>
          <cell r="J3">
            <v>168</v>
          </cell>
          <cell r="K3">
            <v>7</v>
          </cell>
          <cell r="L3">
            <v>37.33</v>
          </cell>
          <cell r="M3">
            <v>39.94</v>
          </cell>
          <cell r="N3">
            <v>45.92</v>
          </cell>
          <cell r="O3">
            <v>51.14</v>
          </cell>
          <cell r="P3">
            <v>56.74</v>
          </cell>
          <cell r="Q3">
            <v>62.34</v>
          </cell>
          <cell r="R3">
            <v>68.69</v>
          </cell>
          <cell r="S3">
            <v>75.78</v>
          </cell>
          <cell r="T3">
            <v>81.38</v>
          </cell>
          <cell r="U3">
            <v>87.35</v>
          </cell>
          <cell r="V3">
            <v>93.7</v>
          </cell>
          <cell r="W3">
            <v>100.79</v>
          </cell>
          <cell r="X3">
            <v>108.63</v>
          </cell>
          <cell r="Y3">
            <v>116.47</v>
          </cell>
          <cell r="Z3">
            <v>125.06</v>
          </cell>
          <cell r="AA3">
            <v>134.76</v>
          </cell>
          <cell r="AB3">
            <v>144.47</v>
          </cell>
          <cell r="AC3">
            <v>155.66999999999999</v>
          </cell>
          <cell r="AD3">
            <v>167.24</v>
          </cell>
          <cell r="AE3">
            <v>183.29</v>
          </cell>
          <cell r="AF3">
            <v>201.21</v>
          </cell>
          <cell r="AG3">
            <v>6271.5</v>
          </cell>
          <cell r="AH3">
            <v>6710.5050000000001</v>
          </cell>
          <cell r="AI3">
            <v>7713.9449999999997</v>
          </cell>
          <cell r="AJ3">
            <v>8591.9549999999999</v>
          </cell>
          <cell r="AK3">
            <v>9532.68</v>
          </cell>
          <cell r="AL3">
            <v>10473.404999999999</v>
          </cell>
          <cell r="AM3">
            <v>11539.560000000001</v>
          </cell>
          <cell r="AN3">
            <v>12731.144999999999</v>
          </cell>
          <cell r="AO3">
            <v>13671.87</v>
          </cell>
          <cell r="AP3">
            <v>14675.31</v>
          </cell>
          <cell r="AQ3">
            <v>15741.464999999998</v>
          </cell>
          <cell r="AR3">
            <v>16933.050000000003</v>
          </cell>
          <cell r="AS3">
            <v>18250.065000000002</v>
          </cell>
          <cell r="AT3">
            <v>19567.080000000002</v>
          </cell>
          <cell r="AU3">
            <v>21009.525000000001</v>
          </cell>
          <cell r="AV3">
            <v>22640.114999999998</v>
          </cell>
          <cell r="AW3">
            <v>24270.705000000002</v>
          </cell>
          <cell r="AX3">
            <v>26152.154999999999</v>
          </cell>
          <cell r="AY3">
            <v>28096.320000000003</v>
          </cell>
          <cell r="AZ3">
            <v>30793.065000000002</v>
          </cell>
          <cell r="BA3">
            <v>33803.384999999995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1.6</v>
          </cell>
          <cell r="BX3">
            <v>1.712</v>
          </cell>
          <cell r="BY3">
            <v>1.968</v>
          </cell>
          <cell r="BZ3">
            <v>2.1920000000000002</v>
          </cell>
          <cell r="CA3">
            <v>2.4319999999999999</v>
          </cell>
          <cell r="CB3">
            <v>2.6720000000000002</v>
          </cell>
          <cell r="CC3">
            <v>2.944</v>
          </cell>
          <cell r="CD3">
            <v>3.2480000000000002</v>
          </cell>
          <cell r="CE3">
            <v>3.488</v>
          </cell>
          <cell r="CF3">
            <v>3.7440000000000002</v>
          </cell>
          <cell r="CG3">
            <v>4.016</v>
          </cell>
          <cell r="CH3">
            <v>4.32</v>
          </cell>
          <cell r="CI3">
            <v>4.6559999999999997</v>
          </cell>
          <cell r="CJ3">
            <v>4.992</v>
          </cell>
          <cell r="CK3">
            <v>5.36</v>
          </cell>
          <cell r="CL3">
            <v>5.7759999999999998</v>
          </cell>
          <cell r="CM3">
            <v>6.1920000000000002</v>
          </cell>
          <cell r="CN3">
            <v>6.6719999999999997</v>
          </cell>
          <cell r="CO3">
            <v>7.1680000000000001</v>
          </cell>
          <cell r="CP3">
            <v>7.8559999999999999</v>
          </cell>
          <cell r="CQ3">
            <v>8.6240000000000006</v>
          </cell>
        </row>
        <row r="4">
          <cell r="B4">
            <v>31</v>
          </cell>
          <cell r="C4" t="str">
            <v>Вредные (4%)</v>
          </cell>
          <cell r="D4">
            <v>1</v>
          </cell>
          <cell r="E4">
            <v>1.5</v>
          </cell>
          <cell r="G4">
            <v>1</v>
          </cell>
          <cell r="H4">
            <v>1.04</v>
          </cell>
          <cell r="I4">
            <v>1.04</v>
          </cell>
          <cell r="J4">
            <v>168</v>
          </cell>
          <cell r="K4">
            <v>7</v>
          </cell>
          <cell r="L4">
            <v>38.82</v>
          </cell>
          <cell r="M4">
            <v>41.54</v>
          </cell>
          <cell r="N4">
            <v>47.75</v>
          </cell>
          <cell r="O4">
            <v>53.19</v>
          </cell>
          <cell r="P4">
            <v>59.01</v>
          </cell>
          <cell r="Q4">
            <v>64.84</v>
          </cell>
          <cell r="R4">
            <v>71.44</v>
          </cell>
          <cell r="S4">
            <v>78.81</v>
          </cell>
          <cell r="T4">
            <v>84.64</v>
          </cell>
          <cell r="U4">
            <v>90.85</v>
          </cell>
          <cell r="V4">
            <v>97.45</v>
          </cell>
          <cell r="W4">
            <v>104.82</v>
          </cell>
          <cell r="X4">
            <v>112.98</v>
          </cell>
          <cell r="Y4">
            <v>121.13</v>
          </cell>
          <cell r="Z4">
            <v>130.06</v>
          </cell>
          <cell r="AA4">
            <v>140.15</v>
          </cell>
          <cell r="AB4">
            <v>150.25</v>
          </cell>
          <cell r="AC4">
            <v>161.88999999999999</v>
          </cell>
          <cell r="AD4">
            <v>173.93</v>
          </cell>
          <cell r="AE4">
            <v>190.62</v>
          </cell>
          <cell r="AF4">
            <v>209.26</v>
          </cell>
          <cell r="AG4">
            <v>6522.3600000000006</v>
          </cell>
          <cell r="AH4">
            <v>6978.9252000000006</v>
          </cell>
          <cell r="AI4">
            <v>8022.5028000000002</v>
          </cell>
          <cell r="AJ4">
            <v>8935.6332000000002</v>
          </cell>
          <cell r="AK4">
            <v>9913.9872000000014</v>
          </cell>
          <cell r="AL4">
            <v>10892.341199999999</v>
          </cell>
          <cell r="AM4">
            <v>12001.142400000002</v>
          </cell>
          <cell r="AN4">
            <v>13240.390799999999</v>
          </cell>
          <cell r="AO4">
            <v>14218.744800000002</v>
          </cell>
          <cell r="AP4">
            <v>15262.322399999999</v>
          </cell>
          <cell r="AQ4">
            <v>16371.123599999999</v>
          </cell>
          <cell r="AR4">
            <v>17610.372000000003</v>
          </cell>
          <cell r="AS4">
            <v>18980.067600000002</v>
          </cell>
          <cell r="AT4">
            <v>20349.763200000001</v>
          </cell>
          <cell r="AU4">
            <v>21849.906000000003</v>
          </cell>
          <cell r="AV4">
            <v>23545.7196</v>
          </cell>
          <cell r="AW4">
            <v>25241.533200000002</v>
          </cell>
          <cell r="AX4">
            <v>27198.2412</v>
          </cell>
          <cell r="AY4">
            <v>29220.172800000004</v>
          </cell>
          <cell r="AZ4">
            <v>32024.787600000003</v>
          </cell>
          <cell r="BA4">
            <v>35155.520399999994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1.6</v>
          </cell>
          <cell r="BX4">
            <v>1.712</v>
          </cell>
          <cell r="BY4">
            <v>1.968</v>
          </cell>
          <cell r="BZ4">
            <v>2.1920000000000002</v>
          </cell>
          <cell r="CA4">
            <v>2.4319999999999999</v>
          </cell>
          <cell r="CB4">
            <v>2.6720000000000002</v>
          </cell>
          <cell r="CC4">
            <v>2.944</v>
          </cell>
          <cell r="CD4">
            <v>3.2480000000000002</v>
          </cell>
          <cell r="CE4">
            <v>3.488</v>
          </cell>
          <cell r="CF4">
            <v>3.7440000000000002</v>
          </cell>
          <cell r="CG4">
            <v>4.016</v>
          </cell>
          <cell r="CH4">
            <v>4.32</v>
          </cell>
          <cell r="CI4">
            <v>4.6559999999999997</v>
          </cell>
          <cell r="CJ4">
            <v>4.992</v>
          </cell>
          <cell r="CK4">
            <v>5.36</v>
          </cell>
          <cell r="CL4">
            <v>5.7759999999999998</v>
          </cell>
          <cell r="CM4">
            <v>6.1920000000000002</v>
          </cell>
          <cell r="CN4">
            <v>6.6719999999999997</v>
          </cell>
          <cell r="CO4">
            <v>7.1680000000000001</v>
          </cell>
          <cell r="CP4">
            <v>7.8559999999999999</v>
          </cell>
          <cell r="CQ4">
            <v>8.6240000000000006</v>
          </cell>
        </row>
        <row r="5">
          <cell r="B5">
            <v>32</v>
          </cell>
          <cell r="C5" t="str">
            <v>Вредные (8%)</v>
          </cell>
          <cell r="D5">
            <v>1</v>
          </cell>
          <cell r="E5">
            <v>1.5</v>
          </cell>
          <cell r="G5">
            <v>1</v>
          </cell>
          <cell r="H5">
            <v>1.08</v>
          </cell>
          <cell r="I5">
            <v>1.08</v>
          </cell>
          <cell r="J5">
            <v>168</v>
          </cell>
          <cell r="K5">
            <v>7</v>
          </cell>
          <cell r="L5">
            <v>40.32</v>
          </cell>
          <cell r="M5">
            <v>43.14</v>
          </cell>
          <cell r="N5">
            <v>49.59</v>
          </cell>
          <cell r="O5">
            <v>55.23</v>
          </cell>
          <cell r="P5">
            <v>61.28</v>
          </cell>
          <cell r="Q5">
            <v>67.33</v>
          </cell>
          <cell r="R5">
            <v>74.180000000000007</v>
          </cell>
          <cell r="S5">
            <v>81.84</v>
          </cell>
          <cell r="T5">
            <v>87.89</v>
          </cell>
          <cell r="U5">
            <v>94.34</v>
          </cell>
          <cell r="V5">
            <v>101.2</v>
          </cell>
          <cell r="W5">
            <v>108.86</v>
          </cell>
          <cell r="X5">
            <v>117.32</v>
          </cell>
          <cell r="Y5">
            <v>125.79</v>
          </cell>
          <cell r="Z5">
            <v>135.06</v>
          </cell>
          <cell r="AA5">
            <v>145.54</v>
          </cell>
          <cell r="AB5">
            <v>156.03</v>
          </cell>
          <cell r="AC5">
            <v>168.12</v>
          </cell>
          <cell r="AD5">
            <v>180.62</v>
          </cell>
          <cell r="AE5">
            <v>197.96</v>
          </cell>
          <cell r="AF5">
            <v>217.31</v>
          </cell>
          <cell r="AG5">
            <v>6773.22</v>
          </cell>
          <cell r="AH5">
            <v>7247.3454000000002</v>
          </cell>
          <cell r="AI5">
            <v>8331.0606000000007</v>
          </cell>
          <cell r="AJ5">
            <v>9279.3114000000005</v>
          </cell>
          <cell r="AK5">
            <v>10295.294400000001</v>
          </cell>
          <cell r="AL5">
            <v>11311.277399999999</v>
          </cell>
          <cell r="AM5">
            <v>12462.724800000002</v>
          </cell>
          <cell r="AN5">
            <v>13749.6366</v>
          </cell>
          <cell r="AO5">
            <v>14765.619600000002</v>
          </cell>
          <cell r="AP5">
            <v>15849.334800000001</v>
          </cell>
          <cell r="AQ5">
            <v>17000.782199999998</v>
          </cell>
          <cell r="AR5">
            <v>18287.694000000003</v>
          </cell>
          <cell r="AS5">
            <v>19710.070200000006</v>
          </cell>
          <cell r="AT5">
            <v>21132.446400000004</v>
          </cell>
          <cell r="AU5">
            <v>22690.287000000004</v>
          </cell>
          <cell r="AV5">
            <v>24451.324199999999</v>
          </cell>
          <cell r="AW5">
            <v>26212.361400000005</v>
          </cell>
          <cell r="AX5">
            <v>28244.327400000002</v>
          </cell>
          <cell r="AY5">
            <v>30344.025600000004</v>
          </cell>
          <cell r="AZ5">
            <v>33256.510200000004</v>
          </cell>
          <cell r="BA5">
            <v>36507.655799999993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1.6</v>
          </cell>
          <cell r="BX5">
            <v>1.712</v>
          </cell>
          <cell r="BY5">
            <v>1.968</v>
          </cell>
          <cell r="BZ5">
            <v>2.1920000000000002</v>
          </cell>
          <cell r="CA5">
            <v>2.4319999999999999</v>
          </cell>
          <cell r="CB5">
            <v>2.6720000000000002</v>
          </cell>
          <cell r="CC5">
            <v>2.944</v>
          </cell>
          <cell r="CD5">
            <v>3.2480000000000002</v>
          </cell>
          <cell r="CE5">
            <v>3.488</v>
          </cell>
          <cell r="CF5">
            <v>3.7440000000000002</v>
          </cell>
          <cell r="CG5">
            <v>4.016</v>
          </cell>
          <cell r="CH5">
            <v>4.32</v>
          </cell>
          <cell r="CI5">
            <v>4.6559999999999997</v>
          </cell>
          <cell r="CJ5">
            <v>4.992</v>
          </cell>
          <cell r="CK5">
            <v>5.36</v>
          </cell>
          <cell r="CL5">
            <v>5.7759999999999998</v>
          </cell>
          <cell r="CM5">
            <v>6.1920000000000002</v>
          </cell>
          <cell r="CN5">
            <v>6.6719999999999997</v>
          </cell>
          <cell r="CO5">
            <v>7.1680000000000001</v>
          </cell>
          <cell r="CP5">
            <v>7.8559999999999999</v>
          </cell>
          <cell r="CQ5">
            <v>8.6240000000000006</v>
          </cell>
        </row>
        <row r="6">
          <cell r="B6">
            <v>23</v>
          </cell>
          <cell r="C6" t="str">
            <v>Вредные (12%)</v>
          </cell>
          <cell r="D6">
            <v>1</v>
          </cell>
          <cell r="E6">
            <v>1.5</v>
          </cell>
          <cell r="G6">
            <v>1</v>
          </cell>
          <cell r="H6">
            <v>1.1200000000000001</v>
          </cell>
          <cell r="I6">
            <v>1.1200000000000001</v>
          </cell>
          <cell r="J6">
            <v>168</v>
          </cell>
          <cell r="K6">
            <v>7</v>
          </cell>
          <cell r="L6">
            <v>41.81</v>
          </cell>
          <cell r="M6">
            <v>44.74</v>
          </cell>
          <cell r="N6">
            <v>51.43</v>
          </cell>
          <cell r="O6">
            <v>57.28</v>
          </cell>
          <cell r="P6">
            <v>63.55</v>
          </cell>
          <cell r="Q6">
            <v>69.819999999999993</v>
          </cell>
          <cell r="R6">
            <v>76.930000000000007</v>
          </cell>
          <cell r="S6">
            <v>84.87</v>
          </cell>
          <cell r="T6">
            <v>91.15</v>
          </cell>
          <cell r="U6">
            <v>97.84</v>
          </cell>
          <cell r="V6">
            <v>104.94</v>
          </cell>
          <cell r="W6">
            <v>112.89</v>
          </cell>
          <cell r="X6">
            <v>121.67</v>
          </cell>
          <cell r="Y6">
            <v>130.44999999999999</v>
          </cell>
          <cell r="Z6">
            <v>140.06</v>
          </cell>
          <cell r="AA6">
            <v>150.93</v>
          </cell>
          <cell r="AB6">
            <v>161.80000000000001</v>
          </cell>
          <cell r="AC6">
            <v>174.35</v>
          </cell>
          <cell r="AD6">
            <v>187.31</v>
          </cell>
          <cell r="AE6">
            <v>205.29</v>
          </cell>
          <cell r="AF6">
            <v>225.36</v>
          </cell>
          <cell r="AG6">
            <v>7024.0800000000008</v>
          </cell>
          <cell r="AH6">
            <v>7515.7656000000006</v>
          </cell>
          <cell r="AI6">
            <v>8639.6184000000012</v>
          </cell>
          <cell r="AJ6">
            <v>9622.9896000000008</v>
          </cell>
          <cell r="AK6">
            <v>10676.601600000002</v>
          </cell>
          <cell r="AL6">
            <v>11730.213599999999</v>
          </cell>
          <cell r="AM6">
            <v>12924.307200000003</v>
          </cell>
          <cell r="AN6">
            <v>14258.8824</v>
          </cell>
          <cell r="AO6">
            <v>15312.494400000003</v>
          </cell>
          <cell r="AP6">
            <v>16436.3472</v>
          </cell>
          <cell r="AQ6">
            <v>17630.4408</v>
          </cell>
          <cell r="AR6">
            <v>18965.016000000003</v>
          </cell>
          <cell r="AS6">
            <v>20440.072800000005</v>
          </cell>
          <cell r="AT6">
            <v>21915.129600000004</v>
          </cell>
          <cell r="AU6">
            <v>23530.668000000005</v>
          </cell>
          <cell r="AV6">
            <v>25356.928800000002</v>
          </cell>
          <cell r="AW6">
            <v>27183.189600000005</v>
          </cell>
          <cell r="AX6">
            <v>29290.4136</v>
          </cell>
          <cell r="AY6">
            <v>31467.878400000005</v>
          </cell>
          <cell r="AZ6">
            <v>34488.232800000005</v>
          </cell>
          <cell r="BA6">
            <v>37859.7912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1.6</v>
          </cell>
          <cell r="BX6">
            <v>1.712</v>
          </cell>
          <cell r="BY6">
            <v>1.968</v>
          </cell>
          <cell r="BZ6">
            <v>2.1920000000000002</v>
          </cell>
          <cell r="CA6">
            <v>2.4319999999999999</v>
          </cell>
          <cell r="CB6">
            <v>2.6720000000000002</v>
          </cell>
          <cell r="CC6">
            <v>2.944</v>
          </cell>
          <cell r="CD6">
            <v>3.2480000000000002</v>
          </cell>
          <cell r="CE6">
            <v>3.488</v>
          </cell>
          <cell r="CF6">
            <v>3.7440000000000002</v>
          </cell>
          <cell r="CG6">
            <v>4.016</v>
          </cell>
          <cell r="CH6">
            <v>4.32</v>
          </cell>
          <cell r="CI6">
            <v>4.6559999999999997</v>
          </cell>
          <cell r="CJ6">
            <v>4.992</v>
          </cell>
          <cell r="CK6">
            <v>5.36</v>
          </cell>
          <cell r="CL6">
            <v>5.7759999999999998</v>
          </cell>
          <cell r="CM6">
            <v>6.1920000000000002</v>
          </cell>
          <cell r="CN6">
            <v>6.6719999999999997</v>
          </cell>
          <cell r="CO6">
            <v>7.1680000000000001</v>
          </cell>
          <cell r="CP6">
            <v>7.8559999999999999</v>
          </cell>
          <cell r="CQ6">
            <v>8.6240000000000006</v>
          </cell>
        </row>
        <row r="7">
          <cell r="B7">
            <v>33</v>
          </cell>
          <cell r="C7" t="str">
            <v>Особо-вредные (16%)</v>
          </cell>
          <cell r="D7">
            <v>1</v>
          </cell>
          <cell r="E7">
            <v>1.5</v>
          </cell>
          <cell r="G7">
            <v>1</v>
          </cell>
          <cell r="H7">
            <v>1.1599999999999999</v>
          </cell>
          <cell r="I7">
            <v>1.1599999999999999</v>
          </cell>
          <cell r="J7">
            <v>168</v>
          </cell>
          <cell r="K7">
            <v>7</v>
          </cell>
          <cell r="L7">
            <v>43.3</v>
          </cell>
          <cell r="M7">
            <v>46.33</v>
          </cell>
          <cell r="N7">
            <v>53.26</v>
          </cell>
          <cell r="O7">
            <v>59.33</v>
          </cell>
          <cell r="P7">
            <v>65.819999999999993</v>
          </cell>
          <cell r="Q7">
            <v>72.319999999999993</v>
          </cell>
          <cell r="R7">
            <v>79.680000000000007</v>
          </cell>
          <cell r="S7">
            <v>87.91</v>
          </cell>
          <cell r="T7">
            <v>94.4</v>
          </cell>
          <cell r="U7">
            <v>101.33</v>
          </cell>
          <cell r="V7">
            <v>108.69</v>
          </cell>
          <cell r="W7">
            <v>116.92</v>
          </cell>
          <cell r="X7">
            <v>126.01</v>
          </cell>
          <cell r="Y7">
            <v>135.11000000000001</v>
          </cell>
          <cell r="Z7">
            <v>145.07</v>
          </cell>
          <cell r="AA7">
            <v>156.32</v>
          </cell>
          <cell r="AB7">
            <v>167.58</v>
          </cell>
          <cell r="AC7">
            <v>180.57</v>
          </cell>
          <cell r="AD7">
            <v>194</v>
          </cell>
          <cell r="AE7">
            <v>212.62</v>
          </cell>
          <cell r="AF7">
            <v>233.4</v>
          </cell>
          <cell r="AG7">
            <v>7274.94</v>
          </cell>
          <cell r="AH7">
            <v>7784.1857999999993</v>
          </cell>
          <cell r="AI7">
            <v>8948.1761999999999</v>
          </cell>
          <cell r="AJ7">
            <v>9966.6677999999993</v>
          </cell>
          <cell r="AK7">
            <v>11057.908799999999</v>
          </cell>
          <cell r="AL7">
            <v>12149.149799999997</v>
          </cell>
          <cell r="AM7">
            <v>13385.8896</v>
          </cell>
          <cell r="AN7">
            <v>14768.128199999997</v>
          </cell>
          <cell r="AO7">
            <v>15859.369199999999</v>
          </cell>
          <cell r="AP7">
            <v>17023.3596</v>
          </cell>
          <cell r="AQ7">
            <v>18260.099399999996</v>
          </cell>
          <cell r="AR7">
            <v>19642.338000000003</v>
          </cell>
          <cell r="AS7">
            <v>21170.075400000002</v>
          </cell>
          <cell r="AT7">
            <v>22697.8128</v>
          </cell>
          <cell r="AU7">
            <v>24371.048999999999</v>
          </cell>
          <cell r="AV7">
            <v>26262.533399999997</v>
          </cell>
          <cell r="AW7">
            <v>28154.017800000001</v>
          </cell>
          <cell r="AX7">
            <v>30336.499799999998</v>
          </cell>
          <cell r="AY7">
            <v>32591.731200000002</v>
          </cell>
          <cell r="AZ7">
            <v>35719.955399999999</v>
          </cell>
          <cell r="BA7">
            <v>39211.926599999992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1.6</v>
          </cell>
          <cell r="BX7">
            <v>1.712</v>
          </cell>
          <cell r="BY7">
            <v>1.968</v>
          </cell>
          <cell r="BZ7">
            <v>2.1920000000000002</v>
          </cell>
          <cell r="CA7">
            <v>2.4319999999999999</v>
          </cell>
          <cell r="CB7">
            <v>2.6720000000000002</v>
          </cell>
          <cell r="CC7">
            <v>2.944</v>
          </cell>
          <cell r="CD7">
            <v>3.2480000000000002</v>
          </cell>
          <cell r="CE7">
            <v>3.488</v>
          </cell>
          <cell r="CF7">
            <v>3.7440000000000002</v>
          </cell>
          <cell r="CG7">
            <v>4.016</v>
          </cell>
          <cell r="CH7">
            <v>4.32</v>
          </cell>
          <cell r="CI7">
            <v>4.6559999999999997</v>
          </cell>
          <cell r="CJ7">
            <v>4.992</v>
          </cell>
          <cell r="CK7">
            <v>5.36</v>
          </cell>
          <cell r="CL7">
            <v>5.7759999999999998</v>
          </cell>
          <cell r="CM7">
            <v>6.1920000000000002</v>
          </cell>
          <cell r="CN7">
            <v>6.6719999999999997</v>
          </cell>
          <cell r="CO7">
            <v>7.1680000000000001</v>
          </cell>
          <cell r="CP7">
            <v>7.8559999999999999</v>
          </cell>
          <cell r="CQ7">
            <v>8.6240000000000006</v>
          </cell>
        </row>
        <row r="8">
          <cell r="B8">
            <v>34</v>
          </cell>
          <cell r="C8" t="str">
            <v>Особо-вредные (20%)</v>
          </cell>
          <cell r="D8">
            <v>1</v>
          </cell>
          <cell r="E8">
            <v>1.5</v>
          </cell>
          <cell r="G8">
            <v>1</v>
          </cell>
          <cell r="H8">
            <v>1.2</v>
          </cell>
          <cell r="I8">
            <v>1.2</v>
          </cell>
          <cell r="J8">
            <v>168</v>
          </cell>
          <cell r="K8">
            <v>7</v>
          </cell>
          <cell r="L8">
            <v>44.8</v>
          </cell>
          <cell r="M8">
            <v>47.93</v>
          </cell>
          <cell r="N8">
            <v>55.1</v>
          </cell>
          <cell r="O8">
            <v>61.37</v>
          </cell>
          <cell r="P8">
            <v>68.09</v>
          </cell>
          <cell r="Q8">
            <v>74.81</v>
          </cell>
          <cell r="R8">
            <v>82.43</v>
          </cell>
          <cell r="S8">
            <v>90.94</v>
          </cell>
          <cell r="T8">
            <v>97.66</v>
          </cell>
          <cell r="U8">
            <v>104.82</v>
          </cell>
          <cell r="V8">
            <v>112.44</v>
          </cell>
          <cell r="W8">
            <v>120.95</v>
          </cell>
          <cell r="X8">
            <v>130.36000000000001</v>
          </cell>
          <cell r="Y8">
            <v>139.76</v>
          </cell>
          <cell r="Z8">
            <v>150.07</v>
          </cell>
          <cell r="AA8">
            <v>161.72</v>
          </cell>
          <cell r="AB8">
            <v>173.36</v>
          </cell>
          <cell r="AC8">
            <v>186.8</v>
          </cell>
          <cell r="AD8">
            <v>200.69</v>
          </cell>
          <cell r="AE8">
            <v>219.95</v>
          </cell>
          <cell r="AF8">
            <v>241.45</v>
          </cell>
          <cell r="AG8">
            <v>7525.7999999999993</v>
          </cell>
          <cell r="AH8">
            <v>8052.6059999999998</v>
          </cell>
          <cell r="AI8">
            <v>9256.7339999999986</v>
          </cell>
          <cell r="AJ8">
            <v>10310.346</v>
          </cell>
          <cell r="AK8">
            <v>11439.216</v>
          </cell>
          <cell r="AL8">
            <v>12568.085999999998</v>
          </cell>
          <cell r="AM8">
            <v>13847.472000000002</v>
          </cell>
          <cell r="AN8">
            <v>15277.373999999998</v>
          </cell>
          <cell r="AO8">
            <v>16406.243999999999</v>
          </cell>
          <cell r="AP8">
            <v>17610.371999999999</v>
          </cell>
          <cell r="AQ8">
            <v>18889.757999999998</v>
          </cell>
          <cell r="AR8">
            <v>20319.660000000003</v>
          </cell>
          <cell r="AS8">
            <v>21900.078000000001</v>
          </cell>
          <cell r="AT8">
            <v>23480.496000000003</v>
          </cell>
          <cell r="AU8">
            <v>25211.43</v>
          </cell>
          <cell r="AV8">
            <v>27168.137999999995</v>
          </cell>
          <cell r="AW8">
            <v>29124.846000000001</v>
          </cell>
          <cell r="AX8">
            <v>31382.585999999996</v>
          </cell>
          <cell r="AY8">
            <v>33715.584000000003</v>
          </cell>
          <cell r="AZ8">
            <v>36951.678</v>
          </cell>
          <cell r="BA8">
            <v>40564.061999999991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1.6</v>
          </cell>
          <cell r="BX8">
            <v>1.712</v>
          </cell>
          <cell r="BY8">
            <v>1.968</v>
          </cell>
          <cell r="BZ8">
            <v>2.1920000000000002</v>
          </cell>
          <cell r="CA8">
            <v>2.4319999999999999</v>
          </cell>
          <cell r="CB8">
            <v>2.6720000000000002</v>
          </cell>
          <cell r="CC8">
            <v>2.944</v>
          </cell>
          <cell r="CD8">
            <v>3.2480000000000002</v>
          </cell>
          <cell r="CE8">
            <v>3.488</v>
          </cell>
          <cell r="CF8">
            <v>3.7440000000000002</v>
          </cell>
          <cell r="CG8">
            <v>4.016</v>
          </cell>
          <cell r="CH8">
            <v>4.32</v>
          </cell>
          <cell r="CI8">
            <v>4.6559999999999997</v>
          </cell>
          <cell r="CJ8">
            <v>4.992</v>
          </cell>
          <cell r="CK8">
            <v>5.36</v>
          </cell>
          <cell r="CL8">
            <v>5.7759999999999998</v>
          </cell>
          <cell r="CM8">
            <v>6.1920000000000002</v>
          </cell>
          <cell r="CN8">
            <v>6.6719999999999997</v>
          </cell>
          <cell r="CO8">
            <v>7.1680000000000001</v>
          </cell>
          <cell r="CP8">
            <v>7.8559999999999999</v>
          </cell>
          <cell r="CQ8">
            <v>8.6240000000000006</v>
          </cell>
        </row>
        <row r="9">
          <cell r="B9">
            <v>40</v>
          </cell>
          <cell r="C9" t="str">
            <v>Особо вредные (24%)</v>
          </cell>
          <cell r="D9">
            <v>1</v>
          </cell>
          <cell r="E9">
            <v>1.5</v>
          </cell>
          <cell r="G9">
            <v>1</v>
          </cell>
          <cell r="H9">
            <v>1.24</v>
          </cell>
          <cell r="I9">
            <v>1.24</v>
          </cell>
          <cell r="J9">
            <v>168</v>
          </cell>
          <cell r="K9">
            <v>7</v>
          </cell>
          <cell r="L9">
            <v>46.29</v>
          </cell>
          <cell r="M9">
            <v>49.53</v>
          </cell>
          <cell r="N9">
            <v>56.94</v>
          </cell>
          <cell r="O9">
            <v>63.42</v>
          </cell>
          <cell r="P9">
            <v>70.36</v>
          </cell>
          <cell r="Q9">
            <v>77.3</v>
          </cell>
          <cell r="R9">
            <v>85.17</v>
          </cell>
          <cell r="S9">
            <v>93.97</v>
          </cell>
          <cell r="T9">
            <v>100.91</v>
          </cell>
          <cell r="U9">
            <v>108.32</v>
          </cell>
          <cell r="V9">
            <v>116.19</v>
          </cell>
          <cell r="W9">
            <v>124.98</v>
          </cell>
          <cell r="X9">
            <v>134.69999999999999</v>
          </cell>
          <cell r="Y9">
            <v>144.41999999999999</v>
          </cell>
          <cell r="Z9">
            <v>155.07</v>
          </cell>
          <cell r="AA9">
            <v>167.11</v>
          </cell>
          <cell r="AB9">
            <v>179.14</v>
          </cell>
          <cell r="AC9">
            <v>193.03</v>
          </cell>
          <cell r="AD9">
            <v>207.38</v>
          </cell>
          <cell r="AE9">
            <v>227.28</v>
          </cell>
          <cell r="AF9">
            <v>249.5</v>
          </cell>
          <cell r="AG9">
            <v>7776.66</v>
          </cell>
          <cell r="AH9">
            <v>8321.0262000000002</v>
          </cell>
          <cell r="AI9">
            <v>9565.2917999999991</v>
          </cell>
          <cell r="AJ9">
            <v>10654.0242</v>
          </cell>
          <cell r="AK9">
            <v>11820.5232</v>
          </cell>
          <cell r="AL9">
            <v>12987.022199999998</v>
          </cell>
          <cell r="AM9">
            <v>14309.054400000001</v>
          </cell>
          <cell r="AN9">
            <v>15786.619799999999</v>
          </cell>
          <cell r="AO9">
            <v>16953.1188</v>
          </cell>
          <cell r="AP9">
            <v>18197.384399999999</v>
          </cell>
          <cell r="AQ9">
            <v>19519.416599999997</v>
          </cell>
          <cell r="AR9">
            <v>20996.982000000004</v>
          </cell>
          <cell r="AS9">
            <v>22630.080600000001</v>
          </cell>
          <cell r="AT9">
            <v>24263.179200000002</v>
          </cell>
          <cell r="AU9">
            <v>26051.811000000002</v>
          </cell>
          <cell r="AV9">
            <v>28073.742599999998</v>
          </cell>
          <cell r="AW9">
            <v>30095.674200000001</v>
          </cell>
          <cell r="AX9">
            <v>32428.672199999997</v>
          </cell>
          <cell r="AY9">
            <v>34839.436800000003</v>
          </cell>
          <cell r="AZ9">
            <v>38183.400600000001</v>
          </cell>
          <cell r="BA9">
            <v>41916.1973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1.6</v>
          </cell>
          <cell r="BX9">
            <v>1.712</v>
          </cell>
          <cell r="BY9">
            <v>1.968</v>
          </cell>
          <cell r="BZ9">
            <v>2.1920000000000002</v>
          </cell>
          <cell r="CA9">
            <v>2.4319999999999999</v>
          </cell>
          <cell r="CB9">
            <v>2.6720000000000002</v>
          </cell>
          <cell r="CC9">
            <v>2.944</v>
          </cell>
          <cell r="CD9">
            <v>3.2480000000000002</v>
          </cell>
          <cell r="CE9">
            <v>3.488</v>
          </cell>
          <cell r="CF9">
            <v>3.7440000000000002</v>
          </cell>
          <cell r="CG9">
            <v>4.016</v>
          </cell>
          <cell r="CH9">
            <v>4.32</v>
          </cell>
          <cell r="CI9">
            <v>4.6559999999999997</v>
          </cell>
          <cell r="CJ9">
            <v>4.992</v>
          </cell>
          <cell r="CK9">
            <v>5.36</v>
          </cell>
          <cell r="CL9">
            <v>5.7759999999999998</v>
          </cell>
          <cell r="CM9">
            <v>6.1920000000000002</v>
          </cell>
          <cell r="CN9">
            <v>6.6719999999999997</v>
          </cell>
          <cell r="CO9">
            <v>7.1680000000000001</v>
          </cell>
          <cell r="CP9">
            <v>7.8559999999999999</v>
          </cell>
          <cell r="CQ9">
            <v>8.6240000000000006</v>
          </cell>
        </row>
        <row r="10">
          <cell r="B10">
            <v>15</v>
          </cell>
          <cell r="C10" t="str">
            <v>Вредные (12%)</v>
          </cell>
          <cell r="D10">
            <v>1</v>
          </cell>
          <cell r="E10">
            <v>1.5</v>
          </cell>
          <cell r="G10">
            <v>1</v>
          </cell>
          <cell r="H10">
            <v>1.1200000000000001</v>
          </cell>
          <cell r="I10">
            <v>1.1200000000000001</v>
          </cell>
          <cell r="J10">
            <v>151.19999999999999</v>
          </cell>
          <cell r="K10">
            <v>6</v>
          </cell>
          <cell r="L10">
            <v>46.46</v>
          </cell>
          <cell r="M10">
            <v>49.71</v>
          </cell>
          <cell r="N10">
            <v>57.14</v>
          </cell>
          <cell r="O10">
            <v>63.64</v>
          </cell>
          <cell r="P10">
            <v>70.61</v>
          </cell>
          <cell r="Q10">
            <v>77.58</v>
          </cell>
          <cell r="R10">
            <v>85.48</v>
          </cell>
          <cell r="S10">
            <v>94.3</v>
          </cell>
          <cell r="T10">
            <v>101.27</v>
          </cell>
          <cell r="U10">
            <v>108.71</v>
          </cell>
          <cell r="V10">
            <v>116.6</v>
          </cell>
          <cell r="W10">
            <v>125.43</v>
          </cell>
          <cell r="X10">
            <v>135.19</v>
          </cell>
          <cell r="Y10">
            <v>144.94</v>
          </cell>
          <cell r="Z10">
            <v>155.63</v>
          </cell>
          <cell r="AA10">
            <v>167.7</v>
          </cell>
          <cell r="AB10">
            <v>179.78</v>
          </cell>
          <cell r="AC10">
            <v>193.72</v>
          </cell>
          <cell r="AD10">
            <v>208.12</v>
          </cell>
          <cell r="AE10">
            <v>228.1</v>
          </cell>
          <cell r="AF10">
            <v>250.4</v>
          </cell>
          <cell r="AG10">
            <v>7024.0800000000008</v>
          </cell>
          <cell r="AH10">
            <v>7515.7656000000006</v>
          </cell>
          <cell r="AI10">
            <v>8639.6184000000012</v>
          </cell>
          <cell r="AJ10">
            <v>9622.9896000000008</v>
          </cell>
          <cell r="AK10">
            <v>10676.601600000002</v>
          </cell>
          <cell r="AL10">
            <v>11730.213599999999</v>
          </cell>
          <cell r="AM10">
            <v>12924.307200000003</v>
          </cell>
          <cell r="AN10">
            <v>14258.8824</v>
          </cell>
          <cell r="AO10">
            <v>15312.494400000003</v>
          </cell>
          <cell r="AP10">
            <v>16436.3472</v>
          </cell>
          <cell r="AQ10">
            <v>17630.4408</v>
          </cell>
          <cell r="AR10">
            <v>18965.016000000003</v>
          </cell>
          <cell r="AS10">
            <v>20440.072800000005</v>
          </cell>
          <cell r="AT10">
            <v>21915.129600000004</v>
          </cell>
          <cell r="AU10">
            <v>23530.668000000005</v>
          </cell>
          <cell r="AV10">
            <v>25356.928800000002</v>
          </cell>
          <cell r="AW10">
            <v>27183.189600000005</v>
          </cell>
          <cell r="AX10">
            <v>29290.4136</v>
          </cell>
          <cell r="AY10">
            <v>31467.878400000005</v>
          </cell>
          <cell r="AZ10">
            <v>34488.232800000005</v>
          </cell>
          <cell r="BA10">
            <v>37859.7912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1.6</v>
          </cell>
          <cell r="BX10">
            <v>1.712</v>
          </cell>
          <cell r="BY10">
            <v>1.968</v>
          </cell>
          <cell r="BZ10">
            <v>2.1920000000000002</v>
          </cell>
          <cell r="CA10">
            <v>2.4319999999999999</v>
          </cell>
          <cell r="CB10">
            <v>2.6720000000000002</v>
          </cell>
          <cell r="CC10">
            <v>2.944</v>
          </cell>
          <cell r="CD10">
            <v>3.2480000000000002</v>
          </cell>
          <cell r="CE10">
            <v>3.488</v>
          </cell>
          <cell r="CF10">
            <v>3.7440000000000002</v>
          </cell>
          <cell r="CG10">
            <v>4.016</v>
          </cell>
          <cell r="CH10">
            <v>4.32</v>
          </cell>
          <cell r="CI10">
            <v>4.6559999999999997</v>
          </cell>
          <cell r="CJ10">
            <v>4.992</v>
          </cell>
          <cell r="CK10">
            <v>5.36</v>
          </cell>
          <cell r="CL10">
            <v>5.7759999999999998</v>
          </cell>
          <cell r="CM10">
            <v>6.1920000000000002</v>
          </cell>
          <cell r="CN10">
            <v>6.6719999999999997</v>
          </cell>
          <cell r="CO10">
            <v>7.1680000000000001</v>
          </cell>
          <cell r="CP10">
            <v>7.8559999999999999</v>
          </cell>
          <cell r="CQ10">
            <v>8.6240000000000006</v>
          </cell>
        </row>
        <row r="11">
          <cell r="B11">
            <v>43</v>
          </cell>
          <cell r="C11" t="str">
            <v>Особо-вредные (20%)</v>
          </cell>
          <cell r="D11">
            <v>1</v>
          </cell>
          <cell r="E11">
            <v>1.5</v>
          </cell>
          <cell r="G11">
            <v>1</v>
          </cell>
          <cell r="H11">
            <v>1.2</v>
          </cell>
          <cell r="I11">
            <v>1.2</v>
          </cell>
          <cell r="J11">
            <v>151.19999999999999</v>
          </cell>
          <cell r="K11">
            <v>6</v>
          </cell>
          <cell r="L11">
            <v>49.77</v>
          </cell>
          <cell r="M11">
            <v>53.26</v>
          </cell>
          <cell r="N11">
            <v>61.22</v>
          </cell>
          <cell r="O11">
            <v>68.19</v>
          </cell>
          <cell r="P11">
            <v>75.66</v>
          </cell>
          <cell r="Q11">
            <v>83.12</v>
          </cell>
          <cell r="R11">
            <v>91.58</v>
          </cell>
          <cell r="S11">
            <v>101.04</v>
          </cell>
          <cell r="T11">
            <v>108.51</v>
          </cell>
          <cell r="U11">
            <v>116.47</v>
          </cell>
          <cell r="V11">
            <v>124.93</v>
          </cell>
          <cell r="W11">
            <v>134.38999999999999</v>
          </cell>
          <cell r="X11">
            <v>144.84</v>
          </cell>
          <cell r="Y11">
            <v>155.29</v>
          </cell>
          <cell r="Z11">
            <v>166.74</v>
          </cell>
          <cell r="AA11">
            <v>179.68</v>
          </cell>
          <cell r="AB11">
            <v>192.62</v>
          </cell>
          <cell r="AC11">
            <v>207.56</v>
          </cell>
          <cell r="AD11">
            <v>222.99</v>
          </cell>
          <cell r="AE11">
            <v>244.39</v>
          </cell>
          <cell r="AF11">
            <v>268.27999999999997</v>
          </cell>
          <cell r="AG11">
            <v>7525.7999999999993</v>
          </cell>
          <cell r="AH11">
            <v>8052.6059999999998</v>
          </cell>
          <cell r="AI11">
            <v>9256.7339999999986</v>
          </cell>
          <cell r="AJ11">
            <v>10310.346</v>
          </cell>
          <cell r="AK11">
            <v>11439.216</v>
          </cell>
          <cell r="AL11">
            <v>12568.085999999998</v>
          </cell>
          <cell r="AM11">
            <v>13847.472000000002</v>
          </cell>
          <cell r="AN11">
            <v>15277.373999999998</v>
          </cell>
          <cell r="AO11">
            <v>16406.243999999999</v>
          </cell>
          <cell r="AP11">
            <v>17610.371999999999</v>
          </cell>
          <cell r="AQ11">
            <v>18889.757999999998</v>
          </cell>
          <cell r="AR11">
            <v>20319.660000000003</v>
          </cell>
          <cell r="AS11">
            <v>21900.078000000001</v>
          </cell>
          <cell r="AT11">
            <v>23480.496000000003</v>
          </cell>
          <cell r="AU11">
            <v>25211.43</v>
          </cell>
          <cell r="AV11">
            <v>27168.137999999995</v>
          </cell>
          <cell r="AW11">
            <v>29124.846000000001</v>
          </cell>
          <cell r="AX11">
            <v>31382.585999999996</v>
          </cell>
          <cell r="AY11">
            <v>33715.584000000003</v>
          </cell>
          <cell r="AZ11">
            <v>36951.678</v>
          </cell>
          <cell r="BA11">
            <v>40564.06199999999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1.6</v>
          </cell>
          <cell r="BX11">
            <v>1.712</v>
          </cell>
          <cell r="BY11">
            <v>1.968</v>
          </cell>
          <cell r="BZ11">
            <v>2.1920000000000002</v>
          </cell>
          <cell r="CA11">
            <v>2.4319999999999999</v>
          </cell>
          <cell r="CB11">
            <v>2.6720000000000002</v>
          </cell>
          <cell r="CC11">
            <v>2.944</v>
          </cell>
          <cell r="CD11">
            <v>3.2480000000000002</v>
          </cell>
          <cell r="CE11">
            <v>3.488</v>
          </cell>
          <cell r="CF11">
            <v>3.7440000000000002</v>
          </cell>
          <cell r="CG11">
            <v>4.016</v>
          </cell>
          <cell r="CH11">
            <v>4.32</v>
          </cell>
          <cell r="CI11">
            <v>4.6559999999999997</v>
          </cell>
          <cell r="CJ11">
            <v>4.992</v>
          </cell>
          <cell r="CK11">
            <v>5.36</v>
          </cell>
          <cell r="CL11">
            <v>5.7759999999999998</v>
          </cell>
          <cell r="CM11">
            <v>6.1920000000000002</v>
          </cell>
          <cell r="CN11">
            <v>6.6719999999999997</v>
          </cell>
          <cell r="CO11">
            <v>7.1680000000000001</v>
          </cell>
          <cell r="CP11">
            <v>7.8559999999999999</v>
          </cell>
          <cell r="CQ11">
            <v>8.6240000000000006</v>
          </cell>
        </row>
        <row r="12">
          <cell r="B12">
            <v>41</v>
          </cell>
          <cell r="C12" t="str">
            <v>Особо вредные (24%)</v>
          </cell>
          <cell r="D12">
            <v>1</v>
          </cell>
          <cell r="E12">
            <v>1.5</v>
          </cell>
          <cell r="G12">
            <v>1</v>
          </cell>
          <cell r="H12">
            <v>1.24</v>
          </cell>
          <cell r="I12">
            <v>1.24</v>
          </cell>
          <cell r="J12">
            <v>151.19999999999999</v>
          </cell>
          <cell r="K12">
            <v>6</v>
          </cell>
          <cell r="L12">
            <v>51.43</v>
          </cell>
          <cell r="M12">
            <v>55.03</v>
          </cell>
          <cell r="N12">
            <v>63.26</v>
          </cell>
          <cell r="O12">
            <v>70.459999999999994</v>
          </cell>
          <cell r="P12">
            <v>78.180000000000007</v>
          </cell>
          <cell r="Q12">
            <v>85.89</v>
          </cell>
          <cell r="R12">
            <v>94.64</v>
          </cell>
          <cell r="S12">
            <v>104.41</v>
          </cell>
          <cell r="T12">
            <v>112.12</v>
          </cell>
          <cell r="U12">
            <v>120.35</v>
          </cell>
          <cell r="V12">
            <v>129.1</v>
          </cell>
          <cell r="W12">
            <v>138.87</v>
          </cell>
          <cell r="X12">
            <v>149.66999999999999</v>
          </cell>
          <cell r="Y12">
            <v>160.47</v>
          </cell>
          <cell r="Z12">
            <v>172.3</v>
          </cell>
          <cell r="AA12">
            <v>185.67</v>
          </cell>
          <cell r="AB12">
            <v>199.05</v>
          </cell>
          <cell r="AC12">
            <v>214.48</v>
          </cell>
          <cell r="AD12">
            <v>230.42</v>
          </cell>
          <cell r="AE12">
            <v>252.54</v>
          </cell>
          <cell r="AF12">
            <v>277.22000000000003</v>
          </cell>
          <cell r="AG12">
            <v>7776.66</v>
          </cell>
          <cell r="AH12">
            <v>8321.0262000000002</v>
          </cell>
          <cell r="AI12">
            <v>9565.2917999999991</v>
          </cell>
          <cell r="AJ12">
            <v>10654.0242</v>
          </cell>
          <cell r="AK12">
            <v>11820.5232</v>
          </cell>
          <cell r="AL12">
            <v>12987.022199999998</v>
          </cell>
          <cell r="AM12">
            <v>14309.054400000001</v>
          </cell>
          <cell r="AN12">
            <v>15786.619799999999</v>
          </cell>
          <cell r="AO12">
            <v>16953.1188</v>
          </cell>
          <cell r="AP12">
            <v>18197.384399999999</v>
          </cell>
          <cell r="AQ12">
            <v>19519.416599999997</v>
          </cell>
          <cell r="AR12">
            <v>20996.982000000004</v>
          </cell>
          <cell r="AS12">
            <v>22630.080600000001</v>
          </cell>
          <cell r="AT12">
            <v>24263.179200000002</v>
          </cell>
          <cell r="AU12">
            <v>26051.811000000002</v>
          </cell>
          <cell r="AV12">
            <v>28073.742599999998</v>
          </cell>
          <cell r="AW12">
            <v>30095.674200000001</v>
          </cell>
          <cell r="AX12">
            <v>32428.672199999997</v>
          </cell>
          <cell r="AY12">
            <v>34839.436800000003</v>
          </cell>
          <cell r="AZ12">
            <v>38183.400600000001</v>
          </cell>
          <cell r="BA12">
            <v>41916.19739999999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1.6</v>
          </cell>
          <cell r="BX12">
            <v>1.712</v>
          </cell>
          <cell r="BY12">
            <v>1.968</v>
          </cell>
          <cell r="BZ12">
            <v>2.1920000000000002</v>
          </cell>
          <cell r="CA12">
            <v>2.4319999999999999</v>
          </cell>
          <cell r="CB12">
            <v>2.6720000000000002</v>
          </cell>
          <cell r="CC12">
            <v>2.944</v>
          </cell>
          <cell r="CD12">
            <v>3.2480000000000002</v>
          </cell>
          <cell r="CE12">
            <v>3.488</v>
          </cell>
          <cell r="CF12">
            <v>3.7440000000000002</v>
          </cell>
          <cell r="CG12">
            <v>4.016</v>
          </cell>
          <cell r="CH12">
            <v>4.32</v>
          </cell>
          <cell r="CI12">
            <v>4.6559999999999997</v>
          </cell>
          <cell r="CJ12">
            <v>4.992</v>
          </cell>
          <cell r="CK12">
            <v>5.36</v>
          </cell>
          <cell r="CL12">
            <v>5.7759999999999998</v>
          </cell>
          <cell r="CM12">
            <v>6.1920000000000002</v>
          </cell>
          <cell r="CN12">
            <v>6.6719999999999997</v>
          </cell>
          <cell r="CO12">
            <v>7.1680000000000001</v>
          </cell>
          <cell r="CP12">
            <v>7.8559999999999999</v>
          </cell>
          <cell r="CQ12">
            <v>8.6240000000000006</v>
          </cell>
        </row>
        <row r="13">
          <cell r="B13">
            <v>48</v>
          </cell>
          <cell r="C13" t="str">
            <v>Вредные (12%)</v>
          </cell>
          <cell r="D13">
            <v>1</v>
          </cell>
          <cell r="E13">
            <v>1.5</v>
          </cell>
          <cell r="G13">
            <v>1</v>
          </cell>
          <cell r="H13">
            <v>1.1200000000000001</v>
          </cell>
          <cell r="I13">
            <v>1.1200000000000001</v>
          </cell>
          <cell r="J13">
            <v>127.1</v>
          </cell>
          <cell r="K13">
            <v>5</v>
          </cell>
          <cell r="L13">
            <v>55.26</v>
          </cell>
          <cell r="M13">
            <v>59.13</v>
          </cell>
          <cell r="N13">
            <v>67.97</v>
          </cell>
          <cell r="O13">
            <v>75.709999999999994</v>
          </cell>
          <cell r="P13">
            <v>84</v>
          </cell>
          <cell r="Q13">
            <v>92.29</v>
          </cell>
          <cell r="R13">
            <v>101.69</v>
          </cell>
          <cell r="S13">
            <v>112.19</v>
          </cell>
          <cell r="T13">
            <v>120.48</v>
          </cell>
          <cell r="U13">
            <v>129.32</v>
          </cell>
          <cell r="V13">
            <v>138.71</v>
          </cell>
          <cell r="W13">
            <v>149.21</v>
          </cell>
          <cell r="X13">
            <v>160.82</v>
          </cell>
          <cell r="Y13">
            <v>172.42</v>
          </cell>
          <cell r="Z13">
            <v>185.14</v>
          </cell>
          <cell r="AA13">
            <v>199.5</v>
          </cell>
          <cell r="AB13">
            <v>213.87</v>
          </cell>
          <cell r="AC13">
            <v>230.45</v>
          </cell>
          <cell r="AD13">
            <v>247.58</v>
          </cell>
          <cell r="AE13">
            <v>271.35000000000002</v>
          </cell>
          <cell r="AF13">
            <v>297.87</v>
          </cell>
          <cell r="AG13">
            <v>7024.0800000000008</v>
          </cell>
          <cell r="AH13">
            <v>7515.7656000000006</v>
          </cell>
          <cell r="AI13">
            <v>8639.6184000000012</v>
          </cell>
          <cell r="AJ13">
            <v>9622.9896000000008</v>
          </cell>
          <cell r="AK13">
            <v>10676.601600000002</v>
          </cell>
          <cell r="AL13">
            <v>11730.213599999999</v>
          </cell>
          <cell r="AM13">
            <v>12924.307200000003</v>
          </cell>
          <cell r="AN13">
            <v>14258.8824</v>
          </cell>
          <cell r="AO13">
            <v>15312.494400000003</v>
          </cell>
          <cell r="AP13">
            <v>16436.3472</v>
          </cell>
          <cell r="AQ13">
            <v>17630.4408</v>
          </cell>
          <cell r="AR13">
            <v>18965.016000000003</v>
          </cell>
          <cell r="AS13">
            <v>20440.072800000005</v>
          </cell>
          <cell r="AT13">
            <v>21915.129600000004</v>
          </cell>
          <cell r="AU13">
            <v>23530.668000000005</v>
          </cell>
          <cell r="AV13">
            <v>25356.928800000002</v>
          </cell>
          <cell r="AW13">
            <v>27183.189600000005</v>
          </cell>
          <cell r="AX13">
            <v>29290.4136</v>
          </cell>
          <cell r="AY13">
            <v>31467.878400000005</v>
          </cell>
          <cell r="AZ13">
            <v>34488.232800000005</v>
          </cell>
          <cell r="BA13">
            <v>37859.791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1.6</v>
          </cell>
          <cell r="BX13">
            <v>1.712</v>
          </cell>
          <cell r="BY13">
            <v>1.968</v>
          </cell>
          <cell r="BZ13">
            <v>2.1920000000000002</v>
          </cell>
          <cell r="CA13">
            <v>2.4319999999999999</v>
          </cell>
          <cell r="CB13">
            <v>2.6720000000000002</v>
          </cell>
          <cell r="CC13">
            <v>2.944</v>
          </cell>
          <cell r="CD13">
            <v>3.2480000000000002</v>
          </cell>
          <cell r="CE13">
            <v>3.488</v>
          </cell>
          <cell r="CF13">
            <v>3.7440000000000002</v>
          </cell>
          <cell r="CG13">
            <v>4.016</v>
          </cell>
          <cell r="CH13">
            <v>4.32</v>
          </cell>
          <cell r="CI13">
            <v>4.6559999999999997</v>
          </cell>
          <cell r="CJ13">
            <v>4.992</v>
          </cell>
          <cell r="CK13">
            <v>5.36</v>
          </cell>
          <cell r="CL13">
            <v>5.7759999999999998</v>
          </cell>
          <cell r="CM13">
            <v>6.1920000000000002</v>
          </cell>
          <cell r="CN13">
            <v>6.6719999999999997</v>
          </cell>
          <cell r="CO13">
            <v>7.1680000000000001</v>
          </cell>
          <cell r="CP13">
            <v>7.8559999999999999</v>
          </cell>
          <cell r="CQ13">
            <v>8.6240000000000006</v>
          </cell>
        </row>
        <row r="14">
          <cell r="B14">
            <v>42</v>
          </cell>
          <cell r="C14" t="str">
            <v>Особо вредные (24%)</v>
          </cell>
          <cell r="D14">
            <v>1</v>
          </cell>
          <cell r="E14">
            <v>1.5</v>
          </cell>
          <cell r="G14">
            <v>1</v>
          </cell>
          <cell r="H14">
            <v>1.24</v>
          </cell>
          <cell r="I14">
            <v>1.24</v>
          </cell>
          <cell r="J14">
            <v>100.2</v>
          </cell>
          <cell r="K14">
            <v>4</v>
          </cell>
          <cell r="L14">
            <v>77.61</v>
          </cell>
          <cell r="M14">
            <v>83.04</v>
          </cell>
          <cell r="N14">
            <v>95.46</v>
          </cell>
          <cell r="O14">
            <v>106.33</v>
          </cell>
          <cell r="P14">
            <v>117.97</v>
          </cell>
          <cell r="Q14">
            <v>129.61000000000001</v>
          </cell>
          <cell r="R14">
            <v>142.80000000000001</v>
          </cell>
          <cell r="S14">
            <v>157.55000000000001</v>
          </cell>
          <cell r="T14">
            <v>169.19</v>
          </cell>
          <cell r="U14">
            <v>181.61</v>
          </cell>
          <cell r="V14">
            <v>194.8</v>
          </cell>
          <cell r="W14">
            <v>209.55</v>
          </cell>
          <cell r="X14">
            <v>225.85</v>
          </cell>
          <cell r="Y14">
            <v>242.15</v>
          </cell>
          <cell r="Z14">
            <v>260</v>
          </cell>
          <cell r="AA14">
            <v>280.18</v>
          </cell>
          <cell r="AB14">
            <v>300.36</v>
          </cell>
          <cell r="AC14">
            <v>323.64</v>
          </cell>
          <cell r="AD14">
            <v>347.7</v>
          </cell>
          <cell r="AE14">
            <v>381.07</v>
          </cell>
          <cell r="AF14">
            <v>418.33</v>
          </cell>
          <cell r="AG14">
            <v>7776.66</v>
          </cell>
          <cell r="AH14">
            <v>8321.0262000000002</v>
          </cell>
          <cell r="AI14">
            <v>9565.2917999999991</v>
          </cell>
          <cell r="AJ14">
            <v>10654.0242</v>
          </cell>
          <cell r="AK14">
            <v>11820.5232</v>
          </cell>
          <cell r="AL14">
            <v>12987.022199999998</v>
          </cell>
          <cell r="AM14">
            <v>14309.054400000001</v>
          </cell>
          <cell r="AN14">
            <v>15786.619799999999</v>
          </cell>
          <cell r="AO14">
            <v>16953.1188</v>
          </cell>
          <cell r="AP14">
            <v>18197.384399999999</v>
          </cell>
          <cell r="AQ14">
            <v>19519.416599999997</v>
          </cell>
          <cell r="AR14">
            <v>20996.982000000004</v>
          </cell>
          <cell r="AS14">
            <v>22630.080600000001</v>
          </cell>
          <cell r="AT14">
            <v>24263.179200000002</v>
          </cell>
          <cell r="AU14">
            <v>26051.811000000002</v>
          </cell>
          <cell r="AV14">
            <v>28073.742599999998</v>
          </cell>
          <cell r="AW14">
            <v>30095.674200000001</v>
          </cell>
          <cell r="AX14">
            <v>32428.672199999997</v>
          </cell>
          <cell r="AY14">
            <v>34839.436800000003</v>
          </cell>
          <cell r="AZ14">
            <v>38183.400600000001</v>
          </cell>
          <cell r="BA14">
            <v>41916.19739999999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1.6</v>
          </cell>
          <cell r="BX14">
            <v>1.712</v>
          </cell>
          <cell r="BY14">
            <v>1.968</v>
          </cell>
          <cell r="BZ14">
            <v>2.1920000000000002</v>
          </cell>
          <cell r="CA14">
            <v>2.4319999999999999</v>
          </cell>
          <cell r="CB14">
            <v>2.6720000000000002</v>
          </cell>
          <cell r="CC14">
            <v>2.944</v>
          </cell>
          <cell r="CD14">
            <v>3.2480000000000002</v>
          </cell>
          <cell r="CE14">
            <v>3.488</v>
          </cell>
          <cell r="CF14">
            <v>3.7440000000000002</v>
          </cell>
          <cell r="CG14">
            <v>4.016</v>
          </cell>
          <cell r="CH14">
            <v>4.32</v>
          </cell>
          <cell r="CI14">
            <v>4.6559999999999997</v>
          </cell>
          <cell r="CJ14">
            <v>4.992</v>
          </cell>
          <cell r="CK14">
            <v>5.36</v>
          </cell>
          <cell r="CL14">
            <v>5.7759999999999998</v>
          </cell>
          <cell r="CM14">
            <v>6.1920000000000002</v>
          </cell>
          <cell r="CN14">
            <v>6.6719999999999997</v>
          </cell>
          <cell r="CO14">
            <v>7.1680000000000001</v>
          </cell>
          <cell r="CP14">
            <v>7.8559999999999999</v>
          </cell>
          <cell r="CQ14">
            <v>8.6240000000000006</v>
          </cell>
        </row>
        <row r="15">
          <cell r="B15">
            <v>22</v>
          </cell>
          <cell r="C15" t="str">
            <v>Особо-вредные (24%). Повышение на 10%(особо-вредные)</v>
          </cell>
          <cell r="D15">
            <v>1</v>
          </cell>
          <cell r="E15">
            <v>1.5</v>
          </cell>
          <cell r="G15">
            <v>1.1000000000000001</v>
          </cell>
          <cell r="H15">
            <v>1.24</v>
          </cell>
          <cell r="I15">
            <v>1.3640000000000001</v>
          </cell>
          <cell r="J15">
            <v>100.2</v>
          </cell>
          <cell r="K15">
            <v>4</v>
          </cell>
          <cell r="L15">
            <v>85.37</v>
          </cell>
          <cell r="M15">
            <v>91.35</v>
          </cell>
          <cell r="N15">
            <v>105.01</v>
          </cell>
          <cell r="O15">
            <v>116.96</v>
          </cell>
          <cell r="P15">
            <v>129.77000000000001</v>
          </cell>
          <cell r="Q15">
            <v>142.57</v>
          </cell>
          <cell r="R15">
            <v>157.09</v>
          </cell>
          <cell r="S15">
            <v>173.31</v>
          </cell>
          <cell r="T15">
            <v>186.11</v>
          </cell>
          <cell r="U15">
            <v>199.77</v>
          </cell>
          <cell r="V15">
            <v>214.29</v>
          </cell>
          <cell r="W15">
            <v>230.51</v>
          </cell>
          <cell r="X15">
            <v>248.43</v>
          </cell>
          <cell r="Y15">
            <v>266.36</v>
          </cell>
          <cell r="Z15">
            <v>286</v>
          </cell>
          <cell r="AA15">
            <v>308.19</v>
          </cell>
          <cell r="AB15">
            <v>330.39</v>
          </cell>
          <cell r="AC15">
            <v>356</v>
          </cell>
          <cell r="AD15">
            <v>382.47</v>
          </cell>
          <cell r="AE15">
            <v>419.18</v>
          </cell>
          <cell r="AF15">
            <v>460.16</v>
          </cell>
          <cell r="AG15">
            <v>8554.3260000000009</v>
          </cell>
          <cell r="AH15">
            <v>9153.1288200000017</v>
          </cell>
          <cell r="AI15">
            <v>10521.82098</v>
          </cell>
          <cell r="AJ15">
            <v>11719.42662</v>
          </cell>
          <cell r="AK15">
            <v>13002.575520000002</v>
          </cell>
          <cell r="AL15">
            <v>14285.724419999999</v>
          </cell>
          <cell r="AM15">
            <v>15739.959840000003</v>
          </cell>
          <cell r="AN15">
            <v>17365.281780000001</v>
          </cell>
          <cell r="AO15">
            <v>18648.430680000001</v>
          </cell>
          <cell r="AP15">
            <v>20017.12284</v>
          </cell>
          <cell r="AQ15">
            <v>21471.358260000001</v>
          </cell>
          <cell r="AR15">
            <v>23096.680200000006</v>
          </cell>
          <cell r="AS15">
            <v>24893.088660000005</v>
          </cell>
          <cell r="AT15">
            <v>26689.497120000004</v>
          </cell>
          <cell r="AU15">
            <v>28656.992100000003</v>
          </cell>
          <cell r="AV15">
            <v>30881.116859999998</v>
          </cell>
          <cell r="AW15">
            <v>33105.241620000008</v>
          </cell>
          <cell r="AX15">
            <v>35671.539420000001</v>
          </cell>
          <cell r="AY15">
            <v>38323.380480000007</v>
          </cell>
          <cell r="AZ15">
            <v>42001.740660000003</v>
          </cell>
          <cell r="BA15">
            <v>46107.817139999999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1.6</v>
          </cell>
          <cell r="BX15">
            <v>1.712</v>
          </cell>
          <cell r="BY15">
            <v>1.968</v>
          </cell>
          <cell r="BZ15">
            <v>2.1920000000000002</v>
          </cell>
          <cell r="CA15">
            <v>2.4319999999999999</v>
          </cell>
          <cell r="CB15">
            <v>2.6720000000000002</v>
          </cell>
          <cell r="CC15">
            <v>2.944</v>
          </cell>
          <cell r="CD15">
            <v>3.2480000000000002</v>
          </cell>
          <cell r="CE15">
            <v>3.488</v>
          </cell>
          <cell r="CF15">
            <v>3.7440000000000002</v>
          </cell>
          <cell r="CG15">
            <v>4.016</v>
          </cell>
          <cell r="CH15">
            <v>4.32</v>
          </cell>
          <cell r="CI15">
            <v>4.6559999999999997</v>
          </cell>
          <cell r="CJ15">
            <v>4.992</v>
          </cell>
          <cell r="CK15">
            <v>5.36</v>
          </cell>
          <cell r="CL15">
            <v>5.7759999999999998</v>
          </cell>
          <cell r="CM15">
            <v>6.1920000000000002</v>
          </cell>
          <cell r="CN15">
            <v>6.6719999999999997</v>
          </cell>
          <cell r="CO15">
            <v>7.1680000000000001</v>
          </cell>
          <cell r="CP15">
            <v>7.8559999999999999</v>
          </cell>
          <cell r="CQ15">
            <v>8.6240000000000006</v>
          </cell>
        </row>
        <row r="16">
          <cell r="B16">
            <v>10</v>
          </cell>
          <cell r="C16" t="str">
            <v>Hормальные(станочники) (5%)</v>
          </cell>
          <cell r="D16">
            <v>2</v>
          </cell>
          <cell r="E16">
            <v>1.5</v>
          </cell>
          <cell r="G16">
            <v>1.05</v>
          </cell>
          <cell r="H16">
            <v>1</v>
          </cell>
          <cell r="I16">
            <v>1.05</v>
          </cell>
          <cell r="J16">
            <v>168</v>
          </cell>
          <cell r="K16">
            <v>7</v>
          </cell>
          <cell r="L16">
            <v>39.200000000000003</v>
          </cell>
          <cell r="M16">
            <v>41.94</v>
          </cell>
          <cell r="N16">
            <v>48.21</v>
          </cell>
          <cell r="O16">
            <v>53.7</v>
          </cell>
          <cell r="P16">
            <v>59.58</v>
          </cell>
          <cell r="Q16">
            <v>65.459999999999994</v>
          </cell>
          <cell r="R16">
            <v>72.12</v>
          </cell>
          <cell r="S16">
            <v>79.569999999999993</v>
          </cell>
          <cell r="T16">
            <v>85.45</v>
          </cell>
          <cell r="U16">
            <v>91.72</v>
          </cell>
          <cell r="V16">
            <v>98.38</v>
          </cell>
          <cell r="W16">
            <v>105.83</v>
          </cell>
          <cell r="X16">
            <v>114.06</v>
          </cell>
          <cell r="Y16">
            <v>122.29</v>
          </cell>
          <cell r="Z16">
            <v>131.31</v>
          </cell>
          <cell r="AA16">
            <v>141.5</v>
          </cell>
          <cell r="AB16">
            <v>151.69</v>
          </cell>
          <cell r="AC16">
            <v>163.44999999999999</v>
          </cell>
          <cell r="AD16">
            <v>175.6</v>
          </cell>
          <cell r="AE16">
            <v>192.46</v>
          </cell>
          <cell r="AF16">
            <v>211.27</v>
          </cell>
          <cell r="AG16">
            <v>6585.0750000000007</v>
          </cell>
          <cell r="AH16">
            <v>7046.0302500000007</v>
          </cell>
          <cell r="AI16">
            <v>8099.6422499999999</v>
          </cell>
          <cell r="AJ16">
            <v>9021.5527500000007</v>
          </cell>
          <cell r="AK16">
            <v>10009.314</v>
          </cell>
          <cell r="AL16">
            <v>10997.07525</v>
          </cell>
          <cell r="AM16">
            <v>12116.538000000002</v>
          </cell>
          <cell r="AN16">
            <v>13367.702249999998</v>
          </cell>
          <cell r="AO16">
            <v>14355.463500000002</v>
          </cell>
          <cell r="AP16">
            <v>15409.075500000001</v>
          </cell>
          <cell r="AQ16">
            <v>16528.538249999998</v>
          </cell>
          <cell r="AR16">
            <v>17779.702500000003</v>
          </cell>
          <cell r="AS16">
            <v>19162.568250000004</v>
          </cell>
          <cell r="AT16">
            <v>20545.434000000001</v>
          </cell>
          <cell r="AU16">
            <v>22060.001250000001</v>
          </cell>
          <cell r="AV16">
            <v>23772.120749999998</v>
          </cell>
          <cell r="AW16">
            <v>25484.240250000003</v>
          </cell>
          <cell r="AX16">
            <v>27459.762750000002</v>
          </cell>
          <cell r="AY16">
            <v>29501.136000000006</v>
          </cell>
          <cell r="AZ16">
            <v>32332.718250000005</v>
          </cell>
          <cell r="BA16">
            <v>35493.554249999994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1.6</v>
          </cell>
          <cell r="BX16">
            <v>1.712</v>
          </cell>
          <cell r="BY16">
            <v>1.968</v>
          </cell>
          <cell r="BZ16">
            <v>2.1920000000000002</v>
          </cell>
          <cell r="CA16">
            <v>2.4319999999999999</v>
          </cell>
          <cell r="CB16">
            <v>2.6720000000000002</v>
          </cell>
          <cell r="CC16">
            <v>2.944</v>
          </cell>
          <cell r="CD16">
            <v>3.2480000000000002</v>
          </cell>
          <cell r="CE16">
            <v>3.488</v>
          </cell>
          <cell r="CF16">
            <v>3.7440000000000002</v>
          </cell>
          <cell r="CG16">
            <v>4.016</v>
          </cell>
          <cell r="CH16">
            <v>4.32</v>
          </cell>
          <cell r="CI16">
            <v>4.6559999999999997</v>
          </cell>
          <cell r="CJ16">
            <v>4.992</v>
          </cell>
          <cell r="CK16">
            <v>5.36</v>
          </cell>
          <cell r="CL16">
            <v>5.7759999999999998</v>
          </cell>
          <cell r="CM16">
            <v>6.1920000000000002</v>
          </cell>
          <cell r="CN16">
            <v>6.6719999999999997</v>
          </cell>
          <cell r="CO16">
            <v>7.1680000000000001</v>
          </cell>
          <cell r="CP16">
            <v>7.8559999999999999</v>
          </cell>
          <cell r="CQ16">
            <v>8.6240000000000006</v>
          </cell>
        </row>
        <row r="17">
          <cell r="B17">
            <v>11</v>
          </cell>
          <cell r="C17" t="str">
            <v>Вредные (4%)</v>
          </cell>
          <cell r="D17">
            <v>2</v>
          </cell>
          <cell r="E17">
            <v>1.5</v>
          </cell>
          <cell r="G17">
            <v>1.05</v>
          </cell>
          <cell r="H17">
            <v>1.04</v>
          </cell>
          <cell r="I17">
            <v>1.0920000000000001</v>
          </cell>
          <cell r="J17">
            <v>168</v>
          </cell>
          <cell r="K17">
            <v>7</v>
          </cell>
          <cell r="L17">
            <v>40.76</v>
          </cell>
          <cell r="M17">
            <v>43.62</v>
          </cell>
          <cell r="N17">
            <v>50.14</v>
          </cell>
          <cell r="O17">
            <v>55.85</v>
          </cell>
          <cell r="P17">
            <v>61.96</v>
          </cell>
          <cell r="Q17">
            <v>68.08</v>
          </cell>
          <cell r="R17">
            <v>75.010000000000005</v>
          </cell>
          <cell r="S17">
            <v>82.75</v>
          </cell>
          <cell r="T17">
            <v>88.87</v>
          </cell>
          <cell r="U17">
            <v>95.39</v>
          </cell>
          <cell r="V17">
            <v>102.32</v>
          </cell>
          <cell r="W17">
            <v>110.06</v>
          </cell>
          <cell r="X17">
            <v>118.63</v>
          </cell>
          <cell r="Y17">
            <v>127.19</v>
          </cell>
          <cell r="Z17">
            <v>136.56</v>
          </cell>
          <cell r="AA17">
            <v>147.16</v>
          </cell>
          <cell r="AB17">
            <v>157.76</v>
          </cell>
          <cell r="AC17">
            <v>169.99</v>
          </cell>
          <cell r="AD17">
            <v>182.63</v>
          </cell>
          <cell r="AE17">
            <v>200.15</v>
          </cell>
          <cell r="AF17">
            <v>219.72</v>
          </cell>
          <cell r="AG17">
            <v>6848.4780000000001</v>
          </cell>
          <cell r="AH17">
            <v>7327.8714600000003</v>
          </cell>
          <cell r="AI17">
            <v>8423.6279400000003</v>
          </cell>
          <cell r="AJ17">
            <v>9382.4148600000008</v>
          </cell>
          <cell r="AK17">
            <v>10409.686560000002</v>
          </cell>
          <cell r="AL17">
            <v>11436.958259999999</v>
          </cell>
          <cell r="AM17">
            <v>12601.199520000002</v>
          </cell>
          <cell r="AN17">
            <v>13902.41034</v>
          </cell>
          <cell r="AO17">
            <v>14929.682040000002</v>
          </cell>
          <cell r="AP17">
            <v>16025.438520000002</v>
          </cell>
          <cell r="AQ17">
            <v>17189.679779999999</v>
          </cell>
          <cell r="AR17">
            <v>18490.890600000006</v>
          </cell>
          <cell r="AS17">
            <v>19929.070980000004</v>
          </cell>
          <cell r="AT17">
            <v>21367.251360000002</v>
          </cell>
          <cell r="AU17">
            <v>22942.401300000005</v>
          </cell>
          <cell r="AV17">
            <v>24723.005580000001</v>
          </cell>
          <cell r="AW17">
            <v>26503.609860000004</v>
          </cell>
          <cell r="AX17">
            <v>28558.153259999999</v>
          </cell>
          <cell r="AY17">
            <v>30681.181440000008</v>
          </cell>
          <cell r="AZ17">
            <v>33626.026980000002</v>
          </cell>
          <cell r="BA17">
            <v>36913.29641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1.6</v>
          </cell>
          <cell r="BX17">
            <v>1.712</v>
          </cell>
          <cell r="BY17">
            <v>1.968</v>
          </cell>
          <cell r="BZ17">
            <v>2.1920000000000002</v>
          </cell>
          <cell r="CA17">
            <v>2.4319999999999999</v>
          </cell>
          <cell r="CB17">
            <v>2.6720000000000002</v>
          </cell>
          <cell r="CC17">
            <v>2.944</v>
          </cell>
          <cell r="CD17">
            <v>3.2480000000000002</v>
          </cell>
          <cell r="CE17">
            <v>3.488</v>
          </cell>
          <cell r="CF17">
            <v>3.7440000000000002</v>
          </cell>
          <cell r="CG17">
            <v>4.016</v>
          </cell>
          <cell r="CH17">
            <v>4.32</v>
          </cell>
          <cell r="CI17">
            <v>4.6559999999999997</v>
          </cell>
          <cell r="CJ17">
            <v>4.992</v>
          </cell>
          <cell r="CK17">
            <v>5.36</v>
          </cell>
          <cell r="CL17">
            <v>5.7759999999999998</v>
          </cell>
          <cell r="CM17">
            <v>6.1920000000000002</v>
          </cell>
          <cell r="CN17">
            <v>6.6719999999999997</v>
          </cell>
          <cell r="CO17">
            <v>7.1680000000000001</v>
          </cell>
          <cell r="CP17">
            <v>7.8559999999999999</v>
          </cell>
          <cell r="CQ17">
            <v>8.6240000000000006</v>
          </cell>
        </row>
        <row r="18">
          <cell r="B18">
            <v>12</v>
          </cell>
          <cell r="C18" t="str">
            <v>Вредные, ремотный персонал, облужив.котельную(ув.8%)</v>
          </cell>
          <cell r="D18">
            <v>2</v>
          </cell>
          <cell r="E18">
            <v>1.5</v>
          </cell>
          <cell r="G18">
            <v>1.05</v>
          </cell>
          <cell r="H18">
            <v>1.08</v>
          </cell>
          <cell r="I18">
            <v>1.1340000000000001</v>
          </cell>
          <cell r="J18">
            <v>168</v>
          </cell>
          <cell r="K18">
            <v>7</v>
          </cell>
          <cell r="L18">
            <v>42.33</v>
          </cell>
          <cell r="M18">
            <v>45.3</v>
          </cell>
          <cell r="N18">
            <v>52.07</v>
          </cell>
          <cell r="O18">
            <v>58</v>
          </cell>
          <cell r="P18">
            <v>64.349999999999994</v>
          </cell>
          <cell r="Q18">
            <v>70.7</v>
          </cell>
          <cell r="R18">
            <v>77.89</v>
          </cell>
          <cell r="S18">
            <v>85.94</v>
          </cell>
          <cell r="T18">
            <v>92.29</v>
          </cell>
          <cell r="U18">
            <v>99.06</v>
          </cell>
          <cell r="V18">
            <v>106.25</v>
          </cell>
          <cell r="W18">
            <v>114.3</v>
          </cell>
          <cell r="X18">
            <v>123.19</v>
          </cell>
          <cell r="Y18">
            <v>132.08000000000001</v>
          </cell>
          <cell r="Z18">
            <v>141.81</v>
          </cell>
          <cell r="AA18">
            <v>152.82</v>
          </cell>
          <cell r="AB18">
            <v>163.83000000000001</v>
          </cell>
          <cell r="AC18">
            <v>176.53</v>
          </cell>
          <cell r="AD18">
            <v>189.65</v>
          </cell>
          <cell r="AE18">
            <v>207.85</v>
          </cell>
          <cell r="AF18">
            <v>228.17</v>
          </cell>
          <cell r="AG18">
            <v>7111.8810000000003</v>
          </cell>
          <cell r="AH18">
            <v>7609.7126700000008</v>
          </cell>
          <cell r="AI18">
            <v>8747.6136299999998</v>
          </cell>
          <cell r="AJ18">
            <v>9743.2769700000008</v>
          </cell>
          <cell r="AK18">
            <v>10810.059120000002</v>
          </cell>
          <cell r="AL18">
            <v>11876.841270000001</v>
          </cell>
          <cell r="AM18">
            <v>13085.861040000003</v>
          </cell>
          <cell r="AN18">
            <v>14437.11843</v>
          </cell>
          <cell r="AO18">
            <v>15503.900580000003</v>
          </cell>
          <cell r="AP18">
            <v>16641.80154</v>
          </cell>
          <cell r="AQ18">
            <v>17850.821309999999</v>
          </cell>
          <cell r="AR18">
            <v>19202.078700000005</v>
          </cell>
          <cell r="AS18">
            <v>20695.573710000004</v>
          </cell>
          <cell r="AT18">
            <v>22189.068720000003</v>
          </cell>
          <cell r="AU18">
            <v>23824.801350000005</v>
          </cell>
          <cell r="AV18">
            <v>25673.89041</v>
          </cell>
          <cell r="AW18">
            <v>27522.979470000006</v>
          </cell>
          <cell r="AX18">
            <v>29656.54377</v>
          </cell>
          <cell r="AY18">
            <v>31861.226880000006</v>
          </cell>
          <cell r="AZ18">
            <v>34919.335710000007</v>
          </cell>
          <cell r="BA18">
            <v>38333.038589999996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.6</v>
          </cell>
          <cell r="BX18">
            <v>1.712</v>
          </cell>
          <cell r="BY18">
            <v>1.968</v>
          </cell>
          <cell r="BZ18">
            <v>2.1920000000000002</v>
          </cell>
          <cell r="CA18">
            <v>2.4319999999999999</v>
          </cell>
          <cell r="CB18">
            <v>2.6720000000000002</v>
          </cell>
          <cell r="CC18">
            <v>2.944</v>
          </cell>
          <cell r="CD18">
            <v>3.2480000000000002</v>
          </cell>
          <cell r="CE18">
            <v>3.488</v>
          </cell>
          <cell r="CF18">
            <v>3.7440000000000002</v>
          </cell>
          <cell r="CG18">
            <v>4.016</v>
          </cell>
          <cell r="CH18">
            <v>4.32</v>
          </cell>
          <cell r="CI18">
            <v>4.6559999999999997</v>
          </cell>
          <cell r="CJ18">
            <v>4.992</v>
          </cell>
          <cell r="CK18">
            <v>5.36</v>
          </cell>
          <cell r="CL18">
            <v>5.7759999999999998</v>
          </cell>
          <cell r="CM18">
            <v>6.1920000000000002</v>
          </cell>
          <cell r="CN18">
            <v>6.6719999999999997</v>
          </cell>
          <cell r="CO18">
            <v>7.1680000000000001</v>
          </cell>
          <cell r="CP18">
            <v>7.8559999999999999</v>
          </cell>
          <cell r="CQ18">
            <v>8.6240000000000006</v>
          </cell>
        </row>
        <row r="19">
          <cell r="A19">
            <v>1</v>
          </cell>
          <cell r="B19">
            <v>13</v>
          </cell>
          <cell r="C19" t="str">
            <v>Вредные, ремонтный перс.основных цехов 1,5,7,10,25,13</v>
          </cell>
          <cell r="D19">
            <v>2</v>
          </cell>
          <cell r="E19">
            <v>1.5</v>
          </cell>
          <cell r="G19">
            <v>1.05</v>
          </cell>
          <cell r="H19">
            <v>1.1200000000000001</v>
          </cell>
          <cell r="I19">
            <v>1.1760000000000002</v>
          </cell>
          <cell r="J19">
            <v>168</v>
          </cell>
          <cell r="K19">
            <v>7</v>
          </cell>
          <cell r="L19">
            <v>43.9</v>
          </cell>
          <cell r="M19">
            <v>46.97</v>
          </cell>
          <cell r="N19">
            <v>54</v>
          </cell>
          <cell r="O19">
            <v>60.14</v>
          </cell>
          <cell r="P19">
            <v>66.73</v>
          </cell>
          <cell r="Q19">
            <v>73.31</v>
          </cell>
          <cell r="R19">
            <v>80.78</v>
          </cell>
          <cell r="S19">
            <v>89.12</v>
          </cell>
          <cell r="T19">
            <v>95.7</v>
          </cell>
          <cell r="U19">
            <v>102.73</v>
          </cell>
          <cell r="V19">
            <v>110.19</v>
          </cell>
          <cell r="W19">
            <v>118.53</v>
          </cell>
          <cell r="X19">
            <v>127.75</v>
          </cell>
          <cell r="Y19">
            <v>136.97</v>
          </cell>
          <cell r="Z19">
            <v>147.07</v>
          </cell>
          <cell r="AA19">
            <v>158.47999999999999</v>
          </cell>
          <cell r="AB19">
            <v>169.89</v>
          </cell>
          <cell r="AC19">
            <v>183.07</v>
          </cell>
          <cell r="AD19">
            <v>196.67</v>
          </cell>
          <cell r="AE19">
            <v>215.55</v>
          </cell>
          <cell r="AF19">
            <v>236.62</v>
          </cell>
          <cell r="AG19">
            <v>7375.2840000000006</v>
          </cell>
          <cell r="AH19">
            <v>7891.5538800000013</v>
          </cell>
          <cell r="AI19">
            <v>9071.5993200000012</v>
          </cell>
          <cell r="AJ19">
            <v>10104.139080000001</v>
          </cell>
          <cell r="AK19">
            <v>11210.431680000002</v>
          </cell>
          <cell r="AL19">
            <v>12316.72428</v>
          </cell>
          <cell r="AM19">
            <v>13570.522560000003</v>
          </cell>
          <cell r="AN19">
            <v>14971.826520000001</v>
          </cell>
          <cell r="AO19">
            <v>16078.119120000003</v>
          </cell>
          <cell r="AP19">
            <v>17258.164560000001</v>
          </cell>
          <cell r="AQ19">
            <v>18511.96284</v>
          </cell>
          <cell r="AR19">
            <v>19913.266800000005</v>
          </cell>
          <cell r="AS19">
            <v>21462.076440000004</v>
          </cell>
          <cell r="AT19">
            <v>23010.886080000004</v>
          </cell>
          <cell r="AU19">
            <v>24707.201400000005</v>
          </cell>
          <cell r="AV19">
            <v>26624.775240000003</v>
          </cell>
          <cell r="AW19">
            <v>28542.349080000007</v>
          </cell>
          <cell r="AX19">
            <v>30754.934280000001</v>
          </cell>
          <cell r="AY19">
            <v>33041.272320000011</v>
          </cell>
          <cell r="AZ19">
            <v>36212.644440000011</v>
          </cell>
          <cell r="BA19">
            <v>39752.780760000001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1</v>
          </cell>
          <cell r="BX19">
            <v>1.07</v>
          </cell>
          <cell r="BY19">
            <v>1.23</v>
          </cell>
          <cell r="BZ19">
            <v>1.37</v>
          </cell>
          <cell r="CA19">
            <v>1.52</v>
          </cell>
          <cell r="CB19">
            <v>1.67</v>
          </cell>
          <cell r="CC19">
            <v>1.84</v>
          </cell>
          <cell r="CD19">
            <v>2.0299999999999998</v>
          </cell>
          <cell r="CE19">
            <v>2.1800000000000002</v>
          </cell>
          <cell r="CF19">
            <v>2.34</v>
          </cell>
          <cell r="CG19">
            <v>2.5099999999999998</v>
          </cell>
          <cell r="CH19">
            <v>2.7</v>
          </cell>
          <cell r="CI19">
            <v>2.91</v>
          </cell>
          <cell r="CJ19">
            <v>3.12</v>
          </cell>
          <cell r="CK19">
            <v>3.35</v>
          </cell>
          <cell r="CL19">
            <v>3.61</v>
          </cell>
          <cell r="CM19">
            <v>3.87</v>
          </cell>
          <cell r="CN19">
            <v>4.17</v>
          </cell>
          <cell r="CO19">
            <v>4.4800000000000004</v>
          </cell>
          <cell r="CP19">
            <v>4.91</v>
          </cell>
          <cell r="CQ19">
            <v>5.39</v>
          </cell>
        </row>
        <row r="20">
          <cell r="B20">
            <v>38</v>
          </cell>
          <cell r="C20" t="str">
            <v>Особо-вредные, слесарь КИПиА цеха 20(увеличение на 20%)</v>
          </cell>
          <cell r="D20">
            <v>2</v>
          </cell>
          <cell r="E20">
            <v>1.5</v>
          </cell>
          <cell r="G20">
            <v>1.05</v>
          </cell>
          <cell r="H20">
            <v>1.2</v>
          </cell>
          <cell r="I20">
            <v>1.26</v>
          </cell>
          <cell r="J20">
            <v>151.19999999999999</v>
          </cell>
          <cell r="K20">
            <v>6</v>
          </cell>
          <cell r="L20">
            <v>52.26</v>
          </cell>
          <cell r="M20">
            <v>55.92</v>
          </cell>
          <cell r="N20">
            <v>64.28</v>
          </cell>
          <cell r="O20">
            <v>71.599999999999994</v>
          </cell>
          <cell r="P20">
            <v>79.44</v>
          </cell>
          <cell r="Q20">
            <v>87.28</v>
          </cell>
          <cell r="R20">
            <v>96.16</v>
          </cell>
          <cell r="S20">
            <v>106.09</v>
          </cell>
          <cell r="T20">
            <v>113.93</v>
          </cell>
          <cell r="U20">
            <v>122.29</v>
          </cell>
          <cell r="V20">
            <v>131.18</v>
          </cell>
          <cell r="W20">
            <v>141.11000000000001</v>
          </cell>
          <cell r="X20">
            <v>152.08000000000001</v>
